c:dyDescent="0.25">
      <c r="A537440" s="92"/>
    </row>
    <row r="537441" spans="1:1" x14ac:dyDescent="0.25">
      <c r="A537441" s="92"/>
    </row>
    <row r="537442" spans="1:1" x14ac:dyDescent="0.25">
      <c r="A537442" s="92"/>
    </row>
    <row r="537443" spans="1:1" x14ac:dyDescent="0.25">
      <c r="A537443" s="92"/>
    </row>
    <row r="537444" spans="1:1" x14ac:dyDescent="0.25">
      <c r="A537444" s="92"/>
    </row>
    <row r="537445" spans="1:1" x14ac:dyDescent="0.25">
      <c r="A537445" s="92"/>
    </row>
    <row r="537446" spans="1:1" x14ac:dyDescent="0.25">
      <c r="A537446" s="92"/>
    </row>
    <row r="537447" spans="1:1" x14ac:dyDescent="0.25">
      <c r="A537447" s="92"/>
    </row>
    <row r="537448" spans="1:1" x14ac:dyDescent="0.25">
      <c r="A537448" s="92"/>
    </row>
    <row r="537449" spans="1:1" x14ac:dyDescent="0.25">
      <c r="A537449" s="92"/>
    </row>
    <row r="537450" spans="1:1" x14ac:dyDescent="0.25">
      <c r="A537450" s="92"/>
    </row>
    <row r="537451" spans="1:1" x14ac:dyDescent="0.25">
      <c r="A537451" s="92"/>
    </row>
    <row r="537452" spans="1:1" x14ac:dyDescent="0.25">
      <c r="A537452" s="92"/>
    </row>
    <row r="537453" spans="1:1" x14ac:dyDescent="0.25">
      <c r="A537453" s="92"/>
    </row>
    <row r="537454" spans="1:1" x14ac:dyDescent="0.25">
      <c r="A537454" s="92"/>
    </row>
    <row r="537455" spans="1:1" x14ac:dyDescent="0.25">
      <c r="A537455" s="92"/>
    </row>
    <row r="537456" spans="1:1" x14ac:dyDescent="0.25">
      <c r="A537456" s="92"/>
    </row>
    <row r="537457" spans="1:1" x14ac:dyDescent="0.25">
      <c r="A537457" s="92"/>
    </row>
    <row r="537458" spans="1:1" x14ac:dyDescent="0.25">
      <c r="A537458" s="92"/>
    </row>
    <row r="537459" spans="1:1" x14ac:dyDescent="0.25">
      <c r="A537459" s="92"/>
    </row>
    <row r="537460" spans="1:1" x14ac:dyDescent="0.25">
      <c r="A537460" s="92"/>
    </row>
    <row r="537461" spans="1:1" x14ac:dyDescent="0.25">
      <c r="A537461" s="92"/>
    </row>
    <row r="537462" spans="1:1" x14ac:dyDescent="0.25">
      <c r="A537462" s="92"/>
    </row>
    <row r="537463" spans="1:1" x14ac:dyDescent="0.25">
      <c r="A537463" s="92"/>
    </row>
    <row r="537464" spans="1:1" x14ac:dyDescent="0.25">
      <c r="A537464" s="92"/>
    </row>
    <row r="537465" spans="1:1" x14ac:dyDescent="0.25">
      <c r="A537465" s="92"/>
    </row>
    <row r="537466" spans="1:1" x14ac:dyDescent="0.25">
      <c r="A537466" s="92"/>
    </row>
    <row r="537467" spans="1:1" x14ac:dyDescent="0.25">
      <c r="A537467" s="92"/>
    </row>
    <row r="537468" spans="1:1" x14ac:dyDescent="0.25">
      <c r="A537468" s="92"/>
    </row>
    <row r="537469" spans="1:1" x14ac:dyDescent="0.25">
      <c r="A537469" s="92"/>
    </row>
    <row r="537470" spans="1:1" x14ac:dyDescent="0.25">
      <c r="A537470" s="92"/>
    </row>
    <row r="537471" spans="1:1" x14ac:dyDescent="0.25">
      <c r="A537471" s="92"/>
    </row>
    <row r="537472" spans="1:1" x14ac:dyDescent="0.25">
      <c r="A537472" s="92"/>
    </row>
    <row r="537473" spans="1:1" x14ac:dyDescent="0.25">
      <c r="A537473" s="92"/>
    </row>
    <row r="537474" spans="1:1" x14ac:dyDescent="0.25">
      <c r="A537474" s="92"/>
    </row>
    <row r="537475" spans="1:1" x14ac:dyDescent="0.25">
      <c r="A537475" s="92"/>
    </row>
    <row r="537476" spans="1:1" x14ac:dyDescent="0.25">
      <c r="A537476" s="92"/>
    </row>
    <row r="537477" spans="1:1" x14ac:dyDescent="0.25">
      <c r="A537477" s="92"/>
    </row>
    <row r="537478" spans="1:1" x14ac:dyDescent="0.25">
      <c r="A537478" s="92"/>
    </row>
    <row r="537479" spans="1:1" x14ac:dyDescent="0.25">
      <c r="A537479" s="92"/>
    </row>
    <row r="537480" spans="1:1" x14ac:dyDescent="0.25">
      <c r="A537480" s="92"/>
    </row>
    <row r="537481" spans="1:1" x14ac:dyDescent="0.25">
      <c r="A537481" s="92"/>
    </row>
    <row r="537482" spans="1:1" x14ac:dyDescent="0.25">
      <c r="A537482" s="92"/>
    </row>
    <row r="537483" spans="1:1" x14ac:dyDescent="0.25">
      <c r="A537483" s="92"/>
    </row>
    <row r="537484" spans="1:1" x14ac:dyDescent="0.25">
      <c r="A537484" s="92"/>
    </row>
    <row r="537485" spans="1:1" x14ac:dyDescent="0.25">
      <c r="A537485" s="92"/>
    </row>
    <row r="537486" spans="1:1" x14ac:dyDescent="0.25">
      <c r="A537486" s="92"/>
    </row>
    <row r="537487" spans="1:1" x14ac:dyDescent="0.25">
      <c r="A537487" s="92"/>
    </row>
    <row r="537488" spans="1:1" x14ac:dyDescent="0.25">
      <c r="A537488" s="92"/>
    </row>
    <row r="537489" spans="1:1" x14ac:dyDescent="0.25">
      <c r="A537489" s="92"/>
    </row>
    <row r="537490" spans="1:1" x14ac:dyDescent="0.25">
      <c r="A537490" s="92"/>
    </row>
    <row r="537491" spans="1:1" x14ac:dyDescent="0.25">
      <c r="A537491" s="92"/>
    </row>
    <row r="537492" spans="1:1" x14ac:dyDescent="0.25">
      <c r="A537492" s="92"/>
    </row>
    <row r="537493" spans="1:1" x14ac:dyDescent="0.25">
      <c r="A537493" s="92"/>
    </row>
    <row r="537494" spans="1:1" x14ac:dyDescent="0.25">
      <c r="A537494" s="92"/>
    </row>
    <row r="537495" spans="1:1" x14ac:dyDescent="0.25">
      <c r="A537495" s="92"/>
    </row>
    <row r="537496" spans="1:1" x14ac:dyDescent="0.25">
      <c r="A537496" s="92"/>
    </row>
    <row r="537497" spans="1:1" x14ac:dyDescent="0.25">
      <c r="A537497" s="92"/>
    </row>
    <row r="537498" spans="1:1" x14ac:dyDescent="0.25">
      <c r="A537498" s="92"/>
    </row>
    <row r="537499" spans="1:1" x14ac:dyDescent="0.25">
      <c r="A537499" s="92"/>
    </row>
    <row r="537500" spans="1:1" x14ac:dyDescent="0.25">
      <c r="A537500" s="92"/>
    </row>
    <row r="537501" spans="1:1" x14ac:dyDescent="0.25">
      <c r="A537501" s="92"/>
    </row>
    <row r="537502" spans="1:1" x14ac:dyDescent="0.25">
      <c r="A537502" s="92"/>
    </row>
    <row r="537503" spans="1:1" x14ac:dyDescent="0.25">
      <c r="A537503" s="92"/>
    </row>
    <row r="537504" spans="1:1" x14ac:dyDescent="0.25">
      <c r="A537504" s="92"/>
    </row>
    <row r="537505" spans="1:1" x14ac:dyDescent="0.25">
      <c r="A537505" s="92"/>
    </row>
    <row r="537506" spans="1:1" x14ac:dyDescent="0.25">
      <c r="A537506" s="92"/>
    </row>
    <row r="537507" spans="1:1" x14ac:dyDescent="0.25">
      <c r="A537507" s="92"/>
    </row>
    <row r="537508" spans="1:1" x14ac:dyDescent="0.25">
      <c r="A537508" s="92"/>
    </row>
    <row r="537509" spans="1:1" x14ac:dyDescent="0.25">
      <c r="A537509" s="92"/>
    </row>
    <row r="537510" spans="1:1" x14ac:dyDescent="0.25">
      <c r="A537510" s="92"/>
    </row>
    <row r="537511" spans="1:1" x14ac:dyDescent="0.25">
      <c r="A537511" s="92"/>
    </row>
    <row r="537512" spans="1:1" x14ac:dyDescent="0.25">
      <c r="A537512" s="92"/>
    </row>
    <row r="537513" spans="1:1" x14ac:dyDescent="0.25">
      <c r="A537513" s="92"/>
    </row>
    <row r="537514" spans="1:1" x14ac:dyDescent="0.25">
      <c r="A537514" s="92"/>
    </row>
    <row r="537515" spans="1:1" x14ac:dyDescent="0.25">
      <c r="A537515" s="92"/>
    </row>
    <row r="537516" spans="1:1" x14ac:dyDescent="0.25">
      <c r="A537516" s="92"/>
    </row>
    <row r="537517" spans="1:1" x14ac:dyDescent="0.25">
      <c r="A537517" s="92"/>
    </row>
    <row r="537518" spans="1:1" x14ac:dyDescent="0.25">
      <c r="A537518" s="92"/>
    </row>
    <row r="537519" spans="1:1" x14ac:dyDescent="0.25">
      <c r="A537519" s="92"/>
    </row>
    <row r="537520" spans="1:1" x14ac:dyDescent="0.25">
      <c r="A537520" s="92"/>
    </row>
    <row r="537521" spans="1:1" x14ac:dyDescent="0.25">
      <c r="A537521" s="92"/>
    </row>
    <row r="537522" spans="1:1" x14ac:dyDescent="0.25">
      <c r="A537522" s="92"/>
    </row>
    <row r="537523" spans="1:1" x14ac:dyDescent="0.25">
      <c r="A537523" s="92"/>
    </row>
    <row r="537524" spans="1:1" x14ac:dyDescent="0.25">
      <c r="A537524" s="92"/>
    </row>
    <row r="537525" spans="1:1" x14ac:dyDescent="0.25">
      <c r="A537525" s="92"/>
    </row>
    <row r="537526" spans="1:1" x14ac:dyDescent="0.25">
      <c r="A537526" s="92"/>
    </row>
    <row r="537527" spans="1:1" x14ac:dyDescent="0.25">
      <c r="A537527" s="92"/>
    </row>
    <row r="537528" spans="1:1" x14ac:dyDescent="0.25">
      <c r="A537528" s="92"/>
    </row>
    <row r="537529" spans="1:1" x14ac:dyDescent="0.25">
      <c r="A537529" s="92"/>
    </row>
    <row r="537530" spans="1:1" x14ac:dyDescent="0.25">
      <c r="A537530" s="92"/>
    </row>
    <row r="537531" spans="1:1" x14ac:dyDescent="0.25">
      <c r="A537531" s="92"/>
    </row>
    <row r="537532" spans="1:1" x14ac:dyDescent="0.25">
      <c r="A537532" s="92"/>
    </row>
    <row r="537533" spans="1:1" x14ac:dyDescent="0.25">
      <c r="A537533" s="92"/>
    </row>
    <row r="537534" spans="1:1" x14ac:dyDescent="0.25">
      <c r="A537534" s="92"/>
    </row>
    <row r="537535" spans="1:1" x14ac:dyDescent="0.25">
      <c r="A537535" s="92"/>
    </row>
    <row r="537536" spans="1:1" x14ac:dyDescent="0.25">
      <c r="A537536" s="92"/>
    </row>
    <row r="537537" spans="1:1" x14ac:dyDescent="0.25">
      <c r="A537537" s="92"/>
    </row>
    <row r="537538" spans="1:1" x14ac:dyDescent="0.25">
      <c r="A537538" s="92"/>
    </row>
    <row r="537539" spans="1:1" x14ac:dyDescent="0.25">
      <c r="A537539" s="92"/>
    </row>
    <row r="537540" spans="1:1" x14ac:dyDescent="0.25">
      <c r="A537540" s="92"/>
    </row>
    <row r="537541" spans="1:1" x14ac:dyDescent="0.25">
      <c r="A537541" s="92"/>
    </row>
    <row r="537542" spans="1:1" x14ac:dyDescent="0.25">
      <c r="A537542" s="92"/>
    </row>
    <row r="537543" spans="1:1" x14ac:dyDescent="0.25">
      <c r="A537543" s="92"/>
    </row>
    <row r="537544" spans="1:1" x14ac:dyDescent="0.25">
      <c r="A537544" s="92"/>
    </row>
    <row r="537545" spans="1:1" x14ac:dyDescent="0.25">
      <c r="A537545" s="92"/>
    </row>
    <row r="537546" spans="1:1" x14ac:dyDescent="0.25">
      <c r="A537546" s="92"/>
    </row>
    <row r="537547" spans="1:1" x14ac:dyDescent="0.25">
      <c r="A537547" s="92"/>
    </row>
    <row r="537548" spans="1:1" x14ac:dyDescent="0.25">
      <c r="A537548" s="92"/>
    </row>
    <row r="537549" spans="1:1" x14ac:dyDescent="0.25">
      <c r="A537549" s="92"/>
    </row>
    <row r="537550" spans="1:1" x14ac:dyDescent="0.25">
      <c r="A537550" s="92"/>
    </row>
    <row r="537551" spans="1:1" x14ac:dyDescent="0.25">
      <c r="A537551" s="92"/>
    </row>
    <row r="537552" spans="1:1" x14ac:dyDescent="0.25">
      <c r="A537552" s="92"/>
    </row>
    <row r="537553" spans="1:1" x14ac:dyDescent="0.25">
      <c r="A537553" s="92"/>
    </row>
    <row r="537554" spans="1:1" x14ac:dyDescent="0.25">
      <c r="A537554" s="92"/>
    </row>
    <row r="537555" spans="1:1" x14ac:dyDescent="0.25">
      <c r="A537555" s="92"/>
    </row>
    <row r="537556" spans="1:1" x14ac:dyDescent="0.25">
      <c r="A537556" s="92"/>
    </row>
    <row r="537557" spans="1:1" x14ac:dyDescent="0.25">
      <c r="A537557" s="92"/>
    </row>
    <row r="537558" spans="1:1" x14ac:dyDescent="0.25">
      <c r="A537558" s="92"/>
    </row>
    <row r="537559" spans="1:1" x14ac:dyDescent="0.25">
      <c r="A537559" s="92"/>
    </row>
    <row r="537560" spans="1:1" x14ac:dyDescent="0.25">
      <c r="A537560" s="92"/>
    </row>
    <row r="537561" spans="1:1" x14ac:dyDescent="0.25">
      <c r="A537561" s="92"/>
    </row>
    <row r="537562" spans="1:1" x14ac:dyDescent="0.25">
      <c r="A537562" s="92"/>
    </row>
    <row r="537563" spans="1:1" x14ac:dyDescent="0.25">
      <c r="A537563" s="92"/>
    </row>
    <row r="537564" spans="1:1" x14ac:dyDescent="0.25">
      <c r="A537564" s="92"/>
    </row>
    <row r="537565" spans="1:1" x14ac:dyDescent="0.25">
      <c r="A537565" s="92"/>
    </row>
    <row r="537566" spans="1:1" x14ac:dyDescent="0.25">
      <c r="A537566" s="92"/>
    </row>
    <row r="537567" spans="1:1" x14ac:dyDescent="0.25">
      <c r="A537567" s="92"/>
    </row>
    <row r="537568" spans="1:1" x14ac:dyDescent="0.25">
      <c r="A537568" s="92"/>
    </row>
    <row r="537569" spans="1:1" x14ac:dyDescent="0.25">
      <c r="A537569" s="92"/>
    </row>
    <row r="537570" spans="1:1" x14ac:dyDescent="0.25">
      <c r="A537570" s="92"/>
    </row>
    <row r="537571" spans="1:1" x14ac:dyDescent="0.25">
      <c r="A537571" s="92"/>
    </row>
    <row r="537572" spans="1:1" x14ac:dyDescent="0.25">
      <c r="A537572" s="92"/>
    </row>
    <row r="537573" spans="1:1" x14ac:dyDescent="0.25">
      <c r="A537573" s="92"/>
    </row>
    <row r="537574" spans="1:1" x14ac:dyDescent="0.25">
      <c r="A537574" s="92"/>
    </row>
    <row r="537575" spans="1:1" x14ac:dyDescent="0.25">
      <c r="A537575" s="92"/>
    </row>
    <row r="537576" spans="1:1" x14ac:dyDescent="0.25">
      <c r="A537576" s="92"/>
    </row>
    <row r="537577" spans="1:1" x14ac:dyDescent="0.25">
      <c r="A537577" s="92"/>
    </row>
    <row r="537578" spans="1:1" x14ac:dyDescent="0.25">
      <c r="A537578" s="92"/>
    </row>
    <row r="537579" spans="1:1" x14ac:dyDescent="0.25">
      <c r="A537579" s="92"/>
    </row>
    <row r="537580" spans="1:1" x14ac:dyDescent="0.25">
      <c r="A537580" s="92"/>
    </row>
    <row r="537581" spans="1:1" x14ac:dyDescent="0.25">
      <c r="A537581" s="92"/>
    </row>
    <row r="537582" spans="1:1" x14ac:dyDescent="0.25">
      <c r="A537582" s="92"/>
    </row>
    <row r="537583" spans="1:1" x14ac:dyDescent="0.25">
      <c r="A537583" s="92"/>
    </row>
    <row r="537584" spans="1:1" x14ac:dyDescent="0.25">
      <c r="A537584" s="92"/>
    </row>
    <row r="537585" spans="1:1" x14ac:dyDescent="0.25">
      <c r="A537585" s="92"/>
    </row>
    <row r="537586" spans="1:1" x14ac:dyDescent="0.25">
      <c r="A537586" s="92"/>
    </row>
    <row r="537587" spans="1:1" x14ac:dyDescent="0.25">
      <c r="A537587" s="92"/>
    </row>
    <row r="537588" spans="1:1" x14ac:dyDescent="0.25">
      <c r="A537588" s="92"/>
    </row>
    <row r="537589" spans="1:1" x14ac:dyDescent="0.25">
      <c r="A537589" s="92"/>
    </row>
    <row r="537590" spans="1:1" x14ac:dyDescent="0.25">
      <c r="A537590" s="92"/>
    </row>
    <row r="537591" spans="1:1" x14ac:dyDescent="0.25">
      <c r="A537591" s="92"/>
    </row>
    <row r="537592" spans="1:1" x14ac:dyDescent="0.25">
      <c r="A537592" s="92"/>
    </row>
    <row r="537593" spans="1:1" x14ac:dyDescent="0.25">
      <c r="A537593" s="92"/>
    </row>
    <row r="537594" spans="1:1" x14ac:dyDescent="0.25">
      <c r="A537594" s="92"/>
    </row>
    <row r="537595" spans="1:1" x14ac:dyDescent="0.25">
      <c r="A537595" s="92"/>
    </row>
    <row r="537596" spans="1:1" x14ac:dyDescent="0.25">
      <c r="A537596" s="92"/>
    </row>
    <row r="537597" spans="1:1" x14ac:dyDescent="0.25">
      <c r="A537597" s="92"/>
    </row>
    <row r="537598" spans="1:1" x14ac:dyDescent="0.25">
      <c r="A537598" s="92"/>
    </row>
    <row r="537599" spans="1:1" x14ac:dyDescent="0.25">
      <c r="A537599" s="92"/>
    </row>
    <row r="537600" spans="1:1" x14ac:dyDescent="0.25">
      <c r="A537600" s="92"/>
    </row>
    <row r="537601" spans="1:1" x14ac:dyDescent="0.25">
      <c r="A537601" s="92"/>
    </row>
    <row r="537602" spans="1:1" x14ac:dyDescent="0.25">
      <c r="A537602" s="92"/>
    </row>
    <row r="537603" spans="1:1" x14ac:dyDescent="0.25">
      <c r="A537603" s="92"/>
    </row>
    <row r="537604" spans="1:1" x14ac:dyDescent="0.25">
      <c r="A537604" s="92"/>
    </row>
    <row r="537605" spans="1:1" x14ac:dyDescent="0.25">
      <c r="A537605" s="92"/>
    </row>
    <row r="537606" spans="1:1" x14ac:dyDescent="0.25">
      <c r="A537606" s="92"/>
    </row>
    <row r="537607" spans="1:1" x14ac:dyDescent="0.25">
      <c r="A537607" s="92"/>
    </row>
    <row r="537608" spans="1:1" x14ac:dyDescent="0.25">
      <c r="A537608" s="92"/>
    </row>
    <row r="537609" spans="1:1" x14ac:dyDescent="0.25">
      <c r="A537609" s="92"/>
    </row>
    <row r="537610" spans="1:1" x14ac:dyDescent="0.25">
      <c r="A537610" s="92"/>
    </row>
    <row r="537611" spans="1:1" x14ac:dyDescent="0.25">
      <c r="A537611" s="92"/>
    </row>
    <row r="537612" spans="1:1" x14ac:dyDescent="0.25">
      <c r="A537612" s="92"/>
    </row>
    <row r="537613" spans="1:1" x14ac:dyDescent="0.25">
      <c r="A537613" s="92"/>
    </row>
    <row r="537614" spans="1:1" x14ac:dyDescent="0.25">
      <c r="A537614" s="92"/>
    </row>
    <row r="537615" spans="1:1" x14ac:dyDescent="0.25">
      <c r="A537615" s="92"/>
    </row>
    <row r="537616" spans="1:1" x14ac:dyDescent="0.25">
      <c r="A537616" s="92"/>
    </row>
    <row r="537617" spans="1:1" x14ac:dyDescent="0.25">
      <c r="A537617" s="92"/>
    </row>
    <row r="537618" spans="1:1" x14ac:dyDescent="0.25">
      <c r="A537618" s="92"/>
    </row>
    <row r="537619" spans="1:1" x14ac:dyDescent="0.25">
      <c r="A537619" s="92"/>
    </row>
    <row r="537620" spans="1:1" x14ac:dyDescent="0.25">
      <c r="A537620" s="92"/>
    </row>
    <row r="537621" spans="1:1" x14ac:dyDescent="0.25">
      <c r="A537621" s="92"/>
    </row>
    <row r="537622" spans="1:1" x14ac:dyDescent="0.25">
      <c r="A537622" s="92"/>
    </row>
    <row r="537623" spans="1:1" x14ac:dyDescent="0.25">
      <c r="A537623" s="92"/>
    </row>
    <row r="537624" spans="1:1" x14ac:dyDescent="0.25">
      <c r="A537624" s="92"/>
    </row>
    <row r="537625" spans="1:1" x14ac:dyDescent="0.25">
      <c r="A537625" s="92"/>
    </row>
    <row r="537626" spans="1:1" x14ac:dyDescent="0.25">
      <c r="A537626" s="92"/>
    </row>
    <row r="537627" spans="1:1" x14ac:dyDescent="0.25">
      <c r="A537627" s="92"/>
    </row>
    <row r="537628" spans="1:1" x14ac:dyDescent="0.25">
      <c r="A537628" s="92"/>
    </row>
    <row r="537629" spans="1:1" x14ac:dyDescent="0.25">
      <c r="A537629" s="92"/>
    </row>
    <row r="537630" spans="1:1" x14ac:dyDescent="0.25">
      <c r="A537630" s="92"/>
    </row>
    <row r="537631" spans="1:1" x14ac:dyDescent="0.25">
      <c r="A537631" s="92"/>
    </row>
    <row r="537632" spans="1:1" x14ac:dyDescent="0.25">
      <c r="A537632" s="92"/>
    </row>
    <row r="537633" spans="1:1" x14ac:dyDescent="0.25">
      <c r="A537633" s="92"/>
    </row>
    <row r="537634" spans="1:1" x14ac:dyDescent="0.25">
      <c r="A537634" s="92"/>
    </row>
    <row r="537635" spans="1:1" x14ac:dyDescent="0.25">
      <c r="A537635" s="92"/>
    </row>
    <row r="537636" spans="1:1" x14ac:dyDescent="0.25">
      <c r="A537636" s="92"/>
    </row>
    <row r="537637" spans="1:1" x14ac:dyDescent="0.25">
      <c r="A537637" s="92"/>
    </row>
    <row r="537638" spans="1:1" x14ac:dyDescent="0.25">
      <c r="A537638" s="92"/>
    </row>
    <row r="537639" spans="1:1" x14ac:dyDescent="0.25">
      <c r="A537639" s="92"/>
    </row>
    <row r="537640" spans="1:1" x14ac:dyDescent="0.25">
      <c r="A537640" s="92"/>
    </row>
    <row r="537641" spans="1:1" x14ac:dyDescent="0.25">
      <c r="A537641" s="92"/>
    </row>
    <row r="537642" spans="1:1" x14ac:dyDescent="0.25">
      <c r="A537642" s="92"/>
    </row>
    <row r="537643" spans="1:1" x14ac:dyDescent="0.25">
      <c r="A537643" s="92"/>
    </row>
    <row r="537644" spans="1:1" x14ac:dyDescent="0.25">
      <c r="A537644" s="92"/>
    </row>
    <row r="537645" spans="1:1" x14ac:dyDescent="0.25">
      <c r="A537645" s="92"/>
    </row>
    <row r="537646" spans="1:1" x14ac:dyDescent="0.25">
      <c r="A537646" s="92"/>
    </row>
    <row r="537647" spans="1:1" x14ac:dyDescent="0.25">
      <c r="A537647" s="92"/>
    </row>
    <row r="537648" spans="1:1" x14ac:dyDescent="0.25">
      <c r="A537648" s="92"/>
    </row>
    <row r="537649" spans="1:1" x14ac:dyDescent="0.25">
      <c r="A537649" s="92"/>
    </row>
    <row r="537650" spans="1:1" x14ac:dyDescent="0.25">
      <c r="A537650" s="92"/>
    </row>
    <row r="537651" spans="1:1" x14ac:dyDescent="0.25">
      <c r="A537651" s="92"/>
    </row>
    <row r="537652" spans="1:1" x14ac:dyDescent="0.25">
      <c r="A537652" s="92"/>
    </row>
    <row r="537653" spans="1:1" x14ac:dyDescent="0.25">
      <c r="A537653" s="92"/>
    </row>
    <row r="537654" spans="1:1" x14ac:dyDescent="0.25">
      <c r="A537654" s="92"/>
    </row>
    <row r="537655" spans="1:1" x14ac:dyDescent="0.25">
      <c r="A537655" s="92"/>
    </row>
    <row r="537656" spans="1:1" x14ac:dyDescent="0.25">
      <c r="A537656" s="92"/>
    </row>
    <row r="537657" spans="1:1" x14ac:dyDescent="0.25">
      <c r="A537657" s="92"/>
    </row>
    <row r="537658" spans="1:1" x14ac:dyDescent="0.25">
      <c r="A537658" s="92"/>
    </row>
    <row r="537659" spans="1:1" x14ac:dyDescent="0.25">
      <c r="A537659" s="92"/>
    </row>
    <row r="537660" spans="1:1" x14ac:dyDescent="0.25">
      <c r="A537660" s="92"/>
    </row>
    <row r="537661" spans="1:1" x14ac:dyDescent="0.25">
      <c r="A537661" s="92"/>
    </row>
    <row r="537662" spans="1:1" x14ac:dyDescent="0.25">
      <c r="A537662" s="92"/>
    </row>
    <row r="537663" spans="1:1" x14ac:dyDescent="0.25">
      <c r="A537663" s="92"/>
    </row>
    <row r="537664" spans="1:1" x14ac:dyDescent="0.25">
      <c r="A537664" s="92"/>
    </row>
    <row r="537665" spans="1:1" x14ac:dyDescent="0.25">
      <c r="A537665" s="92"/>
    </row>
    <row r="537666" spans="1:1" x14ac:dyDescent="0.25">
      <c r="A537666" s="92"/>
    </row>
    <row r="537667" spans="1:1" x14ac:dyDescent="0.25">
      <c r="A537667" s="92"/>
    </row>
    <row r="537668" spans="1:1" x14ac:dyDescent="0.25">
      <c r="A537668" s="92"/>
    </row>
    <row r="537669" spans="1:1" x14ac:dyDescent="0.25">
      <c r="A537669" s="92"/>
    </row>
    <row r="537670" spans="1:1" x14ac:dyDescent="0.25">
      <c r="A537670" s="92"/>
    </row>
    <row r="537671" spans="1:1" x14ac:dyDescent="0.25">
      <c r="A537671" s="92"/>
    </row>
    <row r="537672" spans="1:1" x14ac:dyDescent="0.25">
      <c r="A537672" s="92"/>
    </row>
    <row r="537673" spans="1:1" x14ac:dyDescent="0.25">
      <c r="A537673" s="92"/>
    </row>
    <row r="537674" spans="1:1" x14ac:dyDescent="0.25">
      <c r="A537674" s="92"/>
    </row>
    <row r="537675" spans="1:1" x14ac:dyDescent="0.25">
      <c r="A537675" s="92"/>
    </row>
    <row r="537676" spans="1:1" x14ac:dyDescent="0.25">
      <c r="A537676" s="92"/>
    </row>
    <row r="537677" spans="1:1" x14ac:dyDescent="0.25">
      <c r="A537677" s="92"/>
    </row>
    <row r="537678" spans="1:1" x14ac:dyDescent="0.25">
      <c r="A537678" s="92"/>
    </row>
    <row r="537679" spans="1:1" x14ac:dyDescent="0.25">
      <c r="A537679" s="92"/>
    </row>
    <row r="537680" spans="1:1" x14ac:dyDescent="0.25">
      <c r="A537680" s="92"/>
    </row>
    <row r="537681" spans="1:1" x14ac:dyDescent="0.25">
      <c r="A537681" s="92"/>
    </row>
    <row r="537682" spans="1:1" x14ac:dyDescent="0.25">
      <c r="A537682" s="92"/>
    </row>
    <row r="537683" spans="1:1" x14ac:dyDescent="0.25">
      <c r="A537683" s="92"/>
    </row>
    <row r="537684" spans="1:1" x14ac:dyDescent="0.25">
      <c r="A537684" s="92"/>
    </row>
    <row r="537685" spans="1:1" x14ac:dyDescent="0.25">
      <c r="A537685" s="92"/>
    </row>
    <row r="537686" spans="1:1" x14ac:dyDescent="0.25">
      <c r="A537686" s="92"/>
    </row>
    <row r="537687" spans="1:1" x14ac:dyDescent="0.25">
      <c r="A537687" s="92"/>
    </row>
    <row r="537688" spans="1:1" x14ac:dyDescent="0.25">
      <c r="A537688" s="92"/>
    </row>
    <row r="537689" spans="1:1" x14ac:dyDescent="0.25">
      <c r="A537689" s="92"/>
    </row>
    <row r="537690" spans="1:1" x14ac:dyDescent="0.25">
      <c r="A537690" s="92"/>
    </row>
    <row r="537691" spans="1:1" x14ac:dyDescent="0.25">
      <c r="A537691" s="92"/>
    </row>
    <row r="537692" spans="1:1" x14ac:dyDescent="0.25">
      <c r="A537692" s="92"/>
    </row>
    <row r="537693" spans="1:1" x14ac:dyDescent="0.25">
      <c r="A537693" s="92"/>
    </row>
    <row r="537694" spans="1:1" x14ac:dyDescent="0.25">
      <c r="A537694" s="92"/>
    </row>
    <row r="537695" spans="1:1" x14ac:dyDescent="0.25">
      <c r="A537695" s="92"/>
    </row>
    <row r="537696" spans="1:1" x14ac:dyDescent="0.25">
      <c r="A537696" s="92"/>
    </row>
    <row r="537697" spans="1:1" x14ac:dyDescent="0.25">
      <c r="A537697" s="92"/>
    </row>
    <row r="537698" spans="1:1" x14ac:dyDescent="0.25">
      <c r="A537698" s="92"/>
    </row>
    <row r="537699" spans="1:1" x14ac:dyDescent="0.25">
      <c r="A537699" s="92"/>
    </row>
    <row r="537700" spans="1:1" x14ac:dyDescent="0.25">
      <c r="A537700" s="92"/>
    </row>
    <row r="537701" spans="1:1" x14ac:dyDescent="0.25">
      <c r="A537701" s="92"/>
    </row>
    <row r="537702" spans="1:1" x14ac:dyDescent="0.25">
      <c r="A537702" s="92"/>
    </row>
    <row r="537703" spans="1:1" x14ac:dyDescent="0.25">
      <c r="A537703" s="92"/>
    </row>
    <row r="537704" spans="1:1" x14ac:dyDescent="0.25">
      <c r="A537704" s="92"/>
    </row>
    <row r="537705" spans="1:1" x14ac:dyDescent="0.25">
      <c r="A537705" s="92"/>
    </row>
    <row r="537706" spans="1:1" x14ac:dyDescent="0.25">
      <c r="A537706" s="92"/>
    </row>
    <row r="537707" spans="1:1" x14ac:dyDescent="0.25">
      <c r="A537707" s="92"/>
    </row>
    <row r="537708" spans="1:1" x14ac:dyDescent="0.25">
      <c r="A537708" s="92"/>
    </row>
    <row r="537709" spans="1:1" x14ac:dyDescent="0.25">
      <c r="A537709" s="92"/>
    </row>
    <row r="537710" spans="1:1" x14ac:dyDescent="0.25">
      <c r="A537710" s="92"/>
    </row>
    <row r="537711" spans="1:1" x14ac:dyDescent="0.25">
      <c r="A537711" s="92"/>
    </row>
    <row r="537712" spans="1:1" x14ac:dyDescent="0.25">
      <c r="A537712" s="92"/>
    </row>
    <row r="537713" spans="1:1" x14ac:dyDescent="0.25">
      <c r="A537713" s="92"/>
    </row>
    <row r="537714" spans="1:1" x14ac:dyDescent="0.25">
      <c r="A537714" s="92"/>
    </row>
    <row r="537715" spans="1:1" x14ac:dyDescent="0.25">
      <c r="A537715" s="92"/>
    </row>
    <row r="537716" spans="1:1" x14ac:dyDescent="0.25">
      <c r="A537716" s="92"/>
    </row>
    <row r="537717" spans="1:1" x14ac:dyDescent="0.25">
      <c r="A537717" s="92"/>
    </row>
    <row r="537718" spans="1:1" x14ac:dyDescent="0.25">
      <c r="A537718" s="92"/>
    </row>
    <row r="537719" spans="1:1" x14ac:dyDescent="0.25">
      <c r="A537719" s="92"/>
    </row>
    <row r="537720" spans="1:1" x14ac:dyDescent="0.25">
      <c r="A537720" s="92"/>
    </row>
    <row r="537721" spans="1:1" x14ac:dyDescent="0.25">
      <c r="A537721" s="92"/>
    </row>
    <row r="537722" spans="1:1" x14ac:dyDescent="0.25">
      <c r="A537722" s="92"/>
    </row>
    <row r="537723" spans="1:1" x14ac:dyDescent="0.25">
      <c r="A537723" s="92"/>
    </row>
    <row r="537724" spans="1:1" x14ac:dyDescent="0.25">
      <c r="A537724" s="92"/>
    </row>
    <row r="537725" spans="1:1" x14ac:dyDescent="0.25">
      <c r="A537725" s="92"/>
    </row>
    <row r="537726" spans="1:1" x14ac:dyDescent="0.25">
      <c r="A537726" s="92"/>
    </row>
    <row r="537727" spans="1:1" x14ac:dyDescent="0.25">
      <c r="A537727" s="92"/>
    </row>
    <row r="537728" spans="1:1" x14ac:dyDescent="0.25">
      <c r="A537728" s="92"/>
    </row>
    <row r="537729" spans="1:1" x14ac:dyDescent="0.25">
      <c r="A537729" s="92"/>
    </row>
    <row r="537730" spans="1:1" x14ac:dyDescent="0.25">
      <c r="A537730" s="92"/>
    </row>
    <row r="537731" spans="1:1" x14ac:dyDescent="0.25">
      <c r="A537731" s="92"/>
    </row>
    <row r="537732" spans="1:1" x14ac:dyDescent="0.25">
      <c r="A537732" s="92"/>
    </row>
    <row r="537733" spans="1:1" x14ac:dyDescent="0.25">
      <c r="A537733" s="92"/>
    </row>
    <row r="537734" spans="1:1" x14ac:dyDescent="0.25">
      <c r="A537734" s="92"/>
    </row>
    <row r="537735" spans="1:1" x14ac:dyDescent="0.25">
      <c r="A537735" s="92"/>
    </row>
    <row r="537736" spans="1:1" x14ac:dyDescent="0.25">
      <c r="A537736" s="92"/>
    </row>
    <row r="537737" spans="1:1" x14ac:dyDescent="0.25">
      <c r="A537737" s="92"/>
    </row>
    <row r="537738" spans="1:1" x14ac:dyDescent="0.25">
      <c r="A537738" s="92"/>
    </row>
    <row r="537739" spans="1:1" x14ac:dyDescent="0.25">
      <c r="A537739" s="92"/>
    </row>
    <row r="537740" spans="1:1" x14ac:dyDescent="0.25">
      <c r="A537740" s="92"/>
    </row>
    <row r="537741" spans="1:1" x14ac:dyDescent="0.25">
      <c r="A537741" s="92"/>
    </row>
    <row r="537742" spans="1:1" x14ac:dyDescent="0.25">
      <c r="A537742" s="92"/>
    </row>
    <row r="537743" spans="1:1" x14ac:dyDescent="0.25">
      <c r="A537743" s="92"/>
    </row>
    <row r="537744" spans="1:1" x14ac:dyDescent="0.25">
      <c r="A537744" s="92"/>
    </row>
    <row r="537745" spans="1:1" x14ac:dyDescent="0.25">
      <c r="A537745" s="92"/>
    </row>
    <row r="537746" spans="1:1" x14ac:dyDescent="0.25">
      <c r="A537746" s="92"/>
    </row>
    <row r="537747" spans="1:1" x14ac:dyDescent="0.25">
      <c r="A537747" s="92"/>
    </row>
    <row r="537748" spans="1:1" x14ac:dyDescent="0.25">
      <c r="A537748" s="92"/>
    </row>
    <row r="537749" spans="1:1" x14ac:dyDescent="0.25">
      <c r="A537749" s="92"/>
    </row>
    <row r="537750" spans="1:1" x14ac:dyDescent="0.25">
      <c r="A537750" s="92"/>
    </row>
    <row r="537751" spans="1:1" x14ac:dyDescent="0.25">
      <c r="A537751" s="92"/>
    </row>
    <row r="537752" spans="1:1" x14ac:dyDescent="0.25">
      <c r="A537752" s="92"/>
    </row>
    <row r="537753" spans="1:1" x14ac:dyDescent="0.25">
      <c r="A537753" s="92"/>
    </row>
    <row r="537754" spans="1:1" x14ac:dyDescent="0.25">
      <c r="A537754" s="92"/>
    </row>
    <row r="537755" spans="1:1" x14ac:dyDescent="0.25">
      <c r="A537755" s="92"/>
    </row>
    <row r="537756" spans="1:1" x14ac:dyDescent="0.25">
      <c r="A537756" s="92"/>
    </row>
    <row r="537757" spans="1:1" x14ac:dyDescent="0.25">
      <c r="A537757" s="92"/>
    </row>
    <row r="537758" spans="1:1" x14ac:dyDescent="0.25">
      <c r="A537758" s="92"/>
    </row>
    <row r="537759" spans="1:1" x14ac:dyDescent="0.25">
      <c r="A537759" s="92"/>
    </row>
    <row r="537760" spans="1:1" x14ac:dyDescent="0.25">
      <c r="A537760" s="92"/>
    </row>
    <row r="537761" spans="1:1" x14ac:dyDescent="0.25">
      <c r="A537761" s="92"/>
    </row>
    <row r="537762" spans="1:1" x14ac:dyDescent="0.25">
      <c r="A537762" s="92"/>
    </row>
    <row r="537763" spans="1:1" x14ac:dyDescent="0.25">
      <c r="A537763" s="92"/>
    </row>
    <row r="537764" spans="1:1" x14ac:dyDescent="0.25">
      <c r="A537764" s="92"/>
    </row>
    <row r="537765" spans="1:1" x14ac:dyDescent="0.25">
      <c r="A537765" s="92"/>
    </row>
    <row r="537766" spans="1:1" x14ac:dyDescent="0.25">
      <c r="A537766" s="92"/>
    </row>
    <row r="537767" spans="1:1" x14ac:dyDescent="0.25">
      <c r="A537767" s="92"/>
    </row>
    <row r="537768" spans="1:1" x14ac:dyDescent="0.25">
      <c r="A537768" s="92"/>
    </row>
    <row r="537769" spans="1:1" x14ac:dyDescent="0.25">
      <c r="A537769" s="92"/>
    </row>
    <row r="537770" spans="1:1" x14ac:dyDescent="0.25">
      <c r="A537770" s="92"/>
    </row>
    <row r="537771" spans="1:1" x14ac:dyDescent="0.25">
      <c r="A537771" s="92"/>
    </row>
    <row r="537772" spans="1:1" x14ac:dyDescent="0.25">
      <c r="A537772" s="92"/>
    </row>
    <row r="537773" spans="1:1" x14ac:dyDescent="0.25">
      <c r="A537773" s="92"/>
    </row>
    <row r="537774" spans="1:1" x14ac:dyDescent="0.25">
      <c r="A537774" s="92"/>
    </row>
    <row r="537775" spans="1:1" x14ac:dyDescent="0.25">
      <c r="A537775" s="92"/>
    </row>
    <row r="537776" spans="1:1" x14ac:dyDescent="0.25">
      <c r="A537776" s="92"/>
    </row>
    <row r="537777" spans="1:1" x14ac:dyDescent="0.25">
      <c r="A537777" s="92"/>
    </row>
    <row r="537778" spans="1:1" x14ac:dyDescent="0.25">
      <c r="A537778" s="92"/>
    </row>
    <row r="537779" spans="1:1" x14ac:dyDescent="0.25">
      <c r="A537779" s="92"/>
    </row>
    <row r="537780" spans="1:1" x14ac:dyDescent="0.25">
      <c r="A537780" s="92"/>
    </row>
    <row r="537781" spans="1:1" x14ac:dyDescent="0.25">
      <c r="A537781" s="92"/>
    </row>
    <row r="537782" spans="1:1" x14ac:dyDescent="0.25">
      <c r="A537782" s="92"/>
    </row>
    <row r="537783" spans="1:1" x14ac:dyDescent="0.25">
      <c r="A537783" s="92"/>
    </row>
    <row r="537784" spans="1:1" x14ac:dyDescent="0.25">
      <c r="A537784" s="92"/>
    </row>
    <row r="537785" spans="1:1" x14ac:dyDescent="0.25">
      <c r="A537785" s="92"/>
    </row>
    <row r="537786" spans="1:1" x14ac:dyDescent="0.25">
      <c r="A537786" s="92"/>
    </row>
    <row r="537787" spans="1:1" x14ac:dyDescent="0.25">
      <c r="A537787" s="92"/>
    </row>
    <row r="537788" spans="1:1" x14ac:dyDescent="0.25">
      <c r="A537788" s="92"/>
    </row>
    <row r="537789" spans="1:1" x14ac:dyDescent="0.25">
      <c r="A537789" s="92"/>
    </row>
    <row r="537790" spans="1:1" x14ac:dyDescent="0.25">
      <c r="A537790" s="92"/>
    </row>
    <row r="537791" spans="1:1" x14ac:dyDescent="0.25">
      <c r="A537791" s="92"/>
    </row>
    <row r="537792" spans="1:1" x14ac:dyDescent="0.25">
      <c r="A537792" s="92"/>
    </row>
    <row r="537793" spans="1:1" x14ac:dyDescent="0.25">
      <c r="A537793" s="92"/>
    </row>
    <row r="537794" spans="1:1" x14ac:dyDescent="0.25">
      <c r="A537794" s="92"/>
    </row>
    <row r="537795" spans="1:1" x14ac:dyDescent="0.25">
      <c r="A537795" s="92"/>
    </row>
    <row r="537796" spans="1:1" x14ac:dyDescent="0.25">
      <c r="A537796" s="92"/>
    </row>
    <row r="537797" spans="1:1" x14ac:dyDescent="0.25">
      <c r="A537797" s="92"/>
    </row>
    <row r="537798" spans="1:1" x14ac:dyDescent="0.25">
      <c r="A537798" s="92"/>
    </row>
    <row r="537799" spans="1:1" x14ac:dyDescent="0.25">
      <c r="A537799" s="92"/>
    </row>
    <row r="537800" spans="1:1" x14ac:dyDescent="0.25">
      <c r="A537800" s="92"/>
    </row>
    <row r="537801" spans="1:1" x14ac:dyDescent="0.25">
      <c r="A537801" s="92"/>
    </row>
    <row r="537802" spans="1:1" x14ac:dyDescent="0.25">
      <c r="A537802" s="92"/>
    </row>
    <row r="537803" spans="1:1" x14ac:dyDescent="0.25">
      <c r="A537803" s="92"/>
    </row>
    <row r="537804" spans="1:1" x14ac:dyDescent="0.25">
      <c r="A537804" s="92"/>
    </row>
    <row r="537805" spans="1:1" x14ac:dyDescent="0.25">
      <c r="A537805" s="92"/>
    </row>
    <row r="537806" spans="1:1" x14ac:dyDescent="0.25">
      <c r="A537806" s="92"/>
    </row>
    <row r="537807" spans="1:1" x14ac:dyDescent="0.25">
      <c r="A537807" s="92"/>
    </row>
    <row r="537808" spans="1:1" x14ac:dyDescent="0.25">
      <c r="A537808" s="92"/>
    </row>
    <row r="537809" spans="1:1" x14ac:dyDescent="0.25">
      <c r="A537809" s="92"/>
    </row>
    <row r="537810" spans="1:1" x14ac:dyDescent="0.25">
      <c r="A537810" s="92"/>
    </row>
    <row r="537811" spans="1:1" x14ac:dyDescent="0.25">
      <c r="A537811" s="92"/>
    </row>
    <row r="537812" spans="1:1" x14ac:dyDescent="0.25">
      <c r="A537812" s="92"/>
    </row>
    <row r="537813" spans="1:1" x14ac:dyDescent="0.25">
      <c r="A537813" s="92"/>
    </row>
    <row r="537814" spans="1:1" x14ac:dyDescent="0.25">
      <c r="A537814" s="92"/>
    </row>
    <row r="537815" spans="1:1" x14ac:dyDescent="0.25">
      <c r="A537815" s="92"/>
    </row>
    <row r="537816" spans="1:1" x14ac:dyDescent="0.25">
      <c r="A537816" s="92"/>
    </row>
    <row r="537817" spans="1:1" x14ac:dyDescent="0.25">
      <c r="A537817" s="92"/>
    </row>
    <row r="537818" spans="1:1" x14ac:dyDescent="0.25">
      <c r="A537818" s="92"/>
    </row>
    <row r="537819" spans="1:1" x14ac:dyDescent="0.25">
      <c r="A537819" s="92"/>
    </row>
    <row r="537820" spans="1:1" x14ac:dyDescent="0.25">
      <c r="A537820" s="92"/>
    </row>
    <row r="537821" spans="1:1" x14ac:dyDescent="0.25">
      <c r="A537821" s="92"/>
    </row>
    <row r="537822" spans="1:1" x14ac:dyDescent="0.25">
      <c r="A537822" s="92"/>
    </row>
    <row r="537823" spans="1:1" x14ac:dyDescent="0.25">
      <c r="A537823" s="92"/>
    </row>
    <row r="537824" spans="1:1" x14ac:dyDescent="0.25">
      <c r="A537824" s="92"/>
    </row>
    <row r="537825" spans="1:1" x14ac:dyDescent="0.25">
      <c r="A537825" s="92"/>
    </row>
    <row r="537826" spans="1:1" x14ac:dyDescent="0.25">
      <c r="A537826" s="92"/>
    </row>
    <row r="537827" spans="1:1" x14ac:dyDescent="0.25">
      <c r="A537827" s="92"/>
    </row>
    <row r="537828" spans="1:1" x14ac:dyDescent="0.25">
      <c r="A537828" s="92"/>
    </row>
    <row r="537829" spans="1:1" x14ac:dyDescent="0.25">
      <c r="A537829" s="92"/>
    </row>
    <row r="537830" spans="1:1" x14ac:dyDescent="0.25">
      <c r="A537830" s="92"/>
    </row>
    <row r="537831" spans="1:1" x14ac:dyDescent="0.25">
      <c r="A537831" s="92"/>
    </row>
    <row r="537832" spans="1:1" x14ac:dyDescent="0.25">
      <c r="A537832" s="92"/>
    </row>
    <row r="537833" spans="1:1" x14ac:dyDescent="0.25">
      <c r="A537833" s="92"/>
    </row>
    <row r="537834" spans="1:1" x14ac:dyDescent="0.25">
      <c r="A537834" s="92"/>
    </row>
    <row r="537835" spans="1:1" x14ac:dyDescent="0.25">
      <c r="A537835" s="92"/>
    </row>
    <row r="537836" spans="1:1" x14ac:dyDescent="0.25">
      <c r="A537836" s="92"/>
    </row>
    <row r="537837" spans="1:1" x14ac:dyDescent="0.25">
      <c r="A537837" s="92"/>
    </row>
    <row r="537838" spans="1:1" x14ac:dyDescent="0.25">
      <c r="A537838" s="92"/>
    </row>
    <row r="537839" spans="1:1" x14ac:dyDescent="0.25">
      <c r="A537839" s="92"/>
    </row>
    <row r="537840" spans="1:1" x14ac:dyDescent="0.25">
      <c r="A537840" s="92"/>
    </row>
    <row r="537841" spans="1:1" x14ac:dyDescent="0.25">
      <c r="A537841" s="92"/>
    </row>
    <row r="537842" spans="1:1" x14ac:dyDescent="0.25">
      <c r="A537842" s="92"/>
    </row>
    <row r="537843" spans="1:1" x14ac:dyDescent="0.25">
      <c r="A537843" s="92"/>
    </row>
    <row r="537844" spans="1:1" x14ac:dyDescent="0.25">
      <c r="A537844" s="92"/>
    </row>
    <row r="537845" spans="1:1" x14ac:dyDescent="0.25">
      <c r="A537845" s="92"/>
    </row>
    <row r="537846" spans="1:1" x14ac:dyDescent="0.25">
      <c r="A537846" s="92"/>
    </row>
    <row r="537847" spans="1:1" x14ac:dyDescent="0.25">
      <c r="A537847" s="92"/>
    </row>
    <row r="537848" spans="1:1" x14ac:dyDescent="0.25">
      <c r="A537848" s="92"/>
    </row>
    <row r="537849" spans="1:1" x14ac:dyDescent="0.25">
      <c r="A537849" s="92"/>
    </row>
    <row r="537850" spans="1:1" x14ac:dyDescent="0.25">
      <c r="A537850" s="92"/>
    </row>
    <row r="537851" spans="1:1" x14ac:dyDescent="0.25">
      <c r="A537851" s="92"/>
    </row>
    <row r="537852" spans="1:1" x14ac:dyDescent="0.25">
      <c r="A537852" s="92"/>
    </row>
    <row r="537853" spans="1:1" x14ac:dyDescent="0.25">
      <c r="A537853" s="92"/>
    </row>
    <row r="537854" spans="1:1" x14ac:dyDescent="0.25">
      <c r="A537854" s="92"/>
    </row>
    <row r="537855" spans="1:1" x14ac:dyDescent="0.25">
      <c r="A537855" s="92"/>
    </row>
    <row r="537856" spans="1:1" x14ac:dyDescent="0.25">
      <c r="A537856" s="92"/>
    </row>
    <row r="537857" spans="1:1" x14ac:dyDescent="0.25">
      <c r="A537857" s="92"/>
    </row>
    <row r="537858" spans="1:1" x14ac:dyDescent="0.25">
      <c r="A537858" s="92"/>
    </row>
    <row r="537859" spans="1:1" x14ac:dyDescent="0.25">
      <c r="A537859" s="92"/>
    </row>
    <row r="537860" spans="1:1" x14ac:dyDescent="0.25">
      <c r="A537860" s="92"/>
    </row>
    <row r="537861" spans="1:1" x14ac:dyDescent="0.25">
      <c r="A537861" s="92"/>
    </row>
    <row r="537862" spans="1:1" x14ac:dyDescent="0.25">
      <c r="A537862" s="92"/>
    </row>
    <row r="537863" spans="1:1" x14ac:dyDescent="0.25">
      <c r="A537863" s="92"/>
    </row>
    <row r="537864" spans="1:1" x14ac:dyDescent="0.25">
      <c r="A537864" s="92"/>
    </row>
    <row r="537865" spans="1:1" x14ac:dyDescent="0.25">
      <c r="A537865" s="92"/>
    </row>
    <row r="537866" spans="1:1" x14ac:dyDescent="0.25">
      <c r="A537866" s="92"/>
    </row>
    <row r="537867" spans="1:1" x14ac:dyDescent="0.25">
      <c r="A537867" s="92"/>
    </row>
    <row r="537868" spans="1:1" x14ac:dyDescent="0.25">
      <c r="A537868" s="92"/>
    </row>
    <row r="537869" spans="1:1" x14ac:dyDescent="0.25">
      <c r="A537869" s="92"/>
    </row>
    <row r="537870" spans="1:1" x14ac:dyDescent="0.25">
      <c r="A537870" s="92"/>
    </row>
    <row r="537871" spans="1:1" x14ac:dyDescent="0.25">
      <c r="A537871" s="92"/>
    </row>
    <row r="537872" spans="1:1" x14ac:dyDescent="0.25">
      <c r="A537872" s="92"/>
    </row>
    <row r="537873" spans="1:1" x14ac:dyDescent="0.25">
      <c r="A537873" s="92"/>
    </row>
    <row r="537874" spans="1:1" x14ac:dyDescent="0.25">
      <c r="A537874" s="92"/>
    </row>
    <row r="537875" spans="1:1" x14ac:dyDescent="0.25">
      <c r="A537875" s="92"/>
    </row>
    <row r="537876" spans="1:1" x14ac:dyDescent="0.25">
      <c r="A537876" s="92"/>
    </row>
    <row r="537877" spans="1:1" x14ac:dyDescent="0.25">
      <c r="A537877" s="92"/>
    </row>
    <row r="537878" spans="1:1" x14ac:dyDescent="0.25">
      <c r="A537878" s="92"/>
    </row>
    <row r="537879" spans="1:1" x14ac:dyDescent="0.25">
      <c r="A537879" s="92"/>
    </row>
    <row r="537880" spans="1:1" x14ac:dyDescent="0.25">
      <c r="A537880" s="92"/>
    </row>
    <row r="537881" spans="1:1" x14ac:dyDescent="0.25">
      <c r="A537881" s="92"/>
    </row>
    <row r="537882" spans="1:1" x14ac:dyDescent="0.25">
      <c r="A537882" s="92"/>
    </row>
    <row r="537883" spans="1:1" x14ac:dyDescent="0.25">
      <c r="A537883" s="92"/>
    </row>
    <row r="537884" spans="1:1" x14ac:dyDescent="0.25">
      <c r="A537884" s="92"/>
    </row>
    <row r="537885" spans="1:1" x14ac:dyDescent="0.25">
      <c r="A537885" s="92"/>
    </row>
    <row r="537886" spans="1:1" x14ac:dyDescent="0.25">
      <c r="A537886" s="92"/>
    </row>
    <row r="537887" spans="1:1" x14ac:dyDescent="0.25">
      <c r="A537887" s="92"/>
    </row>
    <row r="537888" spans="1:1" x14ac:dyDescent="0.25">
      <c r="A537888" s="92"/>
    </row>
    <row r="537889" spans="1:1" x14ac:dyDescent="0.25">
      <c r="A537889" s="92"/>
    </row>
    <row r="537890" spans="1:1" x14ac:dyDescent="0.25">
      <c r="A537890" s="92"/>
    </row>
    <row r="537891" spans="1:1" x14ac:dyDescent="0.25">
      <c r="A537891" s="92"/>
    </row>
    <row r="537892" spans="1:1" x14ac:dyDescent="0.25">
      <c r="A537892" s="92"/>
    </row>
    <row r="537893" spans="1:1" x14ac:dyDescent="0.25">
      <c r="A537893" s="92"/>
    </row>
    <row r="537894" spans="1:1" x14ac:dyDescent="0.25">
      <c r="A537894" s="92"/>
    </row>
    <row r="537895" spans="1:1" x14ac:dyDescent="0.25">
      <c r="A537895" s="92"/>
    </row>
    <row r="537896" spans="1:1" x14ac:dyDescent="0.25">
      <c r="A537896" s="92"/>
    </row>
    <row r="537897" spans="1:1" x14ac:dyDescent="0.25">
      <c r="A537897" s="92"/>
    </row>
    <row r="537898" spans="1:1" x14ac:dyDescent="0.25">
      <c r="A537898" s="92"/>
    </row>
    <row r="537899" spans="1:1" x14ac:dyDescent="0.25">
      <c r="A537899" s="92"/>
    </row>
    <row r="537900" spans="1:1" x14ac:dyDescent="0.25">
      <c r="A537900" s="92"/>
    </row>
    <row r="537901" spans="1:1" x14ac:dyDescent="0.25">
      <c r="A537901" s="92"/>
    </row>
    <row r="537902" spans="1:1" x14ac:dyDescent="0.25">
      <c r="A537902" s="92"/>
    </row>
    <row r="537903" spans="1:1" x14ac:dyDescent="0.25">
      <c r="A537903" s="92"/>
    </row>
    <row r="537904" spans="1:1" x14ac:dyDescent="0.25">
      <c r="A537904" s="92"/>
    </row>
    <row r="537905" spans="1:1" x14ac:dyDescent="0.25">
      <c r="A537905" s="92"/>
    </row>
    <row r="537906" spans="1:1" x14ac:dyDescent="0.25">
      <c r="A537906" s="92"/>
    </row>
    <row r="537907" spans="1:1" x14ac:dyDescent="0.25">
      <c r="A537907" s="92"/>
    </row>
    <row r="537908" spans="1:1" x14ac:dyDescent="0.25">
      <c r="A537908" s="92"/>
    </row>
    <row r="537909" spans="1:1" x14ac:dyDescent="0.25">
      <c r="A537909" s="92"/>
    </row>
    <row r="537910" spans="1:1" x14ac:dyDescent="0.25">
      <c r="A537910" s="92"/>
    </row>
    <row r="537911" spans="1:1" x14ac:dyDescent="0.25">
      <c r="A537911" s="92"/>
    </row>
    <row r="537912" spans="1:1" x14ac:dyDescent="0.25">
      <c r="A537912" s="92"/>
    </row>
    <row r="537913" spans="1:1" x14ac:dyDescent="0.25">
      <c r="A537913" s="92"/>
    </row>
    <row r="537914" spans="1:1" x14ac:dyDescent="0.25">
      <c r="A537914" s="92"/>
    </row>
    <row r="537915" spans="1:1" x14ac:dyDescent="0.25">
      <c r="A537915" s="92"/>
    </row>
    <row r="537916" spans="1:1" x14ac:dyDescent="0.25">
      <c r="A537916" s="92"/>
    </row>
    <row r="537917" spans="1:1" x14ac:dyDescent="0.25">
      <c r="A537917" s="92"/>
    </row>
    <row r="537918" spans="1:1" x14ac:dyDescent="0.25">
      <c r="A537918" s="92"/>
    </row>
    <row r="537919" spans="1:1" x14ac:dyDescent="0.25">
      <c r="A537919" s="92"/>
    </row>
    <row r="537920" spans="1:1" x14ac:dyDescent="0.25">
      <c r="A537920" s="92"/>
    </row>
    <row r="537921" spans="1:1" x14ac:dyDescent="0.25">
      <c r="A537921" s="92"/>
    </row>
    <row r="537922" spans="1:1" x14ac:dyDescent="0.25">
      <c r="A537922" s="92"/>
    </row>
    <row r="537923" spans="1:1" x14ac:dyDescent="0.25">
      <c r="A537923" s="92"/>
    </row>
    <row r="537924" spans="1:1" x14ac:dyDescent="0.25">
      <c r="A537924" s="92"/>
    </row>
    <row r="537925" spans="1:1" x14ac:dyDescent="0.25">
      <c r="A537925" s="92"/>
    </row>
    <row r="537926" spans="1:1" x14ac:dyDescent="0.25">
      <c r="A537926" s="92"/>
    </row>
    <row r="537927" spans="1:1" x14ac:dyDescent="0.25">
      <c r="A537927" s="92"/>
    </row>
    <row r="537928" spans="1:1" x14ac:dyDescent="0.25">
      <c r="A537928" s="92"/>
    </row>
    <row r="537929" spans="1:1" x14ac:dyDescent="0.25">
      <c r="A537929" s="92"/>
    </row>
    <row r="537930" spans="1:1" x14ac:dyDescent="0.25">
      <c r="A537930" s="92"/>
    </row>
    <row r="537931" spans="1:1" x14ac:dyDescent="0.25">
      <c r="A537931" s="92"/>
    </row>
    <row r="537932" spans="1:1" x14ac:dyDescent="0.25">
      <c r="A537932" s="92"/>
    </row>
    <row r="537933" spans="1:1" x14ac:dyDescent="0.25">
      <c r="A537933" s="92"/>
    </row>
    <row r="537934" spans="1:1" x14ac:dyDescent="0.25">
      <c r="A537934" s="92"/>
    </row>
    <row r="537935" spans="1:1" x14ac:dyDescent="0.25">
      <c r="A537935" s="92"/>
    </row>
    <row r="537936" spans="1:1" x14ac:dyDescent="0.25">
      <c r="A537936" s="92"/>
    </row>
    <row r="537937" spans="1:1" x14ac:dyDescent="0.25">
      <c r="A537937" s="92"/>
    </row>
    <row r="537938" spans="1:1" x14ac:dyDescent="0.25">
      <c r="A537938" s="92"/>
    </row>
    <row r="537939" spans="1:1" x14ac:dyDescent="0.25">
      <c r="A537939" s="92"/>
    </row>
    <row r="537940" spans="1:1" x14ac:dyDescent="0.25">
      <c r="A537940" s="92"/>
    </row>
    <row r="537941" spans="1:1" x14ac:dyDescent="0.25">
      <c r="A537941" s="92"/>
    </row>
    <row r="537942" spans="1:1" x14ac:dyDescent="0.25">
      <c r="A537942" s="92"/>
    </row>
    <row r="537943" spans="1:1" x14ac:dyDescent="0.25">
      <c r="A537943" s="92"/>
    </row>
    <row r="537944" spans="1:1" x14ac:dyDescent="0.25">
      <c r="A537944" s="92"/>
    </row>
    <row r="537945" spans="1:1" x14ac:dyDescent="0.25">
      <c r="A537945" s="92"/>
    </row>
    <row r="537946" spans="1:1" x14ac:dyDescent="0.25">
      <c r="A537946" s="92"/>
    </row>
    <row r="537947" spans="1:1" x14ac:dyDescent="0.25">
      <c r="A537947" s="92"/>
    </row>
    <row r="537948" spans="1:1" x14ac:dyDescent="0.25">
      <c r="A537948" s="92"/>
    </row>
    <row r="537949" spans="1:1" x14ac:dyDescent="0.25">
      <c r="A537949" s="92"/>
    </row>
    <row r="537950" spans="1:1" x14ac:dyDescent="0.25">
      <c r="A537950" s="92"/>
    </row>
    <row r="537951" spans="1:1" x14ac:dyDescent="0.25">
      <c r="A537951" s="92"/>
    </row>
    <row r="537952" spans="1:1" x14ac:dyDescent="0.25">
      <c r="A537952" s="92"/>
    </row>
    <row r="537953" spans="1:1" x14ac:dyDescent="0.25">
      <c r="A537953" s="92"/>
    </row>
    <row r="537954" spans="1:1" x14ac:dyDescent="0.25">
      <c r="A537954" s="92"/>
    </row>
    <row r="537955" spans="1:1" x14ac:dyDescent="0.25">
      <c r="A537955" s="92"/>
    </row>
    <row r="537956" spans="1:1" x14ac:dyDescent="0.25">
      <c r="A537956" s="92"/>
    </row>
    <row r="537957" spans="1:1" x14ac:dyDescent="0.25">
      <c r="A537957" s="92"/>
    </row>
    <row r="537958" spans="1:1" x14ac:dyDescent="0.25">
      <c r="A537958" s="92"/>
    </row>
    <row r="537959" spans="1:1" x14ac:dyDescent="0.25">
      <c r="A537959" s="92"/>
    </row>
    <row r="537960" spans="1:1" x14ac:dyDescent="0.25">
      <c r="A537960" s="92"/>
    </row>
    <row r="537961" spans="1:1" x14ac:dyDescent="0.25">
      <c r="A537961" s="92"/>
    </row>
    <row r="537962" spans="1:1" x14ac:dyDescent="0.25">
      <c r="A537962" s="92"/>
    </row>
    <row r="537963" spans="1:1" x14ac:dyDescent="0.25">
      <c r="A537963" s="92"/>
    </row>
    <row r="537964" spans="1:1" x14ac:dyDescent="0.25">
      <c r="A537964" s="92"/>
    </row>
    <row r="537965" spans="1:1" x14ac:dyDescent="0.25">
      <c r="A537965" s="92"/>
    </row>
    <row r="537966" spans="1:1" x14ac:dyDescent="0.25">
      <c r="A537966" s="92"/>
    </row>
    <row r="537967" spans="1:1" x14ac:dyDescent="0.25">
      <c r="A537967" s="92"/>
    </row>
    <row r="537968" spans="1:1" x14ac:dyDescent="0.25">
      <c r="A537968" s="92"/>
    </row>
    <row r="537969" spans="1:1" x14ac:dyDescent="0.25">
      <c r="A537969" s="92"/>
    </row>
    <row r="537970" spans="1:1" x14ac:dyDescent="0.25">
      <c r="A537970" s="92"/>
    </row>
    <row r="537971" spans="1:1" x14ac:dyDescent="0.25">
      <c r="A537971" s="92"/>
    </row>
    <row r="537972" spans="1:1" x14ac:dyDescent="0.25">
      <c r="A537972" s="92"/>
    </row>
    <row r="537973" spans="1:1" x14ac:dyDescent="0.25">
      <c r="A537973" s="92"/>
    </row>
    <row r="537974" spans="1:1" x14ac:dyDescent="0.25">
      <c r="A537974" s="92"/>
    </row>
    <row r="537975" spans="1:1" x14ac:dyDescent="0.25">
      <c r="A537975" s="92"/>
    </row>
    <row r="537976" spans="1:1" x14ac:dyDescent="0.25">
      <c r="A537976" s="92"/>
    </row>
    <row r="537977" spans="1:1" x14ac:dyDescent="0.25">
      <c r="A537977" s="92"/>
    </row>
    <row r="537978" spans="1:1" x14ac:dyDescent="0.25">
      <c r="A537978" s="92"/>
    </row>
    <row r="537979" spans="1:1" x14ac:dyDescent="0.25">
      <c r="A537979" s="92"/>
    </row>
    <row r="537980" spans="1:1" x14ac:dyDescent="0.25">
      <c r="A537980" s="92"/>
    </row>
    <row r="537981" spans="1:1" x14ac:dyDescent="0.25">
      <c r="A537981" s="92"/>
    </row>
    <row r="537982" spans="1:1" x14ac:dyDescent="0.25">
      <c r="A537982" s="92"/>
    </row>
    <row r="537983" spans="1:1" x14ac:dyDescent="0.25">
      <c r="A537983" s="92"/>
    </row>
    <row r="537984" spans="1:1" x14ac:dyDescent="0.25">
      <c r="A537984" s="92"/>
    </row>
    <row r="537985" spans="1:1" x14ac:dyDescent="0.25">
      <c r="A537985" s="92"/>
    </row>
    <row r="537986" spans="1:1" x14ac:dyDescent="0.25">
      <c r="A537986" s="92"/>
    </row>
    <row r="537987" spans="1:1" x14ac:dyDescent="0.25">
      <c r="A537987" s="92"/>
    </row>
    <row r="537988" spans="1:1" x14ac:dyDescent="0.25">
      <c r="A537988" s="92"/>
    </row>
    <row r="537989" spans="1:1" x14ac:dyDescent="0.25">
      <c r="A537989" s="92"/>
    </row>
    <row r="537990" spans="1:1" x14ac:dyDescent="0.25">
      <c r="A537990" s="92"/>
    </row>
    <row r="537991" spans="1:1" x14ac:dyDescent="0.25">
      <c r="A537991" s="92"/>
    </row>
    <row r="537992" spans="1:1" x14ac:dyDescent="0.25">
      <c r="A537992" s="92"/>
    </row>
    <row r="537993" spans="1:1" x14ac:dyDescent="0.25">
      <c r="A537993" s="92"/>
    </row>
    <row r="537994" spans="1:1" x14ac:dyDescent="0.25">
      <c r="A537994" s="92"/>
    </row>
    <row r="537995" spans="1:1" x14ac:dyDescent="0.25">
      <c r="A537995" s="92"/>
    </row>
    <row r="537996" spans="1:1" x14ac:dyDescent="0.25">
      <c r="A537996" s="92"/>
    </row>
    <row r="537997" spans="1:1" x14ac:dyDescent="0.25">
      <c r="A537997" s="92"/>
    </row>
    <row r="537998" spans="1:1" x14ac:dyDescent="0.25">
      <c r="A537998" s="92"/>
    </row>
    <row r="537999" spans="1:1" x14ac:dyDescent="0.25">
      <c r="A537999" s="92"/>
    </row>
    <row r="538000" spans="1:1" x14ac:dyDescent="0.25">
      <c r="A538000" s="92"/>
    </row>
    <row r="538001" spans="1:1" x14ac:dyDescent="0.25">
      <c r="A538001" s="92"/>
    </row>
    <row r="538002" spans="1:1" x14ac:dyDescent="0.25">
      <c r="A538002" s="92"/>
    </row>
    <row r="538003" spans="1:1" x14ac:dyDescent="0.25">
      <c r="A538003" s="92"/>
    </row>
    <row r="538004" spans="1:1" x14ac:dyDescent="0.25">
      <c r="A538004" s="92"/>
    </row>
    <row r="538005" spans="1:1" x14ac:dyDescent="0.25">
      <c r="A538005" s="92"/>
    </row>
    <row r="538006" spans="1:1" x14ac:dyDescent="0.25">
      <c r="A538006" s="92"/>
    </row>
    <row r="538007" spans="1:1" x14ac:dyDescent="0.25">
      <c r="A538007" s="92"/>
    </row>
    <row r="538008" spans="1:1" x14ac:dyDescent="0.25">
      <c r="A538008" s="92"/>
    </row>
    <row r="538009" spans="1:1" x14ac:dyDescent="0.25">
      <c r="A538009" s="92"/>
    </row>
    <row r="538010" spans="1:1" x14ac:dyDescent="0.25">
      <c r="A538010" s="92"/>
    </row>
    <row r="538011" spans="1:1" x14ac:dyDescent="0.25">
      <c r="A538011" s="92"/>
    </row>
    <row r="538012" spans="1:1" x14ac:dyDescent="0.25">
      <c r="A538012" s="92"/>
    </row>
    <row r="538013" spans="1:1" x14ac:dyDescent="0.25">
      <c r="A538013" s="92"/>
    </row>
    <row r="538014" spans="1:1" x14ac:dyDescent="0.25">
      <c r="A538014" s="92"/>
    </row>
    <row r="538015" spans="1:1" x14ac:dyDescent="0.25">
      <c r="A538015" s="92"/>
    </row>
    <row r="538016" spans="1:1" x14ac:dyDescent="0.25">
      <c r="A538016" s="92"/>
    </row>
    <row r="538017" spans="1:1" x14ac:dyDescent="0.25">
      <c r="A538017" s="92"/>
    </row>
    <row r="538018" spans="1:1" x14ac:dyDescent="0.25">
      <c r="A538018" s="92"/>
    </row>
    <row r="538019" spans="1:1" x14ac:dyDescent="0.25">
      <c r="A538019" s="92"/>
    </row>
    <row r="538020" spans="1:1" x14ac:dyDescent="0.25">
      <c r="A538020" s="92"/>
    </row>
    <row r="538021" spans="1:1" x14ac:dyDescent="0.25">
      <c r="A538021" s="92"/>
    </row>
    <row r="538022" spans="1:1" x14ac:dyDescent="0.25">
      <c r="A538022" s="92"/>
    </row>
    <row r="538023" spans="1:1" x14ac:dyDescent="0.25">
      <c r="A538023" s="92"/>
    </row>
    <row r="538024" spans="1:1" x14ac:dyDescent="0.25">
      <c r="A538024" s="92"/>
    </row>
    <row r="538025" spans="1:1" x14ac:dyDescent="0.25">
      <c r="A538025" s="92"/>
    </row>
    <row r="538026" spans="1:1" x14ac:dyDescent="0.25">
      <c r="A538026" s="92"/>
    </row>
    <row r="538027" spans="1:1" x14ac:dyDescent="0.25">
      <c r="A538027" s="92"/>
    </row>
    <row r="538028" spans="1:1" x14ac:dyDescent="0.25">
      <c r="A538028" s="92"/>
    </row>
    <row r="538029" spans="1:1" x14ac:dyDescent="0.25">
      <c r="A538029" s="92"/>
    </row>
    <row r="538030" spans="1:1" x14ac:dyDescent="0.25">
      <c r="A538030" s="92"/>
    </row>
    <row r="538031" spans="1:1" x14ac:dyDescent="0.25">
      <c r="A538031" s="92"/>
    </row>
    <row r="538032" spans="1:1" x14ac:dyDescent="0.25">
      <c r="A538032" s="92"/>
    </row>
    <row r="538033" spans="1:1" x14ac:dyDescent="0.25">
      <c r="A538033" s="92"/>
    </row>
    <row r="538034" spans="1:1" x14ac:dyDescent="0.25">
      <c r="A538034" s="92"/>
    </row>
    <row r="538035" spans="1:1" x14ac:dyDescent="0.25">
      <c r="A538035" s="92"/>
    </row>
    <row r="538036" spans="1:1" x14ac:dyDescent="0.25">
      <c r="A538036" s="92"/>
    </row>
    <row r="538037" spans="1:1" x14ac:dyDescent="0.25">
      <c r="A538037" s="92"/>
    </row>
    <row r="538038" spans="1:1" x14ac:dyDescent="0.25">
      <c r="A538038" s="92"/>
    </row>
    <row r="538039" spans="1:1" x14ac:dyDescent="0.25">
      <c r="A538039" s="92"/>
    </row>
    <row r="538040" spans="1:1" x14ac:dyDescent="0.25">
      <c r="A538040" s="92"/>
    </row>
    <row r="538041" spans="1:1" x14ac:dyDescent="0.25">
      <c r="A538041" s="92"/>
    </row>
    <row r="538042" spans="1:1" x14ac:dyDescent="0.25">
      <c r="A538042" s="92"/>
    </row>
    <row r="538043" spans="1:1" x14ac:dyDescent="0.25">
      <c r="A538043" s="92"/>
    </row>
    <row r="538044" spans="1:1" x14ac:dyDescent="0.25">
      <c r="A538044" s="92"/>
    </row>
    <row r="538045" spans="1:1" x14ac:dyDescent="0.25">
      <c r="A538045" s="92"/>
    </row>
    <row r="538046" spans="1:1" x14ac:dyDescent="0.25">
      <c r="A538046" s="92"/>
    </row>
    <row r="538047" spans="1:1" x14ac:dyDescent="0.25">
      <c r="A538047" s="92"/>
    </row>
    <row r="538048" spans="1:1" x14ac:dyDescent="0.25">
      <c r="A538048" s="92"/>
    </row>
    <row r="538049" spans="1:1" x14ac:dyDescent="0.25">
      <c r="A538049" s="92"/>
    </row>
    <row r="538050" spans="1:1" x14ac:dyDescent="0.25">
      <c r="A538050" s="92"/>
    </row>
    <row r="538051" spans="1:1" x14ac:dyDescent="0.25">
      <c r="A538051" s="92"/>
    </row>
    <row r="538052" spans="1:1" x14ac:dyDescent="0.25">
      <c r="A538052" s="92"/>
    </row>
    <row r="538053" spans="1:1" x14ac:dyDescent="0.25">
      <c r="A538053" s="92"/>
    </row>
    <row r="538054" spans="1:1" x14ac:dyDescent="0.25">
      <c r="A538054" s="92"/>
    </row>
    <row r="538055" spans="1:1" x14ac:dyDescent="0.25">
      <c r="A538055" s="92"/>
    </row>
    <row r="538056" spans="1:1" x14ac:dyDescent="0.25">
      <c r="A538056" s="92"/>
    </row>
    <row r="538057" spans="1:1" x14ac:dyDescent="0.25">
      <c r="A538057" s="92"/>
    </row>
    <row r="538058" spans="1:1" x14ac:dyDescent="0.25">
      <c r="A538058" s="92"/>
    </row>
    <row r="538059" spans="1:1" x14ac:dyDescent="0.25">
      <c r="A538059" s="92"/>
    </row>
    <row r="538060" spans="1:1" x14ac:dyDescent="0.25">
      <c r="A538060" s="92"/>
    </row>
    <row r="538061" spans="1:1" x14ac:dyDescent="0.25">
      <c r="A538061" s="92"/>
    </row>
    <row r="538062" spans="1:1" x14ac:dyDescent="0.25">
      <c r="A538062" s="92"/>
    </row>
    <row r="538063" spans="1:1" x14ac:dyDescent="0.25">
      <c r="A538063" s="92"/>
    </row>
    <row r="538064" spans="1:1" x14ac:dyDescent="0.25">
      <c r="A538064" s="92"/>
    </row>
    <row r="538065" spans="1:1" x14ac:dyDescent="0.25">
      <c r="A538065" s="92"/>
    </row>
    <row r="538066" spans="1:1" x14ac:dyDescent="0.25">
      <c r="A538066" s="92"/>
    </row>
    <row r="538067" spans="1:1" x14ac:dyDescent="0.25">
      <c r="A538067" s="92"/>
    </row>
    <row r="538068" spans="1:1" x14ac:dyDescent="0.25">
      <c r="A538068" s="92"/>
    </row>
    <row r="538069" spans="1:1" x14ac:dyDescent="0.25">
      <c r="A538069" s="92"/>
    </row>
    <row r="538070" spans="1:1" x14ac:dyDescent="0.25">
      <c r="A538070" s="92"/>
    </row>
    <row r="538071" spans="1:1" x14ac:dyDescent="0.25">
      <c r="A538071" s="92"/>
    </row>
    <row r="538072" spans="1:1" x14ac:dyDescent="0.25">
      <c r="A538072" s="92"/>
    </row>
    <row r="538073" spans="1:1" x14ac:dyDescent="0.25">
      <c r="A538073" s="92"/>
    </row>
    <row r="538074" spans="1:1" x14ac:dyDescent="0.25">
      <c r="A538074" s="92"/>
    </row>
    <row r="538075" spans="1:1" x14ac:dyDescent="0.25">
      <c r="A538075" s="92"/>
    </row>
    <row r="538076" spans="1:1" x14ac:dyDescent="0.25">
      <c r="A538076" s="92"/>
    </row>
    <row r="538077" spans="1:1" x14ac:dyDescent="0.25">
      <c r="A538077" s="92"/>
    </row>
    <row r="538078" spans="1:1" x14ac:dyDescent="0.25">
      <c r="A538078" s="92"/>
    </row>
    <row r="538079" spans="1:1" x14ac:dyDescent="0.25">
      <c r="A538079" s="92"/>
    </row>
    <row r="538080" spans="1:1" x14ac:dyDescent="0.25">
      <c r="A538080" s="92"/>
    </row>
    <row r="538081" spans="1:1" x14ac:dyDescent="0.25">
      <c r="A538081" s="92"/>
    </row>
    <row r="538082" spans="1:1" x14ac:dyDescent="0.25">
      <c r="A538082" s="92"/>
    </row>
    <row r="538083" spans="1:1" x14ac:dyDescent="0.25">
      <c r="A538083" s="92"/>
    </row>
    <row r="538084" spans="1:1" x14ac:dyDescent="0.25">
      <c r="A538084" s="92"/>
    </row>
    <row r="538085" spans="1:1" x14ac:dyDescent="0.25">
      <c r="A538085" s="92"/>
    </row>
    <row r="538086" spans="1:1" x14ac:dyDescent="0.25">
      <c r="A538086" s="92"/>
    </row>
    <row r="538087" spans="1:1" x14ac:dyDescent="0.25">
      <c r="A538087" s="92"/>
    </row>
    <row r="538088" spans="1:1" x14ac:dyDescent="0.25">
      <c r="A538088" s="92"/>
    </row>
    <row r="538089" spans="1:1" x14ac:dyDescent="0.25">
      <c r="A538089" s="92"/>
    </row>
    <row r="538090" spans="1:1" x14ac:dyDescent="0.25">
      <c r="A538090" s="92"/>
    </row>
    <row r="538091" spans="1:1" x14ac:dyDescent="0.25">
      <c r="A538091" s="92"/>
    </row>
    <row r="538092" spans="1:1" x14ac:dyDescent="0.25">
      <c r="A538092" s="92"/>
    </row>
    <row r="538093" spans="1:1" x14ac:dyDescent="0.25">
      <c r="A538093" s="92"/>
    </row>
    <row r="538094" spans="1:1" x14ac:dyDescent="0.25">
      <c r="A538094" s="92"/>
    </row>
    <row r="538095" spans="1:1" x14ac:dyDescent="0.25">
      <c r="A538095" s="92"/>
    </row>
    <row r="538096" spans="1:1" x14ac:dyDescent="0.25">
      <c r="A538096" s="92"/>
    </row>
    <row r="538097" spans="1:1" x14ac:dyDescent="0.25">
      <c r="A538097" s="92"/>
    </row>
    <row r="538098" spans="1:1" x14ac:dyDescent="0.25">
      <c r="A538098" s="92"/>
    </row>
    <row r="538099" spans="1:1" x14ac:dyDescent="0.25">
      <c r="A538099" s="92"/>
    </row>
    <row r="538100" spans="1:1" x14ac:dyDescent="0.25">
      <c r="A538100" s="92"/>
    </row>
    <row r="538101" spans="1:1" x14ac:dyDescent="0.25">
      <c r="A538101" s="92"/>
    </row>
    <row r="538102" spans="1:1" x14ac:dyDescent="0.25">
      <c r="A538102" s="92"/>
    </row>
    <row r="538103" spans="1:1" x14ac:dyDescent="0.25">
      <c r="A538103" s="92"/>
    </row>
    <row r="538104" spans="1:1" x14ac:dyDescent="0.25">
      <c r="A538104" s="92"/>
    </row>
    <row r="538105" spans="1:1" x14ac:dyDescent="0.25">
      <c r="A538105" s="92"/>
    </row>
    <row r="538106" spans="1:1" x14ac:dyDescent="0.25">
      <c r="A538106" s="92"/>
    </row>
    <row r="538107" spans="1:1" x14ac:dyDescent="0.25">
      <c r="A538107" s="92"/>
    </row>
    <row r="538108" spans="1:1" x14ac:dyDescent="0.25">
      <c r="A538108" s="92"/>
    </row>
    <row r="538109" spans="1:1" x14ac:dyDescent="0.25">
      <c r="A538109" s="92"/>
    </row>
    <row r="538110" spans="1:1" x14ac:dyDescent="0.25">
      <c r="A538110" s="92"/>
    </row>
    <row r="538111" spans="1:1" x14ac:dyDescent="0.25">
      <c r="A538111" s="92"/>
    </row>
    <row r="538112" spans="1:1" x14ac:dyDescent="0.25">
      <c r="A538112" s="92"/>
    </row>
    <row r="538113" spans="1:1" x14ac:dyDescent="0.25">
      <c r="A538113" s="92"/>
    </row>
    <row r="538114" spans="1:1" x14ac:dyDescent="0.25">
      <c r="A538114" s="92"/>
    </row>
    <row r="538115" spans="1:1" x14ac:dyDescent="0.25">
      <c r="A538115" s="92"/>
    </row>
    <row r="538116" spans="1:1" x14ac:dyDescent="0.25">
      <c r="A538116" s="92"/>
    </row>
    <row r="538117" spans="1:1" x14ac:dyDescent="0.25">
      <c r="A538117" s="92"/>
    </row>
    <row r="538118" spans="1:1" x14ac:dyDescent="0.25">
      <c r="A538118" s="92"/>
    </row>
    <row r="538119" spans="1:1" x14ac:dyDescent="0.25">
      <c r="A538119" s="92"/>
    </row>
    <row r="538120" spans="1:1" x14ac:dyDescent="0.25">
      <c r="A538120" s="92"/>
    </row>
    <row r="538121" spans="1:1" x14ac:dyDescent="0.25">
      <c r="A538121" s="92"/>
    </row>
    <row r="538122" spans="1:1" x14ac:dyDescent="0.25">
      <c r="A538122" s="92"/>
    </row>
    <row r="538123" spans="1:1" x14ac:dyDescent="0.25">
      <c r="A538123" s="92"/>
    </row>
    <row r="538124" spans="1:1" x14ac:dyDescent="0.25">
      <c r="A538124" s="92"/>
    </row>
    <row r="538125" spans="1:1" x14ac:dyDescent="0.25">
      <c r="A538125" s="92"/>
    </row>
    <row r="538126" spans="1:1" x14ac:dyDescent="0.25">
      <c r="A538126" s="92"/>
    </row>
    <row r="538127" spans="1:1" x14ac:dyDescent="0.25">
      <c r="A538127" s="92"/>
    </row>
    <row r="538128" spans="1:1" x14ac:dyDescent="0.25">
      <c r="A538128" s="92"/>
    </row>
    <row r="538129" spans="1:1" x14ac:dyDescent="0.25">
      <c r="A538129" s="92"/>
    </row>
    <row r="538130" spans="1:1" x14ac:dyDescent="0.25">
      <c r="A538130" s="92"/>
    </row>
    <row r="538131" spans="1:1" x14ac:dyDescent="0.25">
      <c r="A538131" s="92"/>
    </row>
    <row r="538132" spans="1:1" x14ac:dyDescent="0.25">
      <c r="A538132" s="92"/>
    </row>
    <row r="538133" spans="1:1" x14ac:dyDescent="0.25">
      <c r="A538133" s="92"/>
    </row>
    <row r="538134" spans="1:1" x14ac:dyDescent="0.25">
      <c r="A538134" s="92"/>
    </row>
    <row r="538135" spans="1:1" x14ac:dyDescent="0.25">
      <c r="A538135" s="92"/>
    </row>
    <row r="538136" spans="1:1" x14ac:dyDescent="0.25">
      <c r="A538136" s="92"/>
    </row>
    <row r="538137" spans="1:1" x14ac:dyDescent="0.25">
      <c r="A538137" s="92"/>
    </row>
    <row r="538138" spans="1:1" x14ac:dyDescent="0.25">
      <c r="A538138" s="92"/>
    </row>
    <row r="538139" spans="1:1" x14ac:dyDescent="0.25">
      <c r="A538139" s="92"/>
    </row>
    <row r="538140" spans="1:1" x14ac:dyDescent="0.25">
      <c r="A538140" s="92"/>
    </row>
    <row r="538141" spans="1:1" x14ac:dyDescent="0.25">
      <c r="A538141" s="92"/>
    </row>
    <row r="538142" spans="1:1" x14ac:dyDescent="0.25">
      <c r="A538142" s="92"/>
    </row>
    <row r="538143" spans="1:1" x14ac:dyDescent="0.25">
      <c r="A538143" s="92"/>
    </row>
    <row r="538144" spans="1:1" x14ac:dyDescent="0.25">
      <c r="A538144" s="92"/>
    </row>
    <row r="538145" spans="1:1" x14ac:dyDescent="0.25">
      <c r="A538145" s="92"/>
    </row>
    <row r="538146" spans="1:1" x14ac:dyDescent="0.25">
      <c r="A538146" s="92"/>
    </row>
    <row r="538147" spans="1:1" x14ac:dyDescent="0.25">
      <c r="A538147" s="92"/>
    </row>
    <row r="538148" spans="1:1" x14ac:dyDescent="0.25">
      <c r="A538148" s="92"/>
    </row>
    <row r="538149" spans="1:1" x14ac:dyDescent="0.25">
      <c r="A538149" s="92"/>
    </row>
    <row r="538150" spans="1:1" x14ac:dyDescent="0.25">
      <c r="A538150" s="92"/>
    </row>
    <row r="538151" spans="1:1" x14ac:dyDescent="0.25">
      <c r="A538151" s="92"/>
    </row>
    <row r="538152" spans="1:1" x14ac:dyDescent="0.25">
      <c r="A538152" s="92"/>
    </row>
    <row r="538153" spans="1:1" x14ac:dyDescent="0.25">
      <c r="A538153" s="92"/>
    </row>
    <row r="538154" spans="1:1" x14ac:dyDescent="0.25">
      <c r="A538154" s="92"/>
    </row>
    <row r="538155" spans="1:1" x14ac:dyDescent="0.25">
      <c r="A538155" s="92"/>
    </row>
    <row r="538156" spans="1:1" x14ac:dyDescent="0.25">
      <c r="A538156" s="92"/>
    </row>
    <row r="538157" spans="1:1" x14ac:dyDescent="0.25">
      <c r="A538157" s="92"/>
    </row>
    <row r="538158" spans="1:1" x14ac:dyDescent="0.25">
      <c r="A538158" s="92"/>
    </row>
    <row r="538159" spans="1:1" x14ac:dyDescent="0.25">
      <c r="A538159" s="92"/>
    </row>
    <row r="538160" spans="1:1" x14ac:dyDescent="0.25">
      <c r="A538160" s="92"/>
    </row>
    <row r="538161" spans="1:1" x14ac:dyDescent="0.25">
      <c r="A538161" s="92"/>
    </row>
    <row r="538162" spans="1:1" x14ac:dyDescent="0.25">
      <c r="A538162" s="92"/>
    </row>
    <row r="538163" spans="1:1" x14ac:dyDescent="0.25">
      <c r="A538163" s="92"/>
    </row>
    <row r="538164" spans="1:1" x14ac:dyDescent="0.25">
      <c r="A538164" s="92"/>
    </row>
    <row r="538165" spans="1:1" x14ac:dyDescent="0.25">
      <c r="A538165" s="92"/>
    </row>
    <row r="538166" spans="1:1" x14ac:dyDescent="0.25">
      <c r="A538166" s="92"/>
    </row>
    <row r="538167" spans="1:1" x14ac:dyDescent="0.25">
      <c r="A538167" s="92"/>
    </row>
    <row r="538168" spans="1:1" x14ac:dyDescent="0.25">
      <c r="A538168" s="92"/>
    </row>
    <row r="538169" spans="1:1" x14ac:dyDescent="0.25">
      <c r="A538169" s="92"/>
    </row>
    <row r="538170" spans="1:1" x14ac:dyDescent="0.25">
      <c r="A538170" s="92"/>
    </row>
    <row r="538171" spans="1:1" x14ac:dyDescent="0.25">
      <c r="A538171" s="92"/>
    </row>
    <row r="538172" spans="1:1" x14ac:dyDescent="0.25">
      <c r="A538172" s="92"/>
    </row>
    <row r="538173" spans="1:1" x14ac:dyDescent="0.25">
      <c r="A538173" s="92"/>
    </row>
    <row r="538174" spans="1:1" x14ac:dyDescent="0.25">
      <c r="A538174" s="92"/>
    </row>
    <row r="538175" spans="1:1" x14ac:dyDescent="0.25">
      <c r="A538175" s="92"/>
    </row>
    <row r="538176" spans="1:1" x14ac:dyDescent="0.25">
      <c r="A538176" s="92"/>
    </row>
    <row r="538177" spans="1:1" x14ac:dyDescent="0.25">
      <c r="A538177" s="92"/>
    </row>
    <row r="538178" spans="1:1" x14ac:dyDescent="0.25">
      <c r="A538178" s="92"/>
    </row>
    <row r="538179" spans="1:1" x14ac:dyDescent="0.25">
      <c r="A538179" s="92"/>
    </row>
    <row r="538180" spans="1:1" x14ac:dyDescent="0.25">
      <c r="A538180" s="92"/>
    </row>
    <row r="538181" spans="1:1" x14ac:dyDescent="0.25">
      <c r="A538181" s="92"/>
    </row>
    <row r="538182" spans="1:1" x14ac:dyDescent="0.25">
      <c r="A538182" s="92"/>
    </row>
    <row r="538183" spans="1:1" x14ac:dyDescent="0.25">
      <c r="A538183" s="92"/>
    </row>
    <row r="538184" spans="1:1" x14ac:dyDescent="0.25">
      <c r="A538184" s="92"/>
    </row>
    <row r="538185" spans="1:1" x14ac:dyDescent="0.25">
      <c r="A538185" s="92"/>
    </row>
    <row r="538186" spans="1:1" x14ac:dyDescent="0.25">
      <c r="A538186" s="92"/>
    </row>
    <row r="538187" spans="1:1" x14ac:dyDescent="0.25">
      <c r="A538187" s="92"/>
    </row>
    <row r="538188" spans="1:1" x14ac:dyDescent="0.25">
      <c r="A538188" s="92"/>
    </row>
    <row r="538189" spans="1:1" x14ac:dyDescent="0.25">
      <c r="A538189" s="92"/>
    </row>
    <row r="538190" spans="1:1" x14ac:dyDescent="0.25">
      <c r="A538190" s="92"/>
    </row>
    <row r="538191" spans="1:1" x14ac:dyDescent="0.25">
      <c r="A538191" s="92"/>
    </row>
    <row r="538192" spans="1:1" x14ac:dyDescent="0.25">
      <c r="A538192" s="92"/>
    </row>
    <row r="538193" spans="1:1" x14ac:dyDescent="0.25">
      <c r="A538193" s="92"/>
    </row>
    <row r="538194" spans="1:1" x14ac:dyDescent="0.25">
      <c r="A538194" s="92"/>
    </row>
    <row r="538195" spans="1:1" x14ac:dyDescent="0.25">
      <c r="A538195" s="92"/>
    </row>
    <row r="538196" spans="1:1" x14ac:dyDescent="0.25">
      <c r="A538196" s="92"/>
    </row>
    <row r="538197" spans="1:1" x14ac:dyDescent="0.25">
      <c r="A538197" s="92"/>
    </row>
    <row r="538198" spans="1:1" x14ac:dyDescent="0.25">
      <c r="A538198" s="92"/>
    </row>
    <row r="538199" spans="1:1" x14ac:dyDescent="0.25">
      <c r="A538199" s="92"/>
    </row>
    <row r="538200" spans="1:1" x14ac:dyDescent="0.25">
      <c r="A538200" s="92"/>
    </row>
    <row r="538201" spans="1:1" x14ac:dyDescent="0.25">
      <c r="A538201" s="92"/>
    </row>
    <row r="538202" spans="1:1" x14ac:dyDescent="0.25">
      <c r="A538202" s="92"/>
    </row>
    <row r="538203" spans="1:1" x14ac:dyDescent="0.25">
      <c r="A538203" s="92"/>
    </row>
    <row r="538204" spans="1:1" x14ac:dyDescent="0.25">
      <c r="A538204" s="92"/>
    </row>
    <row r="538205" spans="1:1" x14ac:dyDescent="0.25">
      <c r="A538205" s="92"/>
    </row>
    <row r="538206" spans="1:1" x14ac:dyDescent="0.25">
      <c r="A538206" s="92"/>
    </row>
    <row r="538207" spans="1:1" x14ac:dyDescent="0.25">
      <c r="A538207" s="92"/>
    </row>
    <row r="538208" spans="1:1" x14ac:dyDescent="0.25">
      <c r="A538208" s="92"/>
    </row>
    <row r="538209" spans="1:1" x14ac:dyDescent="0.25">
      <c r="A538209" s="92"/>
    </row>
    <row r="538210" spans="1:1" x14ac:dyDescent="0.25">
      <c r="A538210" s="92"/>
    </row>
    <row r="538211" spans="1:1" x14ac:dyDescent="0.25">
      <c r="A538211" s="92"/>
    </row>
    <row r="538212" spans="1:1" x14ac:dyDescent="0.25">
      <c r="A538212" s="92"/>
    </row>
    <row r="538213" spans="1:1" x14ac:dyDescent="0.25">
      <c r="A538213" s="92"/>
    </row>
    <row r="538214" spans="1:1" x14ac:dyDescent="0.25">
      <c r="A538214" s="92"/>
    </row>
    <row r="538215" spans="1:1" x14ac:dyDescent="0.25">
      <c r="A538215" s="92"/>
    </row>
    <row r="538216" spans="1:1" x14ac:dyDescent="0.25">
      <c r="A538216" s="92"/>
    </row>
    <row r="538217" spans="1:1" x14ac:dyDescent="0.25">
      <c r="A538217" s="92"/>
    </row>
    <row r="538218" spans="1:1" x14ac:dyDescent="0.25">
      <c r="A538218" s="92"/>
    </row>
    <row r="538219" spans="1:1" x14ac:dyDescent="0.25">
      <c r="A538219" s="92"/>
    </row>
    <row r="538220" spans="1:1" x14ac:dyDescent="0.25">
      <c r="A538220" s="92"/>
    </row>
    <row r="538221" spans="1:1" x14ac:dyDescent="0.25">
      <c r="A538221" s="92"/>
    </row>
    <row r="538222" spans="1:1" x14ac:dyDescent="0.25">
      <c r="A538222" s="92"/>
    </row>
    <row r="538223" spans="1:1" x14ac:dyDescent="0.25">
      <c r="A538223" s="92"/>
    </row>
    <row r="538224" spans="1:1" x14ac:dyDescent="0.25">
      <c r="A538224" s="92"/>
    </row>
    <row r="538225" spans="1:1" x14ac:dyDescent="0.25">
      <c r="A538225" s="92"/>
    </row>
    <row r="538226" spans="1:1" x14ac:dyDescent="0.25">
      <c r="A538226" s="92"/>
    </row>
    <row r="538227" spans="1:1" x14ac:dyDescent="0.25">
      <c r="A538227" s="92"/>
    </row>
    <row r="538228" spans="1:1" x14ac:dyDescent="0.25">
      <c r="A538228" s="92"/>
    </row>
    <row r="538229" spans="1:1" x14ac:dyDescent="0.25">
      <c r="A538229" s="92"/>
    </row>
    <row r="538230" spans="1:1" x14ac:dyDescent="0.25">
      <c r="A538230" s="92"/>
    </row>
    <row r="538231" spans="1:1" x14ac:dyDescent="0.25">
      <c r="A538231" s="92"/>
    </row>
    <row r="538232" spans="1:1" x14ac:dyDescent="0.25">
      <c r="A538232" s="92"/>
    </row>
    <row r="538233" spans="1:1" x14ac:dyDescent="0.25">
      <c r="A538233" s="92"/>
    </row>
    <row r="538234" spans="1:1" x14ac:dyDescent="0.25">
      <c r="A538234" s="92"/>
    </row>
    <row r="538235" spans="1:1" x14ac:dyDescent="0.25">
      <c r="A538235" s="92"/>
    </row>
    <row r="538236" spans="1:1" x14ac:dyDescent="0.25">
      <c r="A538236" s="92"/>
    </row>
    <row r="538237" spans="1:1" x14ac:dyDescent="0.25">
      <c r="A538237" s="92"/>
    </row>
    <row r="538238" spans="1:1" x14ac:dyDescent="0.25">
      <c r="A538238" s="92"/>
    </row>
    <row r="538239" spans="1:1" x14ac:dyDescent="0.25">
      <c r="A538239" s="92"/>
    </row>
    <row r="538240" spans="1:1" x14ac:dyDescent="0.25">
      <c r="A538240" s="92"/>
    </row>
    <row r="538241" spans="1:1" x14ac:dyDescent="0.25">
      <c r="A538241" s="92"/>
    </row>
    <row r="538242" spans="1:1" x14ac:dyDescent="0.25">
      <c r="A538242" s="92"/>
    </row>
    <row r="538243" spans="1:1" x14ac:dyDescent="0.25">
      <c r="A538243" s="92"/>
    </row>
    <row r="538244" spans="1:1" x14ac:dyDescent="0.25">
      <c r="A538244" s="92"/>
    </row>
    <row r="538245" spans="1:1" x14ac:dyDescent="0.25">
      <c r="A538245" s="92"/>
    </row>
    <row r="538246" spans="1:1" x14ac:dyDescent="0.25">
      <c r="A538246" s="92"/>
    </row>
    <row r="538247" spans="1:1" x14ac:dyDescent="0.25">
      <c r="A538247" s="92"/>
    </row>
    <row r="538248" spans="1:1" x14ac:dyDescent="0.25">
      <c r="A538248" s="92"/>
    </row>
    <row r="538249" spans="1:1" x14ac:dyDescent="0.25">
      <c r="A538249" s="92"/>
    </row>
    <row r="538250" spans="1:1" x14ac:dyDescent="0.25">
      <c r="A538250" s="92"/>
    </row>
    <row r="538251" spans="1:1" x14ac:dyDescent="0.25">
      <c r="A538251" s="92"/>
    </row>
    <row r="538252" spans="1:1" x14ac:dyDescent="0.25">
      <c r="A538252" s="92"/>
    </row>
    <row r="538253" spans="1:1" x14ac:dyDescent="0.25">
      <c r="A538253" s="92"/>
    </row>
    <row r="538254" spans="1:1" x14ac:dyDescent="0.25">
      <c r="A538254" s="92"/>
    </row>
    <row r="538255" spans="1:1" x14ac:dyDescent="0.25">
      <c r="A538255" s="92"/>
    </row>
    <row r="538256" spans="1:1" x14ac:dyDescent="0.25">
      <c r="A538256" s="92"/>
    </row>
    <row r="538257" spans="1:1" x14ac:dyDescent="0.25">
      <c r="A538257" s="92"/>
    </row>
    <row r="538258" spans="1:1" x14ac:dyDescent="0.25">
      <c r="A538258" s="92"/>
    </row>
    <row r="538259" spans="1:1" x14ac:dyDescent="0.25">
      <c r="A538259" s="92"/>
    </row>
    <row r="538260" spans="1:1" x14ac:dyDescent="0.25">
      <c r="A538260" s="92"/>
    </row>
    <row r="538261" spans="1:1" x14ac:dyDescent="0.25">
      <c r="A538261" s="92"/>
    </row>
    <row r="538262" spans="1:1" x14ac:dyDescent="0.25">
      <c r="A538262" s="92"/>
    </row>
    <row r="538263" spans="1:1" x14ac:dyDescent="0.25">
      <c r="A538263" s="92"/>
    </row>
    <row r="538264" spans="1:1" x14ac:dyDescent="0.25">
      <c r="A538264" s="92"/>
    </row>
    <row r="538265" spans="1:1" x14ac:dyDescent="0.25">
      <c r="A538265" s="92"/>
    </row>
    <row r="538266" spans="1:1" x14ac:dyDescent="0.25">
      <c r="A538266" s="92"/>
    </row>
    <row r="538267" spans="1:1" x14ac:dyDescent="0.25">
      <c r="A538267" s="92"/>
    </row>
    <row r="538268" spans="1:1" x14ac:dyDescent="0.25">
      <c r="A538268" s="92"/>
    </row>
    <row r="538269" spans="1:1" x14ac:dyDescent="0.25">
      <c r="A538269" s="92"/>
    </row>
    <row r="538270" spans="1:1" x14ac:dyDescent="0.25">
      <c r="A538270" s="92"/>
    </row>
    <row r="538271" spans="1:1" x14ac:dyDescent="0.25">
      <c r="A538271" s="92"/>
    </row>
    <row r="538272" spans="1:1" x14ac:dyDescent="0.25">
      <c r="A538272" s="92"/>
    </row>
    <row r="538273" spans="1:1" x14ac:dyDescent="0.25">
      <c r="A538273" s="92"/>
    </row>
    <row r="538274" spans="1:1" x14ac:dyDescent="0.25">
      <c r="A538274" s="92"/>
    </row>
    <row r="538275" spans="1:1" x14ac:dyDescent="0.25">
      <c r="A538275" s="92"/>
    </row>
    <row r="538276" spans="1:1" x14ac:dyDescent="0.25">
      <c r="A538276" s="92"/>
    </row>
    <row r="538277" spans="1:1" x14ac:dyDescent="0.25">
      <c r="A538277" s="92"/>
    </row>
    <row r="538278" spans="1:1" x14ac:dyDescent="0.25">
      <c r="A538278" s="92"/>
    </row>
    <row r="538279" spans="1:1" x14ac:dyDescent="0.25">
      <c r="A538279" s="92"/>
    </row>
    <row r="538280" spans="1:1" x14ac:dyDescent="0.25">
      <c r="A538280" s="92"/>
    </row>
    <row r="538281" spans="1:1" x14ac:dyDescent="0.25">
      <c r="A538281" s="92"/>
    </row>
    <row r="538282" spans="1:1" x14ac:dyDescent="0.25">
      <c r="A538282" s="92"/>
    </row>
    <row r="538283" spans="1:1" x14ac:dyDescent="0.25">
      <c r="A538283" s="92"/>
    </row>
    <row r="538284" spans="1:1" x14ac:dyDescent="0.25">
      <c r="A538284" s="92"/>
    </row>
    <row r="538285" spans="1:1" x14ac:dyDescent="0.25">
      <c r="A538285" s="92"/>
    </row>
    <row r="538286" spans="1:1" x14ac:dyDescent="0.25">
      <c r="A538286" s="92"/>
    </row>
    <row r="538287" spans="1:1" x14ac:dyDescent="0.25">
      <c r="A538287" s="92"/>
    </row>
    <row r="538288" spans="1:1" x14ac:dyDescent="0.25">
      <c r="A538288" s="92"/>
    </row>
    <row r="538289" spans="1:1" x14ac:dyDescent="0.25">
      <c r="A538289" s="92"/>
    </row>
    <row r="538290" spans="1:1" x14ac:dyDescent="0.25">
      <c r="A538290" s="92"/>
    </row>
    <row r="538291" spans="1:1" x14ac:dyDescent="0.25">
      <c r="A538291" s="92"/>
    </row>
    <row r="538292" spans="1:1" x14ac:dyDescent="0.25">
      <c r="A538292" s="92"/>
    </row>
    <row r="538293" spans="1:1" x14ac:dyDescent="0.25">
      <c r="A538293" s="92"/>
    </row>
    <row r="538294" spans="1:1" x14ac:dyDescent="0.25">
      <c r="A538294" s="92"/>
    </row>
    <row r="538295" spans="1:1" x14ac:dyDescent="0.25">
      <c r="A538295" s="92"/>
    </row>
    <row r="538296" spans="1:1" x14ac:dyDescent="0.25">
      <c r="A538296" s="92"/>
    </row>
    <row r="538297" spans="1:1" x14ac:dyDescent="0.25">
      <c r="A538297" s="92"/>
    </row>
    <row r="538298" spans="1:1" x14ac:dyDescent="0.25">
      <c r="A538298" s="92"/>
    </row>
    <row r="538299" spans="1:1" x14ac:dyDescent="0.25">
      <c r="A538299" s="92"/>
    </row>
    <row r="538300" spans="1:1" x14ac:dyDescent="0.25">
      <c r="A538300" s="92"/>
    </row>
    <row r="538301" spans="1:1" x14ac:dyDescent="0.25">
      <c r="A538301" s="92"/>
    </row>
    <row r="538302" spans="1:1" x14ac:dyDescent="0.25">
      <c r="A538302" s="92"/>
    </row>
    <row r="538303" spans="1:1" x14ac:dyDescent="0.25">
      <c r="A538303" s="92"/>
    </row>
    <row r="538304" spans="1:1" x14ac:dyDescent="0.25">
      <c r="A538304" s="92"/>
    </row>
    <row r="538305" spans="1:1" x14ac:dyDescent="0.25">
      <c r="A538305" s="92"/>
    </row>
    <row r="538306" spans="1:1" x14ac:dyDescent="0.25">
      <c r="A538306" s="92"/>
    </row>
    <row r="538307" spans="1:1" x14ac:dyDescent="0.25">
      <c r="A538307" s="92"/>
    </row>
    <row r="538308" spans="1:1" x14ac:dyDescent="0.25">
      <c r="A538308" s="92"/>
    </row>
    <row r="538309" spans="1:1" x14ac:dyDescent="0.25">
      <c r="A538309" s="92"/>
    </row>
    <row r="538310" spans="1:1" x14ac:dyDescent="0.25">
      <c r="A538310" s="92"/>
    </row>
    <row r="538311" spans="1:1" x14ac:dyDescent="0.25">
      <c r="A538311" s="92"/>
    </row>
    <row r="538312" spans="1:1" x14ac:dyDescent="0.25">
      <c r="A538312" s="92"/>
    </row>
    <row r="538313" spans="1:1" x14ac:dyDescent="0.25">
      <c r="A538313" s="92"/>
    </row>
    <row r="538314" spans="1:1" x14ac:dyDescent="0.25">
      <c r="A538314" s="92"/>
    </row>
    <row r="538315" spans="1:1" x14ac:dyDescent="0.25">
      <c r="A538315" s="92"/>
    </row>
    <row r="538316" spans="1:1" x14ac:dyDescent="0.25">
      <c r="A538316" s="92"/>
    </row>
    <row r="538317" spans="1:1" x14ac:dyDescent="0.25">
      <c r="A538317" s="92"/>
    </row>
    <row r="538318" spans="1:1" x14ac:dyDescent="0.25">
      <c r="A538318" s="92"/>
    </row>
    <row r="538319" spans="1:1" x14ac:dyDescent="0.25">
      <c r="A538319" s="92"/>
    </row>
    <row r="538320" spans="1:1" x14ac:dyDescent="0.25">
      <c r="A538320" s="92"/>
    </row>
    <row r="538321" spans="1:1" x14ac:dyDescent="0.25">
      <c r="A538321" s="92"/>
    </row>
    <row r="538322" spans="1:1" x14ac:dyDescent="0.25">
      <c r="A538322" s="92"/>
    </row>
    <row r="538323" spans="1:1" x14ac:dyDescent="0.25">
      <c r="A538323" s="92"/>
    </row>
    <row r="538324" spans="1:1" x14ac:dyDescent="0.25">
      <c r="A538324" s="92"/>
    </row>
    <row r="538325" spans="1:1" x14ac:dyDescent="0.25">
      <c r="A538325" s="92"/>
    </row>
    <row r="538326" spans="1:1" x14ac:dyDescent="0.25">
      <c r="A538326" s="92"/>
    </row>
    <row r="538327" spans="1:1" x14ac:dyDescent="0.25">
      <c r="A538327" s="92"/>
    </row>
    <row r="538328" spans="1:1" x14ac:dyDescent="0.25">
      <c r="A538328" s="92"/>
    </row>
    <row r="538329" spans="1:1" x14ac:dyDescent="0.25">
      <c r="A538329" s="92"/>
    </row>
    <row r="538330" spans="1:1" x14ac:dyDescent="0.25">
      <c r="A538330" s="92"/>
    </row>
    <row r="538331" spans="1:1" x14ac:dyDescent="0.25">
      <c r="A538331" s="92"/>
    </row>
    <row r="538332" spans="1:1" x14ac:dyDescent="0.25">
      <c r="A538332" s="92"/>
    </row>
    <row r="538333" spans="1:1" x14ac:dyDescent="0.25">
      <c r="A538333" s="92"/>
    </row>
    <row r="538334" spans="1:1" x14ac:dyDescent="0.25">
      <c r="A538334" s="92"/>
    </row>
    <row r="538335" spans="1:1" x14ac:dyDescent="0.25">
      <c r="A538335" s="92"/>
    </row>
    <row r="538336" spans="1:1" x14ac:dyDescent="0.25">
      <c r="A538336" s="92"/>
    </row>
    <row r="538337" spans="1:1" x14ac:dyDescent="0.25">
      <c r="A538337" s="92"/>
    </row>
    <row r="538338" spans="1:1" x14ac:dyDescent="0.25">
      <c r="A538338" s="92"/>
    </row>
    <row r="538339" spans="1:1" x14ac:dyDescent="0.25">
      <c r="A538339" s="92"/>
    </row>
    <row r="538340" spans="1:1" x14ac:dyDescent="0.25">
      <c r="A538340" s="92"/>
    </row>
    <row r="538341" spans="1:1" x14ac:dyDescent="0.25">
      <c r="A538341" s="92"/>
    </row>
    <row r="538342" spans="1:1" x14ac:dyDescent="0.25">
      <c r="A538342" s="92"/>
    </row>
    <row r="538343" spans="1:1" x14ac:dyDescent="0.25">
      <c r="A538343" s="92"/>
    </row>
    <row r="538344" spans="1:1" x14ac:dyDescent="0.25">
      <c r="A538344" s="92"/>
    </row>
    <row r="538345" spans="1:1" x14ac:dyDescent="0.25">
      <c r="A538345" s="92"/>
    </row>
    <row r="538346" spans="1:1" x14ac:dyDescent="0.25">
      <c r="A538346" s="92"/>
    </row>
    <row r="538347" spans="1:1" x14ac:dyDescent="0.25">
      <c r="A538347" s="92"/>
    </row>
    <row r="538348" spans="1:1" x14ac:dyDescent="0.25">
      <c r="A538348" s="92"/>
    </row>
    <row r="538349" spans="1:1" x14ac:dyDescent="0.25">
      <c r="A538349" s="92"/>
    </row>
    <row r="538350" spans="1:1" x14ac:dyDescent="0.25">
      <c r="A538350" s="92"/>
    </row>
    <row r="538351" spans="1:1" x14ac:dyDescent="0.25">
      <c r="A538351" s="92"/>
    </row>
    <row r="538352" spans="1:1" x14ac:dyDescent="0.25">
      <c r="A538352" s="92"/>
    </row>
    <row r="538353" spans="1:1" x14ac:dyDescent="0.25">
      <c r="A538353" s="92"/>
    </row>
    <row r="538354" spans="1:1" x14ac:dyDescent="0.25">
      <c r="A538354" s="92"/>
    </row>
    <row r="538355" spans="1:1" x14ac:dyDescent="0.25">
      <c r="A538355" s="92"/>
    </row>
    <row r="538356" spans="1:1" x14ac:dyDescent="0.25">
      <c r="A538356" s="92"/>
    </row>
    <row r="538357" spans="1:1" x14ac:dyDescent="0.25">
      <c r="A538357" s="92"/>
    </row>
    <row r="538358" spans="1:1" x14ac:dyDescent="0.25">
      <c r="A538358" s="92"/>
    </row>
    <row r="538359" spans="1:1" x14ac:dyDescent="0.25">
      <c r="A538359" s="92"/>
    </row>
    <row r="538360" spans="1:1" x14ac:dyDescent="0.25">
      <c r="A538360" s="92"/>
    </row>
    <row r="538361" spans="1:1" x14ac:dyDescent="0.25">
      <c r="A538361" s="92"/>
    </row>
    <row r="538362" spans="1:1" x14ac:dyDescent="0.25">
      <c r="A538362" s="92"/>
    </row>
    <row r="538363" spans="1:1" x14ac:dyDescent="0.25">
      <c r="A538363" s="92"/>
    </row>
    <row r="538364" spans="1:1" x14ac:dyDescent="0.25">
      <c r="A538364" s="92"/>
    </row>
    <row r="538365" spans="1:1" x14ac:dyDescent="0.25">
      <c r="A538365" s="92"/>
    </row>
    <row r="538366" spans="1:1" x14ac:dyDescent="0.25">
      <c r="A538366" s="92"/>
    </row>
    <row r="538367" spans="1:1" x14ac:dyDescent="0.25">
      <c r="A538367" s="92"/>
    </row>
    <row r="538368" spans="1:1" x14ac:dyDescent="0.25">
      <c r="A538368" s="92"/>
    </row>
    <row r="538369" spans="1:1" x14ac:dyDescent="0.25">
      <c r="A538369" s="92"/>
    </row>
    <row r="538370" spans="1:1" x14ac:dyDescent="0.25">
      <c r="A538370" s="92"/>
    </row>
    <row r="538371" spans="1:1" x14ac:dyDescent="0.25">
      <c r="A538371" s="92"/>
    </row>
    <row r="538372" spans="1:1" x14ac:dyDescent="0.25">
      <c r="A538372" s="92"/>
    </row>
    <row r="538373" spans="1:1" x14ac:dyDescent="0.25">
      <c r="A538373" s="92"/>
    </row>
    <row r="538374" spans="1:1" x14ac:dyDescent="0.25">
      <c r="A538374" s="92"/>
    </row>
    <row r="538375" spans="1:1" x14ac:dyDescent="0.25">
      <c r="A538375" s="92"/>
    </row>
    <row r="538376" spans="1:1" x14ac:dyDescent="0.25">
      <c r="A538376" s="92"/>
    </row>
    <row r="538377" spans="1:1" x14ac:dyDescent="0.25">
      <c r="A538377" s="92"/>
    </row>
    <row r="538378" spans="1:1" x14ac:dyDescent="0.25">
      <c r="A538378" s="92"/>
    </row>
    <row r="538379" spans="1:1" x14ac:dyDescent="0.25">
      <c r="A538379" s="92"/>
    </row>
    <row r="538380" spans="1:1" x14ac:dyDescent="0.25">
      <c r="A538380" s="92"/>
    </row>
    <row r="538381" spans="1:1" x14ac:dyDescent="0.25">
      <c r="A538381" s="92"/>
    </row>
    <row r="538382" spans="1:1" x14ac:dyDescent="0.25">
      <c r="A538382" s="92"/>
    </row>
    <row r="538383" spans="1:1" x14ac:dyDescent="0.25">
      <c r="A538383" s="92"/>
    </row>
    <row r="538384" spans="1:1" x14ac:dyDescent="0.25">
      <c r="A538384" s="92"/>
    </row>
    <row r="538385" spans="1:1" x14ac:dyDescent="0.25">
      <c r="A538385" s="92"/>
    </row>
    <row r="538386" spans="1:1" x14ac:dyDescent="0.25">
      <c r="A538386" s="92"/>
    </row>
    <row r="538387" spans="1:1" x14ac:dyDescent="0.25">
      <c r="A538387" s="92"/>
    </row>
    <row r="538388" spans="1:1" x14ac:dyDescent="0.25">
      <c r="A538388" s="92"/>
    </row>
    <row r="538389" spans="1:1" x14ac:dyDescent="0.25">
      <c r="A538389" s="92"/>
    </row>
    <row r="538390" spans="1:1" x14ac:dyDescent="0.25">
      <c r="A538390" s="92"/>
    </row>
    <row r="538391" spans="1:1" x14ac:dyDescent="0.25">
      <c r="A538391" s="92"/>
    </row>
    <row r="538392" spans="1:1" x14ac:dyDescent="0.25">
      <c r="A538392" s="92"/>
    </row>
    <row r="538393" spans="1:1" x14ac:dyDescent="0.25">
      <c r="A538393" s="92"/>
    </row>
    <row r="538394" spans="1:1" x14ac:dyDescent="0.25">
      <c r="A538394" s="92"/>
    </row>
    <row r="538395" spans="1:1" x14ac:dyDescent="0.25">
      <c r="A538395" s="92"/>
    </row>
    <row r="538396" spans="1:1" x14ac:dyDescent="0.25">
      <c r="A538396" s="92"/>
    </row>
    <row r="538397" spans="1:1" x14ac:dyDescent="0.25">
      <c r="A538397" s="92"/>
    </row>
    <row r="538398" spans="1:1" x14ac:dyDescent="0.25">
      <c r="A538398" s="92"/>
    </row>
    <row r="538399" spans="1:1" x14ac:dyDescent="0.25">
      <c r="A538399" s="92"/>
    </row>
    <row r="538400" spans="1:1" x14ac:dyDescent="0.25">
      <c r="A538400" s="92"/>
    </row>
    <row r="538401" spans="1:1" x14ac:dyDescent="0.25">
      <c r="A538401" s="92"/>
    </row>
    <row r="538402" spans="1:1" x14ac:dyDescent="0.25">
      <c r="A538402" s="92"/>
    </row>
    <row r="538403" spans="1:1" x14ac:dyDescent="0.25">
      <c r="A538403" s="92"/>
    </row>
    <row r="538404" spans="1:1" x14ac:dyDescent="0.25">
      <c r="A538404" s="92"/>
    </row>
    <row r="538405" spans="1:1" x14ac:dyDescent="0.25">
      <c r="A538405" s="92"/>
    </row>
    <row r="538406" spans="1:1" x14ac:dyDescent="0.25">
      <c r="A538406" s="92"/>
    </row>
    <row r="538407" spans="1:1" x14ac:dyDescent="0.25">
      <c r="A538407" s="92"/>
    </row>
    <row r="538408" spans="1:1" x14ac:dyDescent="0.25">
      <c r="A538408" s="92"/>
    </row>
    <row r="538409" spans="1:1" x14ac:dyDescent="0.25">
      <c r="A538409" s="92"/>
    </row>
    <row r="538410" spans="1:1" x14ac:dyDescent="0.25">
      <c r="A538410" s="92"/>
    </row>
    <row r="538411" spans="1:1" x14ac:dyDescent="0.25">
      <c r="A538411" s="92"/>
    </row>
    <row r="538412" spans="1:1" x14ac:dyDescent="0.25">
      <c r="A538412" s="92"/>
    </row>
    <row r="538413" spans="1:1" x14ac:dyDescent="0.25">
      <c r="A538413" s="92"/>
    </row>
    <row r="538414" spans="1:1" x14ac:dyDescent="0.25">
      <c r="A538414" s="92"/>
    </row>
    <row r="538415" spans="1:1" x14ac:dyDescent="0.25">
      <c r="A538415" s="92"/>
    </row>
    <row r="538416" spans="1:1" x14ac:dyDescent="0.25">
      <c r="A538416" s="92"/>
    </row>
    <row r="538417" spans="1:1" x14ac:dyDescent="0.25">
      <c r="A538417" s="92"/>
    </row>
    <row r="538418" spans="1:1" x14ac:dyDescent="0.25">
      <c r="A538418" s="92"/>
    </row>
    <row r="538419" spans="1:1" x14ac:dyDescent="0.25">
      <c r="A538419" s="92"/>
    </row>
    <row r="538420" spans="1:1" x14ac:dyDescent="0.25">
      <c r="A538420" s="92"/>
    </row>
    <row r="538421" spans="1:1" x14ac:dyDescent="0.25">
      <c r="A538421" s="92"/>
    </row>
    <row r="538422" spans="1:1" x14ac:dyDescent="0.25">
      <c r="A538422" s="92"/>
    </row>
    <row r="538423" spans="1:1" x14ac:dyDescent="0.25">
      <c r="A538423" s="92"/>
    </row>
    <row r="538424" spans="1:1" x14ac:dyDescent="0.25">
      <c r="A538424" s="92"/>
    </row>
    <row r="538425" spans="1:1" x14ac:dyDescent="0.25">
      <c r="A538425" s="92"/>
    </row>
    <row r="538426" spans="1:1" x14ac:dyDescent="0.25">
      <c r="A538426" s="92"/>
    </row>
    <row r="538427" spans="1:1" x14ac:dyDescent="0.25">
      <c r="A538427" s="92"/>
    </row>
    <row r="538428" spans="1:1" x14ac:dyDescent="0.25">
      <c r="A538428" s="92"/>
    </row>
    <row r="538429" spans="1:1" x14ac:dyDescent="0.25">
      <c r="A538429" s="92"/>
    </row>
    <row r="538430" spans="1:1" x14ac:dyDescent="0.25">
      <c r="A538430" s="92"/>
    </row>
    <row r="538431" spans="1:1" x14ac:dyDescent="0.25">
      <c r="A538431" s="92"/>
    </row>
    <row r="538432" spans="1:1" x14ac:dyDescent="0.25">
      <c r="A538432" s="92"/>
    </row>
    <row r="538433" spans="1:1" x14ac:dyDescent="0.25">
      <c r="A538433" s="92"/>
    </row>
    <row r="538434" spans="1:1" x14ac:dyDescent="0.25">
      <c r="A538434" s="92"/>
    </row>
    <row r="538435" spans="1:1" x14ac:dyDescent="0.25">
      <c r="A538435" s="92"/>
    </row>
    <row r="538436" spans="1:1" x14ac:dyDescent="0.25">
      <c r="A538436" s="92"/>
    </row>
    <row r="538437" spans="1:1" x14ac:dyDescent="0.25">
      <c r="A538437" s="92"/>
    </row>
    <row r="538438" spans="1:1" x14ac:dyDescent="0.25">
      <c r="A538438" s="92"/>
    </row>
    <row r="538439" spans="1:1" x14ac:dyDescent="0.25">
      <c r="A538439" s="92"/>
    </row>
    <row r="538440" spans="1:1" x14ac:dyDescent="0.25">
      <c r="A538440" s="92"/>
    </row>
    <row r="538441" spans="1:1" x14ac:dyDescent="0.25">
      <c r="A538441" s="92"/>
    </row>
    <row r="538442" spans="1:1" x14ac:dyDescent="0.25">
      <c r="A538442" s="92"/>
    </row>
    <row r="538443" spans="1:1" x14ac:dyDescent="0.25">
      <c r="A538443" s="92"/>
    </row>
    <row r="538444" spans="1:1" x14ac:dyDescent="0.25">
      <c r="A538444" s="92"/>
    </row>
    <row r="538445" spans="1:1" x14ac:dyDescent="0.25">
      <c r="A538445" s="92"/>
    </row>
    <row r="538446" spans="1:1" x14ac:dyDescent="0.25">
      <c r="A538446" s="92"/>
    </row>
    <row r="538447" spans="1:1" x14ac:dyDescent="0.25">
      <c r="A538447" s="92"/>
    </row>
    <row r="538448" spans="1:1" x14ac:dyDescent="0.25">
      <c r="A538448" s="92"/>
    </row>
    <row r="538449" spans="1:1" x14ac:dyDescent="0.25">
      <c r="A538449" s="92"/>
    </row>
    <row r="538450" spans="1:1" x14ac:dyDescent="0.25">
      <c r="A538450" s="92"/>
    </row>
    <row r="538451" spans="1:1" x14ac:dyDescent="0.25">
      <c r="A538451" s="92"/>
    </row>
    <row r="538452" spans="1:1" x14ac:dyDescent="0.25">
      <c r="A538452" s="92"/>
    </row>
    <row r="538453" spans="1:1" x14ac:dyDescent="0.25">
      <c r="A538453" s="92"/>
    </row>
    <row r="538454" spans="1:1" x14ac:dyDescent="0.25">
      <c r="A538454" s="92"/>
    </row>
    <row r="538455" spans="1:1" x14ac:dyDescent="0.25">
      <c r="A538455" s="92"/>
    </row>
    <row r="538456" spans="1:1" x14ac:dyDescent="0.25">
      <c r="A538456" s="92"/>
    </row>
    <row r="538457" spans="1:1" x14ac:dyDescent="0.25">
      <c r="A538457" s="92"/>
    </row>
    <row r="538458" spans="1:1" x14ac:dyDescent="0.25">
      <c r="A538458" s="92"/>
    </row>
    <row r="538459" spans="1:1" x14ac:dyDescent="0.25">
      <c r="A538459" s="92"/>
    </row>
    <row r="538460" spans="1:1" x14ac:dyDescent="0.25">
      <c r="A538460" s="92"/>
    </row>
    <row r="538461" spans="1:1" x14ac:dyDescent="0.25">
      <c r="A538461" s="92"/>
    </row>
    <row r="538462" spans="1:1" x14ac:dyDescent="0.25">
      <c r="A538462" s="92"/>
    </row>
    <row r="538463" spans="1:1" x14ac:dyDescent="0.25">
      <c r="A538463" s="92"/>
    </row>
    <row r="538464" spans="1:1" x14ac:dyDescent="0.25">
      <c r="A538464" s="92"/>
    </row>
    <row r="538465" spans="1:1" x14ac:dyDescent="0.25">
      <c r="A538465" s="92"/>
    </row>
    <row r="538466" spans="1:1" x14ac:dyDescent="0.25">
      <c r="A538466" s="92"/>
    </row>
    <row r="538467" spans="1:1" x14ac:dyDescent="0.25">
      <c r="A538467" s="92"/>
    </row>
    <row r="538468" spans="1:1" x14ac:dyDescent="0.25">
      <c r="A538468" s="92"/>
    </row>
    <row r="538469" spans="1:1" x14ac:dyDescent="0.25">
      <c r="A538469" s="92"/>
    </row>
    <row r="538470" spans="1:1" x14ac:dyDescent="0.25">
      <c r="A538470" s="92"/>
    </row>
    <row r="538471" spans="1:1" x14ac:dyDescent="0.25">
      <c r="A538471" s="92"/>
    </row>
    <row r="538472" spans="1:1" x14ac:dyDescent="0.25">
      <c r="A538472" s="92"/>
    </row>
    <row r="538473" spans="1:1" x14ac:dyDescent="0.25">
      <c r="A538473" s="92"/>
    </row>
    <row r="538474" spans="1:1" x14ac:dyDescent="0.25">
      <c r="A538474" s="92"/>
    </row>
    <row r="538475" spans="1:1" x14ac:dyDescent="0.25">
      <c r="A538475" s="92"/>
    </row>
    <row r="538476" spans="1:1" x14ac:dyDescent="0.25">
      <c r="A538476" s="92"/>
    </row>
    <row r="538477" spans="1:1" x14ac:dyDescent="0.25">
      <c r="A538477" s="92"/>
    </row>
    <row r="538478" spans="1:1" x14ac:dyDescent="0.25">
      <c r="A538478" s="92"/>
    </row>
    <row r="538479" spans="1:1" x14ac:dyDescent="0.25">
      <c r="A538479" s="92"/>
    </row>
    <row r="538480" spans="1:1" x14ac:dyDescent="0.25">
      <c r="A538480" s="92"/>
    </row>
    <row r="538481" spans="1:1" x14ac:dyDescent="0.25">
      <c r="A538481" s="92"/>
    </row>
    <row r="538482" spans="1:1" x14ac:dyDescent="0.25">
      <c r="A538482" s="92"/>
    </row>
    <row r="538483" spans="1:1" x14ac:dyDescent="0.25">
      <c r="A538483" s="92"/>
    </row>
    <row r="538484" spans="1:1" x14ac:dyDescent="0.25">
      <c r="A538484" s="92"/>
    </row>
    <row r="538485" spans="1:1" x14ac:dyDescent="0.25">
      <c r="A538485" s="92"/>
    </row>
    <row r="538486" spans="1:1" x14ac:dyDescent="0.25">
      <c r="A538486" s="92"/>
    </row>
    <row r="538487" spans="1:1" x14ac:dyDescent="0.25">
      <c r="A538487" s="92"/>
    </row>
    <row r="538488" spans="1:1" x14ac:dyDescent="0.25">
      <c r="A538488" s="92"/>
    </row>
    <row r="538489" spans="1:1" x14ac:dyDescent="0.25">
      <c r="A538489" s="92"/>
    </row>
    <row r="538490" spans="1:1" x14ac:dyDescent="0.25">
      <c r="A538490" s="92"/>
    </row>
    <row r="538491" spans="1:1" x14ac:dyDescent="0.25">
      <c r="A538491" s="92"/>
    </row>
    <row r="538492" spans="1:1" x14ac:dyDescent="0.25">
      <c r="A538492" s="92"/>
    </row>
    <row r="538493" spans="1:1" x14ac:dyDescent="0.25">
      <c r="A538493" s="92"/>
    </row>
    <row r="538494" spans="1:1" x14ac:dyDescent="0.25">
      <c r="A538494" s="92"/>
    </row>
    <row r="538495" spans="1:1" x14ac:dyDescent="0.25">
      <c r="A538495" s="92"/>
    </row>
    <row r="538496" spans="1:1" x14ac:dyDescent="0.25">
      <c r="A538496" s="92"/>
    </row>
    <row r="538497" spans="1:1" x14ac:dyDescent="0.25">
      <c r="A538497" s="92"/>
    </row>
    <row r="538498" spans="1:1" x14ac:dyDescent="0.25">
      <c r="A538498" s="92"/>
    </row>
    <row r="538499" spans="1:1" x14ac:dyDescent="0.25">
      <c r="A538499" s="92"/>
    </row>
    <row r="538500" spans="1:1" x14ac:dyDescent="0.25">
      <c r="A538500" s="92"/>
    </row>
    <row r="538501" spans="1:1" x14ac:dyDescent="0.25">
      <c r="A538501" s="92"/>
    </row>
    <row r="538502" spans="1:1" x14ac:dyDescent="0.25">
      <c r="A538502" s="92"/>
    </row>
    <row r="538503" spans="1:1" x14ac:dyDescent="0.25">
      <c r="A538503" s="92"/>
    </row>
    <row r="538504" spans="1:1" x14ac:dyDescent="0.25">
      <c r="A538504" s="92"/>
    </row>
    <row r="538505" spans="1:1" x14ac:dyDescent="0.25">
      <c r="A538505" s="92"/>
    </row>
    <row r="538506" spans="1:1" x14ac:dyDescent="0.25">
      <c r="A538506" s="92"/>
    </row>
    <row r="538507" spans="1:1" x14ac:dyDescent="0.25">
      <c r="A538507" s="92"/>
    </row>
    <row r="538508" spans="1:1" x14ac:dyDescent="0.25">
      <c r="A538508" s="92"/>
    </row>
    <row r="538509" spans="1:1" x14ac:dyDescent="0.25">
      <c r="A538509" s="92"/>
    </row>
    <row r="538510" spans="1:1" x14ac:dyDescent="0.25">
      <c r="A538510" s="92"/>
    </row>
    <row r="538511" spans="1:1" x14ac:dyDescent="0.25">
      <c r="A538511" s="92"/>
    </row>
    <row r="538512" spans="1:1" x14ac:dyDescent="0.25">
      <c r="A538512" s="92"/>
    </row>
    <row r="538513" spans="1:1" x14ac:dyDescent="0.25">
      <c r="A538513" s="92"/>
    </row>
    <row r="538514" spans="1:1" x14ac:dyDescent="0.25">
      <c r="A538514" s="92"/>
    </row>
    <row r="538515" spans="1:1" x14ac:dyDescent="0.25">
      <c r="A538515" s="92"/>
    </row>
    <row r="538516" spans="1:1" x14ac:dyDescent="0.25">
      <c r="A538516" s="92"/>
    </row>
    <row r="538517" spans="1:1" x14ac:dyDescent="0.25">
      <c r="A538517" s="92"/>
    </row>
    <row r="538518" spans="1:1" x14ac:dyDescent="0.25">
      <c r="A538518" s="92"/>
    </row>
    <row r="538519" spans="1:1" x14ac:dyDescent="0.25">
      <c r="A538519" s="92"/>
    </row>
    <row r="538520" spans="1:1" x14ac:dyDescent="0.25">
      <c r="A538520" s="92"/>
    </row>
    <row r="538521" spans="1:1" x14ac:dyDescent="0.25">
      <c r="A538521" s="92"/>
    </row>
    <row r="538522" spans="1:1" x14ac:dyDescent="0.25">
      <c r="A538522" s="92"/>
    </row>
    <row r="538523" spans="1:1" x14ac:dyDescent="0.25">
      <c r="A538523" s="92"/>
    </row>
    <row r="538524" spans="1:1" x14ac:dyDescent="0.25">
      <c r="A538524" s="92"/>
    </row>
    <row r="538525" spans="1:1" x14ac:dyDescent="0.25">
      <c r="A538525" s="92"/>
    </row>
    <row r="538526" spans="1:1" x14ac:dyDescent="0.25">
      <c r="A538526" s="92"/>
    </row>
    <row r="538527" spans="1:1" x14ac:dyDescent="0.25">
      <c r="A538527" s="92"/>
    </row>
    <row r="538528" spans="1:1" x14ac:dyDescent="0.25">
      <c r="A538528" s="92"/>
    </row>
    <row r="538529" spans="1:1" x14ac:dyDescent="0.25">
      <c r="A538529" s="92"/>
    </row>
    <row r="538530" spans="1:1" x14ac:dyDescent="0.25">
      <c r="A538530" s="92"/>
    </row>
    <row r="538531" spans="1:1" x14ac:dyDescent="0.25">
      <c r="A538531" s="92"/>
    </row>
    <row r="538532" spans="1:1" x14ac:dyDescent="0.25">
      <c r="A538532" s="92"/>
    </row>
    <row r="538533" spans="1:1" x14ac:dyDescent="0.25">
      <c r="A538533" s="92"/>
    </row>
    <row r="538534" spans="1:1" x14ac:dyDescent="0.25">
      <c r="A538534" s="92"/>
    </row>
    <row r="538535" spans="1:1" x14ac:dyDescent="0.25">
      <c r="A538535" s="92"/>
    </row>
    <row r="538536" spans="1:1" x14ac:dyDescent="0.25">
      <c r="A538536" s="92"/>
    </row>
    <row r="538537" spans="1:1" x14ac:dyDescent="0.25">
      <c r="A538537" s="92"/>
    </row>
    <row r="538538" spans="1:1" x14ac:dyDescent="0.25">
      <c r="A538538" s="92"/>
    </row>
    <row r="538539" spans="1:1" x14ac:dyDescent="0.25">
      <c r="A538539" s="92"/>
    </row>
    <row r="538540" spans="1:1" x14ac:dyDescent="0.25">
      <c r="A538540" s="92"/>
    </row>
    <row r="538541" spans="1:1" x14ac:dyDescent="0.25">
      <c r="A538541" s="92"/>
    </row>
    <row r="538542" spans="1:1" x14ac:dyDescent="0.25">
      <c r="A538542" s="92"/>
    </row>
    <row r="538543" spans="1:1" x14ac:dyDescent="0.25">
      <c r="A538543" s="92"/>
    </row>
    <row r="538544" spans="1:1" x14ac:dyDescent="0.25">
      <c r="A538544" s="92"/>
    </row>
    <row r="538545" spans="1:1" x14ac:dyDescent="0.25">
      <c r="A538545" s="92"/>
    </row>
    <row r="538546" spans="1:1" x14ac:dyDescent="0.25">
      <c r="A538546" s="92"/>
    </row>
    <row r="538547" spans="1:1" x14ac:dyDescent="0.25">
      <c r="A538547" s="92"/>
    </row>
    <row r="538548" spans="1:1" x14ac:dyDescent="0.25">
      <c r="A538548" s="92"/>
    </row>
    <row r="538549" spans="1:1" x14ac:dyDescent="0.25">
      <c r="A538549" s="92"/>
    </row>
    <row r="538550" spans="1:1" x14ac:dyDescent="0.25">
      <c r="A538550" s="92"/>
    </row>
    <row r="538551" spans="1:1" x14ac:dyDescent="0.25">
      <c r="A538551" s="92"/>
    </row>
    <row r="538552" spans="1:1" x14ac:dyDescent="0.25">
      <c r="A538552" s="92"/>
    </row>
    <row r="538553" spans="1:1" x14ac:dyDescent="0.25">
      <c r="A538553" s="92"/>
    </row>
    <row r="538554" spans="1:1" x14ac:dyDescent="0.25">
      <c r="A538554" s="92"/>
    </row>
    <row r="538555" spans="1:1" x14ac:dyDescent="0.25">
      <c r="A538555" s="92"/>
    </row>
    <row r="538556" spans="1:1" x14ac:dyDescent="0.25">
      <c r="A538556" s="92"/>
    </row>
    <row r="538557" spans="1:1" x14ac:dyDescent="0.25">
      <c r="A538557" s="92"/>
    </row>
    <row r="538558" spans="1:1" x14ac:dyDescent="0.25">
      <c r="A538558" s="92"/>
    </row>
    <row r="538559" spans="1:1" x14ac:dyDescent="0.25">
      <c r="A538559" s="92"/>
    </row>
    <row r="538560" spans="1:1" x14ac:dyDescent="0.25">
      <c r="A538560" s="92"/>
    </row>
    <row r="538561" spans="1:1" x14ac:dyDescent="0.25">
      <c r="A538561" s="92"/>
    </row>
    <row r="538562" spans="1:1" x14ac:dyDescent="0.25">
      <c r="A538562" s="92"/>
    </row>
    <row r="538563" spans="1:1" x14ac:dyDescent="0.25">
      <c r="A538563" s="92"/>
    </row>
    <row r="538564" spans="1:1" x14ac:dyDescent="0.25">
      <c r="A538564" s="92"/>
    </row>
    <row r="538565" spans="1:1" x14ac:dyDescent="0.25">
      <c r="A538565" s="92"/>
    </row>
    <row r="538566" spans="1:1" x14ac:dyDescent="0.25">
      <c r="A538566" s="92"/>
    </row>
    <row r="538567" spans="1:1" x14ac:dyDescent="0.25">
      <c r="A538567" s="92"/>
    </row>
    <row r="538568" spans="1:1" x14ac:dyDescent="0.25">
      <c r="A538568" s="92"/>
    </row>
    <row r="538569" spans="1:1" x14ac:dyDescent="0.25">
      <c r="A538569" s="92"/>
    </row>
    <row r="538570" spans="1:1" x14ac:dyDescent="0.25">
      <c r="A538570" s="92"/>
    </row>
    <row r="538571" spans="1:1" x14ac:dyDescent="0.25">
      <c r="A538571" s="92"/>
    </row>
    <row r="538572" spans="1:1" x14ac:dyDescent="0.25">
      <c r="A538572" s="92"/>
    </row>
    <row r="538573" spans="1:1" x14ac:dyDescent="0.25">
      <c r="A538573" s="92"/>
    </row>
    <row r="538574" spans="1:1" x14ac:dyDescent="0.25">
      <c r="A538574" s="92"/>
    </row>
    <row r="538575" spans="1:1" x14ac:dyDescent="0.25">
      <c r="A538575" s="92"/>
    </row>
    <row r="538576" spans="1:1" x14ac:dyDescent="0.25">
      <c r="A538576" s="92"/>
    </row>
    <row r="538577" spans="1:1" x14ac:dyDescent="0.25">
      <c r="A538577" s="92"/>
    </row>
    <row r="538578" spans="1:1" x14ac:dyDescent="0.25">
      <c r="A538578" s="92"/>
    </row>
    <row r="538579" spans="1:1" x14ac:dyDescent="0.25">
      <c r="A538579" s="92"/>
    </row>
    <row r="538580" spans="1:1" x14ac:dyDescent="0.25">
      <c r="A538580" s="92"/>
    </row>
    <row r="538581" spans="1:1" x14ac:dyDescent="0.25">
      <c r="A538581" s="92"/>
    </row>
    <row r="538582" spans="1:1" x14ac:dyDescent="0.25">
      <c r="A538582" s="92"/>
    </row>
    <row r="538583" spans="1:1" x14ac:dyDescent="0.25">
      <c r="A538583" s="92"/>
    </row>
    <row r="538584" spans="1:1" x14ac:dyDescent="0.25">
      <c r="A538584" s="92"/>
    </row>
    <row r="538585" spans="1:1" x14ac:dyDescent="0.25">
      <c r="A538585" s="92"/>
    </row>
    <row r="538586" spans="1:1" x14ac:dyDescent="0.25">
      <c r="A538586" s="92"/>
    </row>
    <row r="538587" spans="1:1" x14ac:dyDescent="0.25">
      <c r="A538587" s="92"/>
    </row>
    <row r="538588" spans="1:1" x14ac:dyDescent="0.25">
      <c r="A538588" s="92"/>
    </row>
    <row r="538589" spans="1:1" x14ac:dyDescent="0.25">
      <c r="A538589" s="92"/>
    </row>
    <row r="538590" spans="1:1" x14ac:dyDescent="0.25">
      <c r="A538590" s="92"/>
    </row>
    <row r="538591" spans="1:1" x14ac:dyDescent="0.25">
      <c r="A538591" s="92"/>
    </row>
    <row r="538592" spans="1:1" x14ac:dyDescent="0.25">
      <c r="A538592" s="92"/>
    </row>
    <row r="538593" spans="1:1" x14ac:dyDescent="0.25">
      <c r="A538593" s="92"/>
    </row>
    <row r="538594" spans="1:1" x14ac:dyDescent="0.25">
      <c r="A538594" s="92"/>
    </row>
    <row r="538595" spans="1:1" x14ac:dyDescent="0.25">
      <c r="A538595" s="92"/>
    </row>
    <row r="538596" spans="1:1" x14ac:dyDescent="0.25">
      <c r="A538596" s="92"/>
    </row>
    <row r="538597" spans="1:1" x14ac:dyDescent="0.25">
      <c r="A538597" s="92"/>
    </row>
    <row r="538598" spans="1:1" x14ac:dyDescent="0.25">
      <c r="A538598" s="92"/>
    </row>
    <row r="538599" spans="1:1" x14ac:dyDescent="0.25">
      <c r="A538599" s="92"/>
    </row>
    <row r="538600" spans="1:1" x14ac:dyDescent="0.25">
      <c r="A538600" s="92"/>
    </row>
    <row r="538601" spans="1:1" x14ac:dyDescent="0.25">
      <c r="A538601" s="92"/>
    </row>
    <row r="538602" spans="1:1" x14ac:dyDescent="0.25">
      <c r="A538602" s="92"/>
    </row>
    <row r="538603" spans="1:1" x14ac:dyDescent="0.25">
      <c r="A538603" s="92"/>
    </row>
    <row r="538604" spans="1:1" x14ac:dyDescent="0.25">
      <c r="A538604" s="92"/>
    </row>
    <row r="538605" spans="1:1" x14ac:dyDescent="0.25">
      <c r="A538605" s="92"/>
    </row>
    <row r="538606" spans="1:1" x14ac:dyDescent="0.25">
      <c r="A538606" s="92"/>
    </row>
    <row r="538607" spans="1:1" x14ac:dyDescent="0.25">
      <c r="A538607" s="92"/>
    </row>
    <row r="538608" spans="1:1" x14ac:dyDescent="0.25">
      <c r="A538608" s="92"/>
    </row>
    <row r="538609" spans="1:1" x14ac:dyDescent="0.25">
      <c r="A538609" s="92"/>
    </row>
    <row r="538610" spans="1:1" x14ac:dyDescent="0.25">
      <c r="A538610" s="92"/>
    </row>
    <row r="538611" spans="1:1" x14ac:dyDescent="0.25">
      <c r="A538611" s="92"/>
    </row>
    <row r="538612" spans="1:1" x14ac:dyDescent="0.25">
      <c r="A538612" s="92"/>
    </row>
    <row r="538613" spans="1:1" x14ac:dyDescent="0.25">
      <c r="A538613" s="92"/>
    </row>
    <row r="538614" spans="1:1" x14ac:dyDescent="0.25">
      <c r="A538614" s="92"/>
    </row>
    <row r="538615" spans="1:1" x14ac:dyDescent="0.25">
      <c r="A538615" s="92"/>
    </row>
    <row r="538616" spans="1:1" x14ac:dyDescent="0.25">
      <c r="A538616" s="92"/>
    </row>
    <row r="538617" spans="1:1" x14ac:dyDescent="0.25">
      <c r="A538617" s="92"/>
    </row>
    <row r="538618" spans="1:1" x14ac:dyDescent="0.25">
      <c r="A538618" s="92"/>
    </row>
    <row r="538619" spans="1:1" x14ac:dyDescent="0.25">
      <c r="A538619" s="92"/>
    </row>
    <row r="538620" spans="1:1" x14ac:dyDescent="0.25">
      <c r="A538620" s="92"/>
    </row>
    <row r="538621" spans="1:1" x14ac:dyDescent="0.25">
      <c r="A538621" s="92"/>
    </row>
    <row r="538622" spans="1:1" x14ac:dyDescent="0.25">
      <c r="A538622" s="92"/>
    </row>
    <row r="538623" spans="1:1" x14ac:dyDescent="0.25">
      <c r="A538623" s="92"/>
    </row>
    <row r="538624" spans="1:1" x14ac:dyDescent="0.25">
      <c r="A538624" s="92"/>
    </row>
    <row r="538625" spans="1:1" x14ac:dyDescent="0.25">
      <c r="A538625" s="92"/>
    </row>
    <row r="538626" spans="1:1" x14ac:dyDescent="0.25">
      <c r="A538626" s="92"/>
    </row>
    <row r="538627" spans="1:1" x14ac:dyDescent="0.25">
      <c r="A538627" s="92"/>
    </row>
    <row r="538628" spans="1:1" x14ac:dyDescent="0.25">
      <c r="A538628" s="92"/>
    </row>
    <row r="538629" spans="1:1" x14ac:dyDescent="0.25">
      <c r="A538629" s="92"/>
    </row>
    <row r="538630" spans="1:1" x14ac:dyDescent="0.25">
      <c r="A538630" s="92"/>
    </row>
    <row r="538631" spans="1:1" x14ac:dyDescent="0.25">
      <c r="A538631" s="92"/>
    </row>
    <row r="538632" spans="1:1" x14ac:dyDescent="0.25">
      <c r="A538632" s="92"/>
    </row>
    <row r="538633" spans="1:1" x14ac:dyDescent="0.25">
      <c r="A538633" s="92"/>
    </row>
    <row r="538634" spans="1:1" x14ac:dyDescent="0.25">
      <c r="A538634" s="92"/>
    </row>
    <row r="538635" spans="1:1" x14ac:dyDescent="0.25">
      <c r="A538635" s="92"/>
    </row>
    <row r="538636" spans="1:1" x14ac:dyDescent="0.25">
      <c r="A538636" s="92"/>
    </row>
    <row r="538637" spans="1:1" x14ac:dyDescent="0.25">
      <c r="A538637" s="92"/>
    </row>
    <row r="538638" spans="1:1" x14ac:dyDescent="0.25">
      <c r="A538638" s="92"/>
    </row>
    <row r="538639" spans="1:1" x14ac:dyDescent="0.25">
      <c r="A538639" s="92"/>
    </row>
    <row r="538640" spans="1:1" x14ac:dyDescent="0.25">
      <c r="A538640" s="92"/>
    </row>
    <row r="538641" spans="1:1" x14ac:dyDescent="0.25">
      <c r="A538641" s="92"/>
    </row>
    <row r="538642" spans="1:1" x14ac:dyDescent="0.25">
      <c r="A538642" s="92"/>
    </row>
    <row r="538643" spans="1:1" x14ac:dyDescent="0.25">
      <c r="A538643" s="92"/>
    </row>
    <row r="538644" spans="1:1" x14ac:dyDescent="0.25">
      <c r="A538644" s="92"/>
    </row>
    <row r="538645" spans="1:1" x14ac:dyDescent="0.25">
      <c r="A538645" s="92"/>
    </row>
    <row r="538646" spans="1:1" x14ac:dyDescent="0.25">
      <c r="A538646" s="92"/>
    </row>
    <row r="538647" spans="1:1" x14ac:dyDescent="0.25">
      <c r="A538647" s="92"/>
    </row>
    <row r="538648" spans="1:1" x14ac:dyDescent="0.25">
      <c r="A538648" s="92"/>
    </row>
    <row r="538649" spans="1:1" x14ac:dyDescent="0.25">
      <c r="A538649" s="92"/>
    </row>
    <row r="538650" spans="1:1" x14ac:dyDescent="0.25">
      <c r="A538650" s="92"/>
    </row>
    <row r="538651" spans="1:1" x14ac:dyDescent="0.25">
      <c r="A538651" s="92"/>
    </row>
    <row r="538652" spans="1:1" x14ac:dyDescent="0.25">
      <c r="A538652" s="92"/>
    </row>
    <row r="538653" spans="1:1" x14ac:dyDescent="0.25">
      <c r="A538653" s="92"/>
    </row>
    <row r="538654" spans="1:1" x14ac:dyDescent="0.25">
      <c r="A538654" s="92"/>
    </row>
    <row r="538655" spans="1:1" x14ac:dyDescent="0.25">
      <c r="A538655" s="92"/>
    </row>
    <row r="538656" spans="1:1" x14ac:dyDescent="0.25">
      <c r="A538656" s="92"/>
    </row>
    <row r="538657" spans="1:1" x14ac:dyDescent="0.25">
      <c r="A538657" s="92"/>
    </row>
    <row r="538658" spans="1:1" x14ac:dyDescent="0.25">
      <c r="A538658" s="92"/>
    </row>
    <row r="538659" spans="1:1" x14ac:dyDescent="0.25">
      <c r="A538659" s="92"/>
    </row>
    <row r="538660" spans="1:1" x14ac:dyDescent="0.25">
      <c r="A538660" s="92"/>
    </row>
    <row r="538661" spans="1:1" x14ac:dyDescent="0.25">
      <c r="A538661" s="92"/>
    </row>
    <row r="538662" spans="1:1" x14ac:dyDescent="0.25">
      <c r="A538662" s="92"/>
    </row>
    <row r="538663" spans="1:1" x14ac:dyDescent="0.25">
      <c r="A538663" s="92"/>
    </row>
    <row r="538664" spans="1:1" x14ac:dyDescent="0.25">
      <c r="A538664" s="92"/>
    </row>
    <row r="538665" spans="1:1" x14ac:dyDescent="0.25">
      <c r="A538665" s="92"/>
    </row>
    <row r="538666" spans="1:1" x14ac:dyDescent="0.25">
      <c r="A538666" s="92"/>
    </row>
    <row r="538667" spans="1:1" x14ac:dyDescent="0.25">
      <c r="A538667" s="92"/>
    </row>
    <row r="538668" spans="1:1" x14ac:dyDescent="0.25">
      <c r="A538668" s="92"/>
    </row>
    <row r="538669" spans="1:1" x14ac:dyDescent="0.25">
      <c r="A538669" s="92"/>
    </row>
    <row r="538670" spans="1:1" x14ac:dyDescent="0.25">
      <c r="A538670" s="92"/>
    </row>
    <row r="538671" spans="1:1" x14ac:dyDescent="0.25">
      <c r="A538671" s="92"/>
    </row>
    <row r="538672" spans="1:1" x14ac:dyDescent="0.25">
      <c r="A538672" s="92"/>
    </row>
    <row r="538673" spans="1:1" x14ac:dyDescent="0.25">
      <c r="A538673" s="92"/>
    </row>
    <row r="538674" spans="1:1" x14ac:dyDescent="0.25">
      <c r="A538674" s="92"/>
    </row>
    <row r="538675" spans="1:1" x14ac:dyDescent="0.25">
      <c r="A538675" s="92"/>
    </row>
    <row r="538676" spans="1:1" x14ac:dyDescent="0.25">
      <c r="A538676" s="92"/>
    </row>
    <row r="538677" spans="1:1" x14ac:dyDescent="0.25">
      <c r="A538677" s="92"/>
    </row>
    <row r="538678" spans="1:1" x14ac:dyDescent="0.25">
      <c r="A538678" s="92"/>
    </row>
    <row r="538679" spans="1:1" x14ac:dyDescent="0.25">
      <c r="A538679" s="92"/>
    </row>
    <row r="538680" spans="1:1" x14ac:dyDescent="0.25">
      <c r="A538680" s="92"/>
    </row>
    <row r="538681" spans="1:1" x14ac:dyDescent="0.25">
      <c r="A538681" s="92"/>
    </row>
    <row r="538682" spans="1:1" x14ac:dyDescent="0.25">
      <c r="A538682" s="92"/>
    </row>
    <row r="538683" spans="1:1" x14ac:dyDescent="0.25">
      <c r="A538683" s="92"/>
    </row>
    <row r="538684" spans="1:1" x14ac:dyDescent="0.25">
      <c r="A538684" s="92"/>
    </row>
    <row r="538685" spans="1:1" x14ac:dyDescent="0.25">
      <c r="A538685" s="92"/>
    </row>
    <row r="538686" spans="1:1" x14ac:dyDescent="0.25">
      <c r="A538686" s="92"/>
    </row>
    <row r="538687" spans="1:1" x14ac:dyDescent="0.25">
      <c r="A538687" s="92"/>
    </row>
    <row r="538688" spans="1:1" x14ac:dyDescent="0.25">
      <c r="A538688" s="92"/>
    </row>
    <row r="538689" spans="1:1" x14ac:dyDescent="0.25">
      <c r="A538689" s="92"/>
    </row>
    <row r="538690" spans="1:1" x14ac:dyDescent="0.25">
      <c r="A538690" s="92"/>
    </row>
    <row r="538691" spans="1:1" x14ac:dyDescent="0.25">
      <c r="A538691" s="92"/>
    </row>
    <row r="538692" spans="1:1" x14ac:dyDescent="0.25">
      <c r="A538692" s="92"/>
    </row>
    <row r="538693" spans="1:1" x14ac:dyDescent="0.25">
      <c r="A538693" s="92"/>
    </row>
    <row r="538694" spans="1:1" x14ac:dyDescent="0.25">
      <c r="A538694" s="92"/>
    </row>
    <row r="538695" spans="1:1" x14ac:dyDescent="0.25">
      <c r="A538695" s="92"/>
    </row>
    <row r="538696" spans="1:1" x14ac:dyDescent="0.25">
      <c r="A538696" s="92"/>
    </row>
    <row r="538697" spans="1:1" x14ac:dyDescent="0.25">
      <c r="A538697" s="92"/>
    </row>
    <row r="538698" spans="1:1" x14ac:dyDescent="0.25">
      <c r="A538698" s="92"/>
    </row>
    <row r="538699" spans="1:1" x14ac:dyDescent="0.25">
      <c r="A538699" s="92"/>
    </row>
    <row r="538700" spans="1:1" x14ac:dyDescent="0.25">
      <c r="A538700" s="92"/>
    </row>
    <row r="538701" spans="1:1" x14ac:dyDescent="0.25">
      <c r="A538701" s="92"/>
    </row>
    <row r="538702" spans="1:1" x14ac:dyDescent="0.25">
      <c r="A538702" s="92"/>
    </row>
    <row r="538703" spans="1:1" x14ac:dyDescent="0.25">
      <c r="A538703" s="92"/>
    </row>
    <row r="538704" spans="1:1" x14ac:dyDescent="0.25">
      <c r="A538704" s="92"/>
    </row>
    <row r="538705" spans="1:1" x14ac:dyDescent="0.25">
      <c r="A538705" s="92"/>
    </row>
    <row r="538706" spans="1:1" x14ac:dyDescent="0.25">
      <c r="A538706" s="92"/>
    </row>
    <row r="538707" spans="1:1" x14ac:dyDescent="0.25">
      <c r="A538707" s="92"/>
    </row>
    <row r="538708" spans="1:1" x14ac:dyDescent="0.25">
      <c r="A538708" s="92"/>
    </row>
    <row r="538709" spans="1:1" x14ac:dyDescent="0.25">
      <c r="A538709" s="92"/>
    </row>
    <row r="538710" spans="1:1" x14ac:dyDescent="0.25">
      <c r="A538710" s="92"/>
    </row>
    <row r="538711" spans="1:1" x14ac:dyDescent="0.25">
      <c r="A538711" s="92"/>
    </row>
    <row r="538712" spans="1:1" x14ac:dyDescent="0.25">
      <c r="A538712" s="92"/>
    </row>
    <row r="538713" spans="1:1" x14ac:dyDescent="0.25">
      <c r="A538713" s="92"/>
    </row>
    <row r="538714" spans="1:1" x14ac:dyDescent="0.25">
      <c r="A538714" s="92"/>
    </row>
    <row r="538715" spans="1:1" x14ac:dyDescent="0.25">
      <c r="A538715" s="92"/>
    </row>
    <row r="538716" spans="1:1" x14ac:dyDescent="0.25">
      <c r="A538716" s="92"/>
    </row>
    <row r="538717" spans="1:1" x14ac:dyDescent="0.25">
      <c r="A538717" s="92"/>
    </row>
    <row r="538718" spans="1:1" x14ac:dyDescent="0.25">
      <c r="A538718" s="92"/>
    </row>
    <row r="538719" spans="1:1" x14ac:dyDescent="0.25">
      <c r="A538719" s="92"/>
    </row>
    <row r="538720" spans="1:1" x14ac:dyDescent="0.25">
      <c r="A538720" s="92"/>
    </row>
    <row r="538721" spans="1:1" x14ac:dyDescent="0.25">
      <c r="A538721" s="92"/>
    </row>
    <row r="538722" spans="1:1" x14ac:dyDescent="0.25">
      <c r="A538722" s="92"/>
    </row>
    <row r="538723" spans="1:1" x14ac:dyDescent="0.25">
      <c r="A538723" s="92"/>
    </row>
    <row r="538724" spans="1:1" x14ac:dyDescent="0.25">
      <c r="A538724" s="92"/>
    </row>
    <row r="538725" spans="1:1" x14ac:dyDescent="0.25">
      <c r="A538725" s="92"/>
    </row>
    <row r="538726" spans="1:1" x14ac:dyDescent="0.25">
      <c r="A538726" s="92"/>
    </row>
    <row r="538727" spans="1:1" x14ac:dyDescent="0.25">
      <c r="A538727" s="92"/>
    </row>
    <row r="538728" spans="1:1" x14ac:dyDescent="0.25">
      <c r="A538728" s="92"/>
    </row>
    <row r="538729" spans="1:1" x14ac:dyDescent="0.25">
      <c r="A538729" s="92"/>
    </row>
    <row r="538730" spans="1:1" x14ac:dyDescent="0.25">
      <c r="A538730" s="92"/>
    </row>
    <row r="538731" spans="1:1" x14ac:dyDescent="0.25">
      <c r="A538731" s="92"/>
    </row>
    <row r="538732" spans="1:1" x14ac:dyDescent="0.25">
      <c r="A538732" s="92"/>
    </row>
    <row r="538733" spans="1:1" x14ac:dyDescent="0.25">
      <c r="A538733" s="92"/>
    </row>
    <row r="538734" spans="1:1" x14ac:dyDescent="0.25">
      <c r="A538734" s="92"/>
    </row>
    <row r="538735" spans="1:1" x14ac:dyDescent="0.25">
      <c r="A538735" s="92"/>
    </row>
    <row r="538736" spans="1:1" x14ac:dyDescent="0.25">
      <c r="A538736" s="92"/>
    </row>
    <row r="538737" spans="1:1" x14ac:dyDescent="0.25">
      <c r="A538737" s="92"/>
    </row>
    <row r="538738" spans="1:1" x14ac:dyDescent="0.25">
      <c r="A538738" s="92"/>
    </row>
    <row r="538739" spans="1:1" x14ac:dyDescent="0.25">
      <c r="A538739" s="92"/>
    </row>
    <row r="538740" spans="1:1" x14ac:dyDescent="0.25">
      <c r="A538740" s="92"/>
    </row>
    <row r="538741" spans="1:1" x14ac:dyDescent="0.25">
      <c r="A538741" s="92"/>
    </row>
    <row r="538742" spans="1:1" x14ac:dyDescent="0.25">
      <c r="A538742" s="92"/>
    </row>
    <row r="538743" spans="1:1" x14ac:dyDescent="0.25">
      <c r="A538743" s="92"/>
    </row>
    <row r="538744" spans="1:1" x14ac:dyDescent="0.25">
      <c r="A538744" s="92"/>
    </row>
    <row r="538745" spans="1:1" x14ac:dyDescent="0.25">
      <c r="A538745" s="92"/>
    </row>
    <row r="538746" spans="1:1" x14ac:dyDescent="0.25">
      <c r="A538746" s="92"/>
    </row>
    <row r="538747" spans="1:1" x14ac:dyDescent="0.25">
      <c r="A538747" s="92"/>
    </row>
    <row r="538748" spans="1:1" x14ac:dyDescent="0.25">
      <c r="A538748" s="92"/>
    </row>
    <row r="538749" spans="1:1" x14ac:dyDescent="0.25">
      <c r="A538749" s="92"/>
    </row>
    <row r="538750" spans="1:1" x14ac:dyDescent="0.25">
      <c r="A538750" s="92"/>
    </row>
    <row r="538751" spans="1:1" x14ac:dyDescent="0.25">
      <c r="A538751" s="92"/>
    </row>
    <row r="538752" spans="1:1" x14ac:dyDescent="0.25">
      <c r="A538752" s="92"/>
    </row>
    <row r="538753" spans="1:1" x14ac:dyDescent="0.25">
      <c r="A538753" s="92"/>
    </row>
    <row r="538754" spans="1:1" x14ac:dyDescent="0.25">
      <c r="A538754" s="92"/>
    </row>
    <row r="538755" spans="1:1" x14ac:dyDescent="0.25">
      <c r="A538755" s="92"/>
    </row>
    <row r="538756" spans="1:1" x14ac:dyDescent="0.25">
      <c r="A538756" s="92"/>
    </row>
    <row r="538757" spans="1:1" x14ac:dyDescent="0.25">
      <c r="A538757" s="92"/>
    </row>
    <row r="538758" spans="1:1" x14ac:dyDescent="0.25">
      <c r="A538758" s="92"/>
    </row>
    <row r="538759" spans="1:1" x14ac:dyDescent="0.25">
      <c r="A538759" s="92"/>
    </row>
    <row r="538760" spans="1:1" x14ac:dyDescent="0.25">
      <c r="A538760" s="92"/>
    </row>
    <row r="538761" spans="1:1" x14ac:dyDescent="0.25">
      <c r="A538761" s="92"/>
    </row>
    <row r="538762" spans="1:1" x14ac:dyDescent="0.25">
      <c r="A538762" s="92"/>
    </row>
    <row r="538763" spans="1:1" x14ac:dyDescent="0.25">
      <c r="A538763" s="92"/>
    </row>
    <row r="538764" spans="1:1" x14ac:dyDescent="0.25">
      <c r="A538764" s="92"/>
    </row>
    <row r="538765" spans="1:1" x14ac:dyDescent="0.25">
      <c r="A538765" s="92"/>
    </row>
    <row r="538766" spans="1:1" x14ac:dyDescent="0.25">
      <c r="A538766" s="92"/>
    </row>
    <row r="538767" spans="1:1" x14ac:dyDescent="0.25">
      <c r="A538767" s="92"/>
    </row>
    <row r="538768" spans="1:1" x14ac:dyDescent="0.25">
      <c r="A538768" s="92"/>
    </row>
    <row r="538769" spans="1:1" x14ac:dyDescent="0.25">
      <c r="A538769" s="92"/>
    </row>
    <row r="538770" spans="1:1" x14ac:dyDescent="0.25">
      <c r="A538770" s="92"/>
    </row>
    <row r="538771" spans="1:1" x14ac:dyDescent="0.25">
      <c r="A538771" s="92"/>
    </row>
    <row r="538772" spans="1:1" x14ac:dyDescent="0.25">
      <c r="A538772" s="92"/>
    </row>
    <row r="538773" spans="1:1" x14ac:dyDescent="0.25">
      <c r="A538773" s="92"/>
    </row>
    <row r="538774" spans="1:1" x14ac:dyDescent="0.25">
      <c r="A538774" s="92"/>
    </row>
    <row r="538775" spans="1:1" x14ac:dyDescent="0.25">
      <c r="A538775" s="92"/>
    </row>
    <row r="538776" spans="1:1" x14ac:dyDescent="0.25">
      <c r="A538776" s="92"/>
    </row>
    <row r="538777" spans="1:1" x14ac:dyDescent="0.25">
      <c r="A538777" s="92"/>
    </row>
    <row r="538778" spans="1:1" x14ac:dyDescent="0.25">
      <c r="A538778" s="92"/>
    </row>
    <row r="538779" spans="1:1" x14ac:dyDescent="0.25">
      <c r="A538779" s="92"/>
    </row>
    <row r="538780" spans="1:1" x14ac:dyDescent="0.25">
      <c r="A538780" s="92"/>
    </row>
    <row r="538781" spans="1:1" x14ac:dyDescent="0.25">
      <c r="A538781" s="92"/>
    </row>
    <row r="538782" spans="1:1" x14ac:dyDescent="0.25">
      <c r="A538782" s="92"/>
    </row>
    <row r="538783" spans="1:1" x14ac:dyDescent="0.25">
      <c r="A538783" s="92"/>
    </row>
    <row r="538784" spans="1:1" x14ac:dyDescent="0.25">
      <c r="A538784" s="92"/>
    </row>
    <row r="538785" spans="1:1" x14ac:dyDescent="0.25">
      <c r="A538785" s="92"/>
    </row>
    <row r="538786" spans="1:1" x14ac:dyDescent="0.25">
      <c r="A538786" s="92"/>
    </row>
    <row r="538787" spans="1:1" x14ac:dyDescent="0.25">
      <c r="A538787" s="92"/>
    </row>
    <row r="538788" spans="1:1" x14ac:dyDescent="0.25">
      <c r="A538788" s="92"/>
    </row>
    <row r="538789" spans="1:1" x14ac:dyDescent="0.25">
      <c r="A538789" s="92"/>
    </row>
    <row r="538790" spans="1:1" x14ac:dyDescent="0.25">
      <c r="A538790" s="92"/>
    </row>
    <row r="538791" spans="1:1" x14ac:dyDescent="0.25">
      <c r="A538791" s="92"/>
    </row>
    <row r="538792" spans="1:1" x14ac:dyDescent="0.25">
      <c r="A538792" s="92"/>
    </row>
    <row r="538793" spans="1:1" x14ac:dyDescent="0.25">
      <c r="A538793" s="92"/>
    </row>
    <row r="538794" spans="1:1" x14ac:dyDescent="0.25">
      <c r="A538794" s="92"/>
    </row>
    <row r="538795" spans="1:1" x14ac:dyDescent="0.25">
      <c r="A538795" s="92"/>
    </row>
    <row r="538796" spans="1:1" x14ac:dyDescent="0.25">
      <c r="A538796" s="92"/>
    </row>
    <row r="538797" spans="1:1" x14ac:dyDescent="0.25">
      <c r="A538797" s="92"/>
    </row>
    <row r="538798" spans="1:1" x14ac:dyDescent="0.25">
      <c r="A538798" s="92"/>
    </row>
    <row r="538799" spans="1:1" x14ac:dyDescent="0.25">
      <c r="A538799" s="92"/>
    </row>
    <row r="538800" spans="1:1" x14ac:dyDescent="0.25">
      <c r="A538800" s="92"/>
    </row>
    <row r="538801" spans="1:1" x14ac:dyDescent="0.25">
      <c r="A538801" s="92"/>
    </row>
    <row r="538802" spans="1:1" x14ac:dyDescent="0.25">
      <c r="A538802" s="92"/>
    </row>
    <row r="538803" spans="1:1" x14ac:dyDescent="0.25">
      <c r="A538803" s="92"/>
    </row>
    <row r="538804" spans="1:1" x14ac:dyDescent="0.25">
      <c r="A538804" s="92"/>
    </row>
    <row r="538805" spans="1:1" x14ac:dyDescent="0.25">
      <c r="A538805" s="92"/>
    </row>
    <row r="538806" spans="1:1" x14ac:dyDescent="0.25">
      <c r="A538806" s="92"/>
    </row>
    <row r="538807" spans="1:1" x14ac:dyDescent="0.25">
      <c r="A538807" s="92"/>
    </row>
    <row r="538808" spans="1:1" x14ac:dyDescent="0.25">
      <c r="A538808" s="92"/>
    </row>
    <row r="538809" spans="1:1" x14ac:dyDescent="0.25">
      <c r="A538809" s="92"/>
    </row>
    <row r="538810" spans="1:1" x14ac:dyDescent="0.25">
      <c r="A538810" s="92"/>
    </row>
    <row r="538811" spans="1:1" x14ac:dyDescent="0.25">
      <c r="A538811" s="92"/>
    </row>
    <row r="538812" spans="1:1" x14ac:dyDescent="0.25">
      <c r="A538812" s="92"/>
    </row>
    <row r="538813" spans="1:1" x14ac:dyDescent="0.25">
      <c r="A538813" s="92"/>
    </row>
    <row r="538814" spans="1:1" x14ac:dyDescent="0.25">
      <c r="A538814" s="92"/>
    </row>
    <row r="538815" spans="1:1" x14ac:dyDescent="0.25">
      <c r="A538815" s="92"/>
    </row>
    <row r="538816" spans="1:1" x14ac:dyDescent="0.25">
      <c r="A538816" s="92"/>
    </row>
    <row r="538817" spans="1:1" x14ac:dyDescent="0.25">
      <c r="A538817" s="92"/>
    </row>
    <row r="538818" spans="1:1" x14ac:dyDescent="0.25">
      <c r="A538818" s="92"/>
    </row>
    <row r="538819" spans="1:1" x14ac:dyDescent="0.25">
      <c r="A538819" s="92"/>
    </row>
    <row r="538820" spans="1:1" x14ac:dyDescent="0.25">
      <c r="A538820" s="92"/>
    </row>
    <row r="538821" spans="1:1" x14ac:dyDescent="0.25">
      <c r="A538821" s="92"/>
    </row>
    <row r="538822" spans="1:1" x14ac:dyDescent="0.25">
      <c r="A538822" s="92"/>
    </row>
    <row r="538823" spans="1:1" x14ac:dyDescent="0.25">
      <c r="A538823" s="92"/>
    </row>
    <row r="538824" spans="1:1" x14ac:dyDescent="0.25">
      <c r="A538824" s="92"/>
    </row>
    <row r="538825" spans="1:1" x14ac:dyDescent="0.25">
      <c r="A538825" s="92"/>
    </row>
    <row r="538826" spans="1:1" x14ac:dyDescent="0.25">
      <c r="A538826" s="92"/>
    </row>
    <row r="538827" spans="1:1" x14ac:dyDescent="0.25">
      <c r="A538827" s="92"/>
    </row>
    <row r="538828" spans="1:1" x14ac:dyDescent="0.25">
      <c r="A538828" s="92"/>
    </row>
    <row r="538829" spans="1:1" x14ac:dyDescent="0.25">
      <c r="A538829" s="92"/>
    </row>
    <row r="538830" spans="1:1" x14ac:dyDescent="0.25">
      <c r="A538830" s="92"/>
    </row>
    <row r="538831" spans="1:1" x14ac:dyDescent="0.25">
      <c r="A538831" s="92"/>
    </row>
    <row r="538832" spans="1:1" x14ac:dyDescent="0.25">
      <c r="A538832" s="92"/>
    </row>
    <row r="538833" spans="1:1" x14ac:dyDescent="0.25">
      <c r="A538833" s="92"/>
    </row>
    <row r="538834" spans="1:1" x14ac:dyDescent="0.25">
      <c r="A538834" s="92"/>
    </row>
    <row r="538835" spans="1:1" x14ac:dyDescent="0.25">
      <c r="A538835" s="92"/>
    </row>
    <row r="538836" spans="1:1" x14ac:dyDescent="0.25">
      <c r="A538836" s="92"/>
    </row>
    <row r="538837" spans="1:1" x14ac:dyDescent="0.25">
      <c r="A538837" s="92"/>
    </row>
    <row r="538838" spans="1:1" x14ac:dyDescent="0.25">
      <c r="A538838" s="92"/>
    </row>
    <row r="538839" spans="1:1" x14ac:dyDescent="0.25">
      <c r="A538839" s="92"/>
    </row>
    <row r="538840" spans="1:1" x14ac:dyDescent="0.25">
      <c r="A538840" s="92"/>
    </row>
    <row r="538841" spans="1:1" x14ac:dyDescent="0.25">
      <c r="A538841" s="92"/>
    </row>
    <row r="538842" spans="1:1" x14ac:dyDescent="0.25">
      <c r="A538842" s="92"/>
    </row>
    <row r="538843" spans="1:1" x14ac:dyDescent="0.25">
      <c r="A538843" s="92"/>
    </row>
    <row r="538844" spans="1:1" x14ac:dyDescent="0.25">
      <c r="A538844" s="92"/>
    </row>
    <row r="538845" spans="1:1" x14ac:dyDescent="0.25">
      <c r="A538845" s="92"/>
    </row>
    <row r="538846" spans="1:1" x14ac:dyDescent="0.25">
      <c r="A538846" s="92"/>
    </row>
    <row r="538847" spans="1:1" x14ac:dyDescent="0.25">
      <c r="A538847" s="92"/>
    </row>
    <row r="538848" spans="1:1" x14ac:dyDescent="0.25">
      <c r="A538848" s="92"/>
    </row>
    <row r="538849" spans="1:1" x14ac:dyDescent="0.25">
      <c r="A538849" s="92"/>
    </row>
    <row r="538850" spans="1:1" x14ac:dyDescent="0.25">
      <c r="A538850" s="92"/>
    </row>
    <row r="538851" spans="1:1" x14ac:dyDescent="0.25">
      <c r="A538851" s="92"/>
    </row>
    <row r="538852" spans="1:1" x14ac:dyDescent="0.25">
      <c r="A538852" s="92"/>
    </row>
    <row r="538853" spans="1:1" x14ac:dyDescent="0.25">
      <c r="A538853" s="92"/>
    </row>
    <row r="538854" spans="1:1" x14ac:dyDescent="0.25">
      <c r="A538854" s="92"/>
    </row>
    <row r="538855" spans="1:1" x14ac:dyDescent="0.25">
      <c r="A538855" s="92"/>
    </row>
    <row r="538856" spans="1:1" x14ac:dyDescent="0.25">
      <c r="A538856" s="92"/>
    </row>
    <row r="538857" spans="1:1" x14ac:dyDescent="0.25">
      <c r="A538857" s="92"/>
    </row>
    <row r="538858" spans="1:1" x14ac:dyDescent="0.25">
      <c r="A538858" s="92"/>
    </row>
    <row r="538859" spans="1:1" x14ac:dyDescent="0.25">
      <c r="A538859" s="92"/>
    </row>
    <row r="538860" spans="1:1" x14ac:dyDescent="0.25">
      <c r="A538860" s="92"/>
    </row>
    <row r="538861" spans="1:1" x14ac:dyDescent="0.25">
      <c r="A538861" s="92"/>
    </row>
    <row r="538862" spans="1:1" x14ac:dyDescent="0.25">
      <c r="A538862" s="92"/>
    </row>
    <row r="538863" spans="1:1" x14ac:dyDescent="0.25">
      <c r="A538863" s="92"/>
    </row>
    <row r="538864" spans="1:1" x14ac:dyDescent="0.25">
      <c r="A538864" s="92"/>
    </row>
    <row r="538865" spans="1:1" x14ac:dyDescent="0.25">
      <c r="A538865" s="92"/>
    </row>
    <row r="538866" spans="1:1" x14ac:dyDescent="0.25">
      <c r="A538866" s="92"/>
    </row>
    <row r="538867" spans="1:1" x14ac:dyDescent="0.25">
      <c r="A538867" s="92"/>
    </row>
    <row r="538868" spans="1:1" x14ac:dyDescent="0.25">
      <c r="A538868" s="92"/>
    </row>
    <row r="538869" spans="1:1" x14ac:dyDescent="0.25">
      <c r="A538869" s="92"/>
    </row>
    <row r="538870" spans="1:1" x14ac:dyDescent="0.25">
      <c r="A538870" s="92"/>
    </row>
    <row r="538871" spans="1:1" x14ac:dyDescent="0.25">
      <c r="A538871" s="92"/>
    </row>
    <row r="538872" spans="1:1" x14ac:dyDescent="0.25">
      <c r="A538872" s="92"/>
    </row>
    <row r="538873" spans="1:1" x14ac:dyDescent="0.25">
      <c r="A538873" s="92"/>
    </row>
    <row r="538874" spans="1:1" x14ac:dyDescent="0.25">
      <c r="A538874" s="92"/>
    </row>
    <row r="538875" spans="1:1" x14ac:dyDescent="0.25">
      <c r="A538875" s="92"/>
    </row>
    <row r="538876" spans="1:1" x14ac:dyDescent="0.25">
      <c r="A538876" s="92"/>
    </row>
    <row r="538877" spans="1:1" x14ac:dyDescent="0.25">
      <c r="A538877" s="92"/>
    </row>
    <row r="538878" spans="1:1" x14ac:dyDescent="0.25">
      <c r="A538878" s="92"/>
    </row>
    <row r="538879" spans="1:1" x14ac:dyDescent="0.25">
      <c r="A538879" s="92"/>
    </row>
    <row r="538880" spans="1:1" x14ac:dyDescent="0.25">
      <c r="A538880" s="92"/>
    </row>
    <row r="538881" spans="1:1" x14ac:dyDescent="0.25">
      <c r="A538881" s="92"/>
    </row>
    <row r="538882" spans="1:1" x14ac:dyDescent="0.25">
      <c r="A538882" s="92"/>
    </row>
    <row r="538883" spans="1:1" x14ac:dyDescent="0.25">
      <c r="A538883" s="92"/>
    </row>
    <row r="538884" spans="1:1" x14ac:dyDescent="0.25">
      <c r="A538884" s="92"/>
    </row>
    <row r="538885" spans="1:1" x14ac:dyDescent="0.25">
      <c r="A538885" s="92"/>
    </row>
    <row r="538886" spans="1:1" x14ac:dyDescent="0.25">
      <c r="A538886" s="92"/>
    </row>
    <row r="538887" spans="1:1" x14ac:dyDescent="0.25">
      <c r="A538887" s="92"/>
    </row>
    <row r="538888" spans="1:1" x14ac:dyDescent="0.25">
      <c r="A538888" s="92"/>
    </row>
    <row r="538889" spans="1:1" x14ac:dyDescent="0.25">
      <c r="A538889" s="92"/>
    </row>
    <row r="538890" spans="1:1" x14ac:dyDescent="0.25">
      <c r="A538890" s="92"/>
    </row>
    <row r="538891" spans="1:1" x14ac:dyDescent="0.25">
      <c r="A538891" s="92"/>
    </row>
    <row r="538892" spans="1:1" x14ac:dyDescent="0.25">
      <c r="A538892" s="92"/>
    </row>
    <row r="538893" spans="1:1" x14ac:dyDescent="0.25">
      <c r="A538893" s="92"/>
    </row>
    <row r="538894" spans="1:1" x14ac:dyDescent="0.25">
      <c r="A538894" s="92"/>
    </row>
    <row r="538895" spans="1:1" x14ac:dyDescent="0.25">
      <c r="A538895" s="92"/>
    </row>
    <row r="538896" spans="1:1" x14ac:dyDescent="0.25">
      <c r="A538896" s="92"/>
    </row>
    <row r="538897" spans="1:1" x14ac:dyDescent="0.25">
      <c r="A538897" s="92"/>
    </row>
    <row r="538898" spans="1:1" x14ac:dyDescent="0.25">
      <c r="A538898" s="92"/>
    </row>
    <row r="538899" spans="1:1" x14ac:dyDescent="0.25">
      <c r="A538899" s="92"/>
    </row>
    <row r="538900" spans="1:1" x14ac:dyDescent="0.25">
      <c r="A538900" s="92"/>
    </row>
    <row r="538901" spans="1:1" x14ac:dyDescent="0.25">
      <c r="A538901" s="92"/>
    </row>
    <row r="538902" spans="1:1" x14ac:dyDescent="0.25">
      <c r="A538902" s="92"/>
    </row>
    <row r="538903" spans="1:1" x14ac:dyDescent="0.25">
      <c r="A538903" s="92"/>
    </row>
    <row r="538904" spans="1:1" x14ac:dyDescent="0.25">
      <c r="A538904" s="92"/>
    </row>
    <row r="538905" spans="1:1" x14ac:dyDescent="0.25">
      <c r="A538905" s="92"/>
    </row>
    <row r="538906" spans="1:1" x14ac:dyDescent="0.25">
      <c r="A538906" s="92"/>
    </row>
    <row r="538907" spans="1:1" x14ac:dyDescent="0.25">
      <c r="A538907" s="92"/>
    </row>
    <row r="538908" spans="1:1" x14ac:dyDescent="0.25">
      <c r="A538908" s="92"/>
    </row>
    <row r="538909" spans="1:1" x14ac:dyDescent="0.25">
      <c r="A538909" s="92"/>
    </row>
    <row r="538910" spans="1:1" x14ac:dyDescent="0.25">
      <c r="A538910" s="92"/>
    </row>
    <row r="538911" spans="1:1" x14ac:dyDescent="0.25">
      <c r="A538911" s="92"/>
    </row>
    <row r="538912" spans="1:1" x14ac:dyDescent="0.25">
      <c r="A538912" s="92"/>
    </row>
    <row r="538913" spans="1:1" x14ac:dyDescent="0.25">
      <c r="A538913" s="92"/>
    </row>
    <row r="538914" spans="1:1" x14ac:dyDescent="0.25">
      <c r="A538914" s="92"/>
    </row>
    <row r="538915" spans="1:1" x14ac:dyDescent="0.25">
      <c r="A538915" s="92"/>
    </row>
    <row r="538916" spans="1:1" x14ac:dyDescent="0.25">
      <c r="A538916" s="92"/>
    </row>
    <row r="538917" spans="1:1" x14ac:dyDescent="0.25">
      <c r="A538917" s="92"/>
    </row>
    <row r="538918" spans="1:1" x14ac:dyDescent="0.25">
      <c r="A538918" s="92"/>
    </row>
    <row r="538919" spans="1:1" x14ac:dyDescent="0.25">
      <c r="A538919" s="92"/>
    </row>
    <row r="538920" spans="1:1" x14ac:dyDescent="0.25">
      <c r="A538920" s="92"/>
    </row>
    <row r="538921" spans="1:1" x14ac:dyDescent="0.25">
      <c r="A538921" s="92"/>
    </row>
    <row r="538922" spans="1:1" x14ac:dyDescent="0.25">
      <c r="A538922" s="92"/>
    </row>
    <row r="538923" spans="1:1" x14ac:dyDescent="0.25">
      <c r="A538923" s="92"/>
    </row>
    <row r="538924" spans="1:1" x14ac:dyDescent="0.25">
      <c r="A538924" s="92"/>
    </row>
    <row r="538925" spans="1:1" x14ac:dyDescent="0.25">
      <c r="A538925" s="92"/>
    </row>
    <row r="538926" spans="1:1" x14ac:dyDescent="0.25">
      <c r="A538926" s="92"/>
    </row>
    <row r="538927" spans="1:1" x14ac:dyDescent="0.25">
      <c r="A538927" s="92"/>
    </row>
    <row r="538928" spans="1:1" x14ac:dyDescent="0.25">
      <c r="A538928" s="92"/>
    </row>
    <row r="538929" spans="1:1" x14ac:dyDescent="0.25">
      <c r="A538929" s="92"/>
    </row>
    <row r="538930" spans="1:1" x14ac:dyDescent="0.25">
      <c r="A538930" s="92"/>
    </row>
    <row r="538931" spans="1:1" x14ac:dyDescent="0.25">
      <c r="A538931" s="92"/>
    </row>
    <row r="538932" spans="1:1" x14ac:dyDescent="0.25">
      <c r="A538932" s="92"/>
    </row>
    <row r="538933" spans="1:1" x14ac:dyDescent="0.25">
      <c r="A538933" s="92"/>
    </row>
    <row r="538934" spans="1:1" x14ac:dyDescent="0.25">
      <c r="A538934" s="92"/>
    </row>
    <row r="538935" spans="1:1" x14ac:dyDescent="0.25">
      <c r="A538935" s="92"/>
    </row>
    <row r="538936" spans="1:1" x14ac:dyDescent="0.25">
      <c r="A538936" s="92"/>
    </row>
    <row r="538937" spans="1:1" x14ac:dyDescent="0.25">
      <c r="A538937" s="92"/>
    </row>
    <row r="538938" spans="1:1" x14ac:dyDescent="0.25">
      <c r="A538938" s="92"/>
    </row>
    <row r="538939" spans="1:1" x14ac:dyDescent="0.25">
      <c r="A538939" s="92"/>
    </row>
    <row r="538940" spans="1:1" x14ac:dyDescent="0.25">
      <c r="A538940" s="92"/>
    </row>
    <row r="538941" spans="1:1" x14ac:dyDescent="0.25">
      <c r="A538941" s="92"/>
    </row>
    <row r="538942" spans="1:1" x14ac:dyDescent="0.25">
      <c r="A538942" s="92"/>
    </row>
    <row r="538943" spans="1:1" x14ac:dyDescent="0.25">
      <c r="A538943" s="92"/>
    </row>
    <row r="538944" spans="1:1" x14ac:dyDescent="0.25">
      <c r="A538944" s="92"/>
    </row>
    <row r="538945" spans="1:1" x14ac:dyDescent="0.25">
      <c r="A538945" s="92"/>
    </row>
    <row r="538946" spans="1:1" x14ac:dyDescent="0.25">
      <c r="A538946" s="92"/>
    </row>
    <row r="538947" spans="1:1" x14ac:dyDescent="0.25">
      <c r="A538947" s="92"/>
    </row>
    <row r="538948" spans="1:1" x14ac:dyDescent="0.25">
      <c r="A538948" s="92"/>
    </row>
    <row r="538949" spans="1:1" x14ac:dyDescent="0.25">
      <c r="A538949" s="92"/>
    </row>
    <row r="538950" spans="1:1" x14ac:dyDescent="0.25">
      <c r="A538950" s="92"/>
    </row>
    <row r="538951" spans="1:1" x14ac:dyDescent="0.25">
      <c r="A538951" s="92"/>
    </row>
    <row r="538952" spans="1:1" x14ac:dyDescent="0.25">
      <c r="A538952" s="92"/>
    </row>
    <row r="538953" spans="1:1" x14ac:dyDescent="0.25">
      <c r="A538953" s="92"/>
    </row>
    <row r="538954" spans="1:1" x14ac:dyDescent="0.25">
      <c r="A538954" s="92"/>
    </row>
    <row r="538955" spans="1:1" x14ac:dyDescent="0.25">
      <c r="A538955" s="92"/>
    </row>
    <row r="538956" spans="1:1" x14ac:dyDescent="0.25">
      <c r="A538956" s="92"/>
    </row>
    <row r="538957" spans="1:1" x14ac:dyDescent="0.25">
      <c r="A538957" s="92"/>
    </row>
    <row r="538958" spans="1:1" x14ac:dyDescent="0.25">
      <c r="A538958" s="92"/>
    </row>
    <row r="538959" spans="1:1" x14ac:dyDescent="0.25">
      <c r="A538959" s="92"/>
    </row>
    <row r="538960" spans="1:1" x14ac:dyDescent="0.25">
      <c r="A538960" s="92"/>
    </row>
    <row r="538961" spans="1:1" x14ac:dyDescent="0.25">
      <c r="A538961" s="92"/>
    </row>
    <row r="538962" spans="1:1" x14ac:dyDescent="0.25">
      <c r="A538962" s="92"/>
    </row>
    <row r="538963" spans="1:1" x14ac:dyDescent="0.25">
      <c r="A538963" s="92"/>
    </row>
    <row r="538964" spans="1:1" x14ac:dyDescent="0.25">
      <c r="A538964" s="92"/>
    </row>
    <row r="538965" spans="1:1" x14ac:dyDescent="0.25">
      <c r="A538965" s="92"/>
    </row>
    <row r="538966" spans="1:1" x14ac:dyDescent="0.25">
      <c r="A538966" s="92"/>
    </row>
    <row r="538967" spans="1:1" x14ac:dyDescent="0.25">
      <c r="A538967" s="92"/>
    </row>
    <row r="538968" spans="1:1" x14ac:dyDescent="0.25">
      <c r="A538968" s="92"/>
    </row>
    <row r="538969" spans="1:1" x14ac:dyDescent="0.25">
      <c r="A538969" s="92"/>
    </row>
    <row r="538970" spans="1:1" x14ac:dyDescent="0.25">
      <c r="A538970" s="92"/>
    </row>
    <row r="538971" spans="1:1" x14ac:dyDescent="0.25">
      <c r="A538971" s="92"/>
    </row>
    <row r="538972" spans="1:1" x14ac:dyDescent="0.25">
      <c r="A538972" s="92"/>
    </row>
    <row r="538973" spans="1:1" x14ac:dyDescent="0.25">
      <c r="A538973" s="92"/>
    </row>
    <row r="538974" spans="1:1" x14ac:dyDescent="0.25">
      <c r="A538974" s="92"/>
    </row>
    <row r="538975" spans="1:1" x14ac:dyDescent="0.25">
      <c r="A538975" s="92"/>
    </row>
    <row r="538976" spans="1:1" x14ac:dyDescent="0.25">
      <c r="A538976" s="92"/>
    </row>
    <row r="538977" spans="1:1" x14ac:dyDescent="0.25">
      <c r="A538977" s="92"/>
    </row>
    <row r="538978" spans="1:1" x14ac:dyDescent="0.25">
      <c r="A538978" s="92"/>
    </row>
    <row r="538979" spans="1:1" x14ac:dyDescent="0.25">
      <c r="A538979" s="92"/>
    </row>
    <row r="538980" spans="1:1" x14ac:dyDescent="0.25">
      <c r="A538980" s="92"/>
    </row>
    <row r="538981" spans="1:1" x14ac:dyDescent="0.25">
      <c r="A538981" s="92"/>
    </row>
    <row r="538982" spans="1:1" x14ac:dyDescent="0.25">
      <c r="A538982" s="92"/>
    </row>
    <row r="538983" spans="1:1" x14ac:dyDescent="0.25">
      <c r="A538983" s="92"/>
    </row>
    <row r="538984" spans="1:1" x14ac:dyDescent="0.25">
      <c r="A538984" s="92"/>
    </row>
    <row r="538985" spans="1:1" x14ac:dyDescent="0.25">
      <c r="A538985" s="92"/>
    </row>
    <row r="538986" spans="1:1" x14ac:dyDescent="0.25">
      <c r="A538986" s="92"/>
    </row>
    <row r="538987" spans="1:1" x14ac:dyDescent="0.25">
      <c r="A538987" s="92"/>
    </row>
    <row r="538988" spans="1:1" x14ac:dyDescent="0.25">
      <c r="A538988" s="92"/>
    </row>
    <row r="538989" spans="1:1" x14ac:dyDescent="0.25">
      <c r="A538989" s="92"/>
    </row>
    <row r="538990" spans="1:1" x14ac:dyDescent="0.25">
      <c r="A538990" s="92"/>
    </row>
    <row r="538991" spans="1:1" x14ac:dyDescent="0.25">
      <c r="A538991" s="92"/>
    </row>
    <row r="538992" spans="1:1" x14ac:dyDescent="0.25">
      <c r="A538992" s="92"/>
    </row>
    <row r="538993" spans="1:1" x14ac:dyDescent="0.25">
      <c r="A538993" s="92"/>
    </row>
    <row r="538994" spans="1:1" x14ac:dyDescent="0.25">
      <c r="A538994" s="92"/>
    </row>
    <row r="538995" spans="1:1" x14ac:dyDescent="0.25">
      <c r="A538995" s="92"/>
    </row>
    <row r="538996" spans="1:1" x14ac:dyDescent="0.25">
      <c r="A538996" s="92"/>
    </row>
    <row r="538997" spans="1:1" x14ac:dyDescent="0.25">
      <c r="A538997" s="92"/>
    </row>
    <row r="538998" spans="1:1" x14ac:dyDescent="0.25">
      <c r="A538998" s="92"/>
    </row>
    <row r="538999" spans="1:1" x14ac:dyDescent="0.25">
      <c r="A538999" s="92"/>
    </row>
    <row r="539000" spans="1:1" x14ac:dyDescent="0.25">
      <c r="A539000" s="92"/>
    </row>
    <row r="539001" spans="1:1" x14ac:dyDescent="0.25">
      <c r="A539001" s="92"/>
    </row>
    <row r="539002" spans="1:1" x14ac:dyDescent="0.25">
      <c r="A539002" s="92"/>
    </row>
    <row r="539003" spans="1:1" x14ac:dyDescent="0.25">
      <c r="A539003" s="92"/>
    </row>
    <row r="539004" spans="1:1" x14ac:dyDescent="0.25">
      <c r="A539004" s="92"/>
    </row>
    <row r="539005" spans="1:1" x14ac:dyDescent="0.25">
      <c r="A539005" s="92"/>
    </row>
    <row r="539006" spans="1:1" x14ac:dyDescent="0.25">
      <c r="A539006" s="92"/>
    </row>
    <row r="539007" spans="1:1" x14ac:dyDescent="0.25">
      <c r="A539007" s="92"/>
    </row>
    <row r="539008" spans="1:1" x14ac:dyDescent="0.25">
      <c r="A539008" s="92"/>
    </row>
    <row r="539009" spans="1:1" x14ac:dyDescent="0.25">
      <c r="A539009" s="92"/>
    </row>
    <row r="539010" spans="1:1" x14ac:dyDescent="0.25">
      <c r="A539010" s="92"/>
    </row>
    <row r="539011" spans="1:1" x14ac:dyDescent="0.25">
      <c r="A539011" s="92"/>
    </row>
    <row r="539012" spans="1:1" x14ac:dyDescent="0.25">
      <c r="A539012" s="92"/>
    </row>
    <row r="539013" spans="1:1" x14ac:dyDescent="0.25">
      <c r="A539013" s="92"/>
    </row>
    <row r="539014" spans="1:1" x14ac:dyDescent="0.25">
      <c r="A539014" s="92"/>
    </row>
    <row r="539015" spans="1:1" x14ac:dyDescent="0.25">
      <c r="A539015" s="92"/>
    </row>
    <row r="539016" spans="1:1" x14ac:dyDescent="0.25">
      <c r="A539016" s="92"/>
    </row>
    <row r="539017" spans="1:1" x14ac:dyDescent="0.25">
      <c r="A539017" s="92"/>
    </row>
    <row r="539018" spans="1:1" x14ac:dyDescent="0.25">
      <c r="A539018" s="92"/>
    </row>
    <row r="539019" spans="1:1" x14ac:dyDescent="0.25">
      <c r="A539019" s="92"/>
    </row>
    <row r="539020" spans="1:1" x14ac:dyDescent="0.25">
      <c r="A539020" s="92"/>
    </row>
    <row r="539021" spans="1:1" x14ac:dyDescent="0.25">
      <c r="A539021" s="92"/>
    </row>
    <row r="539022" spans="1:1" x14ac:dyDescent="0.25">
      <c r="A539022" s="92"/>
    </row>
    <row r="539023" spans="1:1" x14ac:dyDescent="0.25">
      <c r="A539023" s="92"/>
    </row>
    <row r="539024" spans="1:1" x14ac:dyDescent="0.25">
      <c r="A539024" s="92"/>
    </row>
    <row r="539025" spans="1:1" x14ac:dyDescent="0.25">
      <c r="A539025" s="92"/>
    </row>
    <row r="539026" spans="1:1" x14ac:dyDescent="0.25">
      <c r="A539026" s="92"/>
    </row>
    <row r="539027" spans="1:1" x14ac:dyDescent="0.25">
      <c r="A539027" s="92"/>
    </row>
    <row r="539028" spans="1:1" x14ac:dyDescent="0.25">
      <c r="A539028" s="92"/>
    </row>
    <row r="539029" spans="1:1" x14ac:dyDescent="0.25">
      <c r="A539029" s="92"/>
    </row>
    <row r="539030" spans="1:1" x14ac:dyDescent="0.25">
      <c r="A539030" s="92"/>
    </row>
    <row r="539031" spans="1:1" x14ac:dyDescent="0.25">
      <c r="A539031" s="92"/>
    </row>
    <row r="539032" spans="1:1" x14ac:dyDescent="0.25">
      <c r="A539032" s="92"/>
    </row>
    <row r="539033" spans="1:1" x14ac:dyDescent="0.25">
      <c r="A539033" s="92"/>
    </row>
    <row r="539034" spans="1:1" x14ac:dyDescent="0.25">
      <c r="A539034" s="92"/>
    </row>
    <row r="539035" spans="1:1" x14ac:dyDescent="0.25">
      <c r="A539035" s="92"/>
    </row>
    <row r="539036" spans="1:1" x14ac:dyDescent="0.25">
      <c r="A539036" s="92"/>
    </row>
    <row r="539037" spans="1:1" x14ac:dyDescent="0.25">
      <c r="A539037" s="92"/>
    </row>
    <row r="539038" spans="1:1" x14ac:dyDescent="0.25">
      <c r="A539038" s="92"/>
    </row>
    <row r="539039" spans="1:1" x14ac:dyDescent="0.25">
      <c r="A539039" s="92"/>
    </row>
    <row r="539040" spans="1:1" x14ac:dyDescent="0.25">
      <c r="A539040" s="92"/>
    </row>
    <row r="539041" spans="1:1" x14ac:dyDescent="0.25">
      <c r="A539041" s="92"/>
    </row>
    <row r="539042" spans="1:1" x14ac:dyDescent="0.25">
      <c r="A539042" s="92"/>
    </row>
    <row r="539043" spans="1:1" x14ac:dyDescent="0.25">
      <c r="A539043" s="92"/>
    </row>
    <row r="539044" spans="1:1" x14ac:dyDescent="0.25">
      <c r="A539044" s="92"/>
    </row>
    <row r="539045" spans="1:1" x14ac:dyDescent="0.25">
      <c r="A539045" s="92"/>
    </row>
    <row r="539046" spans="1:1" x14ac:dyDescent="0.25">
      <c r="A539046" s="92"/>
    </row>
    <row r="539047" spans="1:1" x14ac:dyDescent="0.25">
      <c r="A539047" s="92"/>
    </row>
    <row r="539048" spans="1:1" x14ac:dyDescent="0.25">
      <c r="A539048" s="92"/>
    </row>
    <row r="539049" spans="1:1" x14ac:dyDescent="0.25">
      <c r="A539049" s="92"/>
    </row>
    <row r="539050" spans="1:1" x14ac:dyDescent="0.25">
      <c r="A539050" s="92"/>
    </row>
    <row r="539051" spans="1:1" x14ac:dyDescent="0.25">
      <c r="A539051" s="92"/>
    </row>
    <row r="539052" spans="1:1" x14ac:dyDescent="0.25">
      <c r="A539052" s="92"/>
    </row>
    <row r="539053" spans="1:1" x14ac:dyDescent="0.25">
      <c r="A539053" s="92"/>
    </row>
    <row r="539054" spans="1:1" x14ac:dyDescent="0.25">
      <c r="A539054" s="92"/>
    </row>
    <row r="539055" spans="1:1" x14ac:dyDescent="0.25">
      <c r="A539055" s="92"/>
    </row>
    <row r="539056" spans="1:1" x14ac:dyDescent="0.25">
      <c r="A539056" s="92"/>
    </row>
    <row r="539057" spans="1:1" x14ac:dyDescent="0.25">
      <c r="A539057" s="92"/>
    </row>
    <row r="539058" spans="1:1" x14ac:dyDescent="0.25">
      <c r="A539058" s="92"/>
    </row>
    <row r="539059" spans="1:1" x14ac:dyDescent="0.25">
      <c r="A539059" s="92"/>
    </row>
    <row r="539060" spans="1:1" x14ac:dyDescent="0.25">
      <c r="A539060" s="92"/>
    </row>
    <row r="539061" spans="1:1" x14ac:dyDescent="0.25">
      <c r="A539061" s="92"/>
    </row>
    <row r="539062" spans="1:1" x14ac:dyDescent="0.25">
      <c r="A539062" s="92"/>
    </row>
    <row r="539063" spans="1:1" x14ac:dyDescent="0.25">
      <c r="A539063" s="92"/>
    </row>
    <row r="539064" spans="1:1" x14ac:dyDescent="0.25">
      <c r="A539064" s="92"/>
    </row>
    <row r="539065" spans="1:1" x14ac:dyDescent="0.25">
      <c r="A539065" s="92"/>
    </row>
    <row r="539066" spans="1:1" x14ac:dyDescent="0.25">
      <c r="A539066" s="92"/>
    </row>
    <row r="539067" spans="1:1" x14ac:dyDescent="0.25">
      <c r="A539067" s="92"/>
    </row>
    <row r="539068" spans="1:1" x14ac:dyDescent="0.25">
      <c r="A539068" s="92"/>
    </row>
    <row r="539069" spans="1:1" x14ac:dyDescent="0.25">
      <c r="A539069" s="92"/>
    </row>
    <row r="539070" spans="1:1" x14ac:dyDescent="0.25">
      <c r="A539070" s="92"/>
    </row>
    <row r="539071" spans="1:1" x14ac:dyDescent="0.25">
      <c r="A539071" s="92"/>
    </row>
    <row r="539072" spans="1:1" x14ac:dyDescent="0.25">
      <c r="A539072" s="92"/>
    </row>
    <row r="539073" spans="1:1" x14ac:dyDescent="0.25">
      <c r="A539073" s="92"/>
    </row>
    <row r="539074" spans="1:1" x14ac:dyDescent="0.25">
      <c r="A539074" s="92"/>
    </row>
    <row r="539075" spans="1:1" x14ac:dyDescent="0.25">
      <c r="A539075" s="92"/>
    </row>
    <row r="539076" spans="1:1" x14ac:dyDescent="0.25">
      <c r="A539076" s="92"/>
    </row>
    <row r="539077" spans="1:1" x14ac:dyDescent="0.25">
      <c r="A539077" s="92"/>
    </row>
    <row r="539078" spans="1:1" x14ac:dyDescent="0.25">
      <c r="A539078" s="92"/>
    </row>
    <row r="539079" spans="1:1" x14ac:dyDescent="0.25">
      <c r="A539079" s="92"/>
    </row>
    <row r="539080" spans="1:1" x14ac:dyDescent="0.25">
      <c r="A539080" s="92"/>
    </row>
    <row r="539081" spans="1:1" x14ac:dyDescent="0.25">
      <c r="A539081" s="92"/>
    </row>
    <row r="539082" spans="1:1" x14ac:dyDescent="0.25">
      <c r="A539082" s="92"/>
    </row>
    <row r="539083" spans="1:1" x14ac:dyDescent="0.25">
      <c r="A539083" s="92"/>
    </row>
    <row r="539084" spans="1:1" x14ac:dyDescent="0.25">
      <c r="A539084" s="92"/>
    </row>
    <row r="539085" spans="1:1" x14ac:dyDescent="0.25">
      <c r="A539085" s="92"/>
    </row>
    <row r="539086" spans="1:1" x14ac:dyDescent="0.25">
      <c r="A539086" s="92"/>
    </row>
    <row r="539087" spans="1:1" x14ac:dyDescent="0.25">
      <c r="A539087" s="92"/>
    </row>
    <row r="539088" spans="1:1" x14ac:dyDescent="0.25">
      <c r="A539088" s="92"/>
    </row>
    <row r="539089" spans="1:1" x14ac:dyDescent="0.25">
      <c r="A539089" s="92"/>
    </row>
    <row r="539090" spans="1:1" x14ac:dyDescent="0.25">
      <c r="A539090" s="92"/>
    </row>
    <row r="539091" spans="1:1" x14ac:dyDescent="0.25">
      <c r="A539091" s="92"/>
    </row>
    <row r="539092" spans="1:1" x14ac:dyDescent="0.25">
      <c r="A539092" s="92"/>
    </row>
    <row r="539093" spans="1:1" x14ac:dyDescent="0.25">
      <c r="A539093" s="92"/>
    </row>
    <row r="539094" spans="1:1" x14ac:dyDescent="0.25">
      <c r="A539094" s="92"/>
    </row>
    <row r="539095" spans="1:1" x14ac:dyDescent="0.25">
      <c r="A539095" s="92"/>
    </row>
    <row r="539096" spans="1:1" x14ac:dyDescent="0.25">
      <c r="A539096" s="92"/>
    </row>
    <row r="539097" spans="1:1" x14ac:dyDescent="0.25">
      <c r="A539097" s="92"/>
    </row>
    <row r="539098" spans="1:1" x14ac:dyDescent="0.25">
      <c r="A539098" s="92"/>
    </row>
    <row r="539099" spans="1:1" x14ac:dyDescent="0.25">
      <c r="A539099" s="92"/>
    </row>
    <row r="539100" spans="1:1" x14ac:dyDescent="0.25">
      <c r="A539100" s="92"/>
    </row>
    <row r="539101" spans="1:1" x14ac:dyDescent="0.25">
      <c r="A539101" s="92"/>
    </row>
    <row r="539102" spans="1:1" x14ac:dyDescent="0.25">
      <c r="A539102" s="92"/>
    </row>
    <row r="539103" spans="1:1" x14ac:dyDescent="0.25">
      <c r="A539103" s="92"/>
    </row>
    <row r="539104" spans="1:1" x14ac:dyDescent="0.25">
      <c r="A539104" s="92"/>
    </row>
    <row r="539105" spans="1:1" x14ac:dyDescent="0.25">
      <c r="A539105" s="92"/>
    </row>
    <row r="539106" spans="1:1" x14ac:dyDescent="0.25">
      <c r="A539106" s="92"/>
    </row>
    <row r="539107" spans="1:1" x14ac:dyDescent="0.25">
      <c r="A539107" s="92"/>
    </row>
    <row r="539108" spans="1:1" x14ac:dyDescent="0.25">
      <c r="A539108" s="92"/>
    </row>
    <row r="539109" spans="1:1" x14ac:dyDescent="0.25">
      <c r="A539109" s="92"/>
    </row>
    <row r="539110" spans="1:1" x14ac:dyDescent="0.25">
      <c r="A539110" s="92"/>
    </row>
    <row r="539111" spans="1:1" x14ac:dyDescent="0.25">
      <c r="A539111" s="92"/>
    </row>
    <row r="539112" spans="1:1" x14ac:dyDescent="0.25">
      <c r="A539112" s="92"/>
    </row>
    <row r="539113" spans="1:1" x14ac:dyDescent="0.25">
      <c r="A539113" s="92"/>
    </row>
    <row r="539114" spans="1:1" x14ac:dyDescent="0.25">
      <c r="A539114" s="92"/>
    </row>
    <row r="539115" spans="1:1" x14ac:dyDescent="0.25">
      <c r="A539115" s="92"/>
    </row>
    <row r="539116" spans="1:1" x14ac:dyDescent="0.25">
      <c r="A539116" s="92"/>
    </row>
    <row r="539117" spans="1:1" x14ac:dyDescent="0.25">
      <c r="A539117" s="92"/>
    </row>
    <row r="539118" spans="1:1" x14ac:dyDescent="0.25">
      <c r="A539118" s="92"/>
    </row>
    <row r="539119" spans="1:1" x14ac:dyDescent="0.25">
      <c r="A539119" s="92"/>
    </row>
    <row r="539120" spans="1:1" x14ac:dyDescent="0.25">
      <c r="A539120" s="92"/>
    </row>
    <row r="539121" spans="1:1" x14ac:dyDescent="0.25">
      <c r="A539121" s="92"/>
    </row>
    <row r="539122" spans="1:1" x14ac:dyDescent="0.25">
      <c r="A539122" s="92"/>
    </row>
    <row r="539123" spans="1:1" x14ac:dyDescent="0.25">
      <c r="A539123" s="92"/>
    </row>
    <row r="539124" spans="1:1" x14ac:dyDescent="0.25">
      <c r="A539124" s="92"/>
    </row>
    <row r="539125" spans="1:1" x14ac:dyDescent="0.25">
      <c r="A539125" s="92"/>
    </row>
    <row r="539126" spans="1:1" x14ac:dyDescent="0.25">
      <c r="A539126" s="92"/>
    </row>
    <row r="539127" spans="1:1" x14ac:dyDescent="0.25">
      <c r="A539127" s="92"/>
    </row>
    <row r="539128" spans="1:1" x14ac:dyDescent="0.25">
      <c r="A539128" s="92"/>
    </row>
    <row r="539129" spans="1:1" x14ac:dyDescent="0.25">
      <c r="A539129" s="92"/>
    </row>
    <row r="539130" spans="1:1" x14ac:dyDescent="0.25">
      <c r="A539130" s="92"/>
    </row>
    <row r="539131" spans="1:1" x14ac:dyDescent="0.25">
      <c r="A539131" s="92"/>
    </row>
    <row r="539132" spans="1:1" x14ac:dyDescent="0.25">
      <c r="A539132" s="92"/>
    </row>
    <row r="539133" spans="1:1" x14ac:dyDescent="0.25">
      <c r="A539133" s="92"/>
    </row>
    <row r="539134" spans="1:1" x14ac:dyDescent="0.25">
      <c r="A539134" s="92"/>
    </row>
    <row r="539135" spans="1:1" x14ac:dyDescent="0.25">
      <c r="A539135" s="92"/>
    </row>
    <row r="539136" spans="1:1" x14ac:dyDescent="0.25">
      <c r="A539136" s="92"/>
    </row>
    <row r="539137" spans="1:1" x14ac:dyDescent="0.25">
      <c r="A539137" s="92"/>
    </row>
    <row r="539138" spans="1:1" x14ac:dyDescent="0.25">
      <c r="A539138" s="92"/>
    </row>
    <row r="539139" spans="1:1" x14ac:dyDescent="0.25">
      <c r="A539139" s="92"/>
    </row>
    <row r="539140" spans="1:1" x14ac:dyDescent="0.25">
      <c r="A539140" s="92"/>
    </row>
    <row r="539141" spans="1:1" x14ac:dyDescent="0.25">
      <c r="A539141" s="92"/>
    </row>
    <row r="539142" spans="1:1" x14ac:dyDescent="0.25">
      <c r="A539142" s="92"/>
    </row>
    <row r="539143" spans="1:1" x14ac:dyDescent="0.25">
      <c r="A539143" s="92"/>
    </row>
    <row r="539144" spans="1:1" x14ac:dyDescent="0.25">
      <c r="A539144" s="92"/>
    </row>
    <row r="539145" spans="1:1" x14ac:dyDescent="0.25">
      <c r="A539145" s="92"/>
    </row>
    <row r="539146" spans="1:1" x14ac:dyDescent="0.25">
      <c r="A539146" s="92"/>
    </row>
    <row r="539147" spans="1:1" x14ac:dyDescent="0.25">
      <c r="A539147" s="92"/>
    </row>
    <row r="539148" spans="1:1" x14ac:dyDescent="0.25">
      <c r="A539148" s="92"/>
    </row>
    <row r="539149" spans="1:1" x14ac:dyDescent="0.25">
      <c r="A539149" s="92"/>
    </row>
    <row r="539150" spans="1:1" x14ac:dyDescent="0.25">
      <c r="A539150" s="92"/>
    </row>
    <row r="539151" spans="1:1" x14ac:dyDescent="0.25">
      <c r="A539151" s="92"/>
    </row>
    <row r="539152" spans="1:1" x14ac:dyDescent="0.25">
      <c r="A539152" s="92"/>
    </row>
    <row r="539153" spans="1:1" x14ac:dyDescent="0.25">
      <c r="A539153" s="92"/>
    </row>
    <row r="539154" spans="1:1" x14ac:dyDescent="0.25">
      <c r="A539154" s="92"/>
    </row>
    <row r="539155" spans="1:1" x14ac:dyDescent="0.25">
      <c r="A539155" s="92"/>
    </row>
    <row r="539156" spans="1:1" x14ac:dyDescent="0.25">
      <c r="A539156" s="92"/>
    </row>
    <row r="539157" spans="1:1" x14ac:dyDescent="0.25">
      <c r="A539157" s="92"/>
    </row>
    <row r="539158" spans="1:1" x14ac:dyDescent="0.25">
      <c r="A539158" s="92"/>
    </row>
    <row r="539159" spans="1:1" x14ac:dyDescent="0.25">
      <c r="A539159" s="92"/>
    </row>
    <row r="539160" spans="1:1" x14ac:dyDescent="0.25">
      <c r="A539160" s="92"/>
    </row>
    <row r="539161" spans="1:1" x14ac:dyDescent="0.25">
      <c r="A539161" s="92"/>
    </row>
    <row r="539162" spans="1:1" x14ac:dyDescent="0.25">
      <c r="A539162" s="92"/>
    </row>
    <row r="539163" spans="1:1" x14ac:dyDescent="0.25">
      <c r="A539163" s="92"/>
    </row>
    <row r="539164" spans="1:1" x14ac:dyDescent="0.25">
      <c r="A539164" s="92"/>
    </row>
    <row r="539165" spans="1:1" x14ac:dyDescent="0.25">
      <c r="A539165" s="92"/>
    </row>
    <row r="539166" spans="1:1" x14ac:dyDescent="0.25">
      <c r="A539166" s="92"/>
    </row>
    <row r="539167" spans="1:1" x14ac:dyDescent="0.25">
      <c r="A539167" s="92"/>
    </row>
    <row r="539168" spans="1:1" x14ac:dyDescent="0.25">
      <c r="A539168" s="92"/>
    </row>
    <row r="539169" spans="1:1" x14ac:dyDescent="0.25">
      <c r="A539169" s="92"/>
    </row>
    <row r="539170" spans="1:1" x14ac:dyDescent="0.25">
      <c r="A539170" s="92"/>
    </row>
    <row r="539171" spans="1:1" x14ac:dyDescent="0.25">
      <c r="A539171" s="92"/>
    </row>
    <row r="539172" spans="1:1" x14ac:dyDescent="0.25">
      <c r="A539172" s="92"/>
    </row>
    <row r="539173" spans="1:1" x14ac:dyDescent="0.25">
      <c r="A539173" s="92"/>
    </row>
    <row r="539174" spans="1:1" x14ac:dyDescent="0.25">
      <c r="A539174" s="92"/>
    </row>
    <row r="539175" spans="1:1" x14ac:dyDescent="0.25">
      <c r="A539175" s="92"/>
    </row>
    <row r="539176" spans="1:1" x14ac:dyDescent="0.25">
      <c r="A539176" s="92"/>
    </row>
    <row r="539177" spans="1:1" x14ac:dyDescent="0.25">
      <c r="A539177" s="92"/>
    </row>
    <row r="539178" spans="1:1" x14ac:dyDescent="0.25">
      <c r="A539178" s="92"/>
    </row>
    <row r="539179" spans="1:1" x14ac:dyDescent="0.25">
      <c r="A539179" s="92"/>
    </row>
    <row r="539180" spans="1:1" x14ac:dyDescent="0.25">
      <c r="A539180" s="92"/>
    </row>
    <row r="539181" spans="1:1" x14ac:dyDescent="0.25">
      <c r="A539181" s="92"/>
    </row>
    <row r="539182" spans="1:1" x14ac:dyDescent="0.25">
      <c r="A539182" s="92"/>
    </row>
    <row r="539183" spans="1:1" x14ac:dyDescent="0.25">
      <c r="A539183" s="92"/>
    </row>
    <row r="539184" spans="1:1" x14ac:dyDescent="0.25">
      <c r="A539184" s="92"/>
    </row>
    <row r="539185" spans="1:1" x14ac:dyDescent="0.25">
      <c r="A539185" s="92"/>
    </row>
    <row r="539186" spans="1:1" x14ac:dyDescent="0.25">
      <c r="A539186" s="92"/>
    </row>
    <row r="539187" spans="1:1" x14ac:dyDescent="0.25">
      <c r="A539187" s="92"/>
    </row>
    <row r="539188" spans="1:1" x14ac:dyDescent="0.25">
      <c r="A539188" s="92"/>
    </row>
    <row r="539189" spans="1:1" x14ac:dyDescent="0.25">
      <c r="A539189" s="92"/>
    </row>
    <row r="539190" spans="1:1" x14ac:dyDescent="0.25">
      <c r="A539190" s="92"/>
    </row>
    <row r="539191" spans="1:1" x14ac:dyDescent="0.25">
      <c r="A539191" s="92"/>
    </row>
    <row r="539192" spans="1:1" x14ac:dyDescent="0.25">
      <c r="A539192" s="92"/>
    </row>
    <row r="539193" spans="1:1" x14ac:dyDescent="0.25">
      <c r="A539193" s="92"/>
    </row>
    <row r="539194" spans="1:1" x14ac:dyDescent="0.25">
      <c r="A539194" s="92"/>
    </row>
    <row r="539195" spans="1:1" x14ac:dyDescent="0.25">
      <c r="A539195" s="92"/>
    </row>
    <row r="539196" spans="1:1" x14ac:dyDescent="0.25">
      <c r="A539196" s="92"/>
    </row>
    <row r="539197" spans="1:1" x14ac:dyDescent="0.25">
      <c r="A539197" s="92"/>
    </row>
    <row r="539198" spans="1:1" x14ac:dyDescent="0.25">
      <c r="A539198" s="92"/>
    </row>
    <row r="539199" spans="1:1" x14ac:dyDescent="0.25">
      <c r="A539199" s="92"/>
    </row>
    <row r="539200" spans="1:1" x14ac:dyDescent="0.25">
      <c r="A539200" s="92"/>
    </row>
    <row r="539201" spans="1:1" x14ac:dyDescent="0.25">
      <c r="A539201" s="92"/>
    </row>
    <row r="539202" spans="1:1" x14ac:dyDescent="0.25">
      <c r="A539202" s="92"/>
    </row>
    <row r="539203" spans="1:1" x14ac:dyDescent="0.25">
      <c r="A539203" s="92"/>
    </row>
    <row r="539204" spans="1:1" x14ac:dyDescent="0.25">
      <c r="A539204" s="92"/>
    </row>
    <row r="539205" spans="1:1" x14ac:dyDescent="0.25">
      <c r="A539205" s="92"/>
    </row>
    <row r="539206" spans="1:1" x14ac:dyDescent="0.25">
      <c r="A539206" s="92"/>
    </row>
    <row r="539207" spans="1:1" x14ac:dyDescent="0.25">
      <c r="A539207" s="92"/>
    </row>
    <row r="539208" spans="1:1" x14ac:dyDescent="0.25">
      <c r="A539208" s="92"/>
    </row>
    <row r="539209" spans="1:1" x14ac:dyDescent="0.25">
      <c r="A539209" s="92"/>
    </row>
    <row r="539210" spans="1:1" x14ac:dyDescent="0.25">
      <c r="A539210" s="92"/>
    </row>
    <row r="539211" spans="1:1" x14ac:dyDescent="0.25">
      <c r="A539211" s="92"/>
    </row>
    <row r="539212" spans="1:1" x14ac:dyDescent="0.25">
      <c r="A539212" s="92"/>
    </row>
    <row r="539213" spans="1:1" x14ac:dyDescent="0.25">
      <c r="A539213" s="92"/>
    </row>
    <row r="539214" spans="1:1" x14ac:dyDescent="0.25">
      <c r="A539214" s="92"/>
    </row>
    <row r="539215" spans="1:1" x14ac:dyDescent="0.25">
      <c r="A539215" s="92"/>
    </row>
    <row r="539216" spans="1:1" x14ac:dyDescent="0.25">
      <c r="A539216" s="92"/>
    </row>
    <row r="539217" spans="1:1" x14ac:dyDescent="0.25">
      <c r="A539217" s="92"/>
    </row>
    <row r="539218" spans="1:1" x14ac:dyDescent="0.25">
      <c r="A539218" s="92"/>
    </row>
    <row r="539219" spans="1:1" x14ac:dyDescent="0.25">
      <c r="A539219" s="92"/>
    </row>
    <row r="539220" spans="1:1" x14ac:dyDescent="0.25">
      <c r="A539220" s="92"/>
    </row>
    <row r="539221" spans="1:1" x14ac:dyDescent="0.25">
      <c r="A539221" s="92"/>
    </row>
    <row r="539222" spans="1:1" x14ac:dyDescent="0.25">
      <c r="A539222" s="92"/>
    </row>
    <row r="539223" spans="1:1" x14ac:dyDescent="0.25">
      <c r="A539223" s="92"/>
    </row>
    <row r="539224" spans="1:1" x14ac:dyDescent="0.25">
      <c r="A539224" s="92"/>
    </row>
    <row r="539225" spans="1:1" x14ac:dyDescent="0.25">
      <c r="A539225" s="92"/>
    </row>
    <row r="539226" spans="1:1" x14ac:dyDescent="0.25">
      <c r="A539226" s="92"/>
    </row>
    <row r="539227" spans="1:1" x14ac:dyDescent="0.25">
      <c r="A539227" s="92"/>
    </row>
    <row r="539228" spans="1:1" x14ac:dyDescent="0.25">
      <c r="A539228" s="92"/>
    </row>
    <row r="539229" spans="1:1" x14ac:dyDescent="0.25">
      <c r="A539229" s="92"/>
    </row>
    <row r="539230" spans="1:1" x14ac:dyDescent="0.25">
      <c r="A539230" s="92"/>
    </row>
    <row r="539231" spans="1:1" x14ac:dyDescent="0.25">
      <c r="A539231" s="92"/>
    </row>
    <row r="539232" spans="1:1" x14ac:dyDescent="0.25">
      <c r="A539232" s="92"/>
    </row>
    <row r="539233" spans="1:1" x14ac:dyDescent="0.25">
      <c r="A539233" s="92"/>
    </row>
    <row r="539234" spans="1:1" x14ac:dyDescent="0.25">
      <c r="A539234" s="92"/>
    </row>
    <row r="539235" spans="1:1" x14ac:dyDescent="0.25">
      <c r="A539235" s="92"/>
    </row>
    <row r="539236" spans="1:1" x14ac:dyDescent="0.25">
      <c r="A539236" s="92"/>
    </row>
    <row r="539237" spans="1:1" x14ac:dyDescent="0.25">
      <c r="A539237" s="92"/>
    </row>
    <row r="539238" spans="1:1" x14ac:dyDescent="0.25">
      <c r="A539238" s="92"/>
    </row>
    <row r="539239" spans="1:1" x14ac:dyDescent="0.25">
      <c r="A539239" s="92"/>
    </row>
    <row r="539240" spans="1:1" x14ac:dyDescent="0.25">
      <c r="A539240" s="92"/>
    </row>
    <row r="539241" spans="1:1" x14ac:dyDescent="0.25">
      <c r="A539241" s="92"/>
    </row>
    <row r="539242" spans="1:1" x14ac:dyDescent="0.25">
      <c r="A539242" s="92"/>
    </row>
    <row r="539243" spans="1:1" x14ac:dyDescent="0.25">
      <c r="A539243" s="92"/>
    </row>
    <row r="539244" spans="1:1" x14ac:dyDescent="0.25">
      <c r="A539244" s="92"/>
    </row>
    <row r="539245" spans="1:1" x14ac:dyDescent="0.25">
      <c r="A539245" s="92"/>
    </row>
    <row r="539246" spans="1:1" x14ac:dyDescent="0.25">
      <c r="A539246" s="92"/>
    </row>
    <row r="539247" spans="1:1" x14ac:dyDescent="0.25">
      <c r="A539247" s="92"/>
    </row>
    <row r="539248" spans="1:1" x14ac:dyDescent="0.25">
      <c r="A539248" s="92"/>
    </row>
    <row r="539249" spans="1:1" x14ac:dyDescent="0.25">
      <c r="A539249" s="92"/>
    </row>
    <row r="539250" spans="1:1" x14ac:dyDescent="0.25">
      <c r="A539250" s="92"/>
    </row>
    <row r="539251" spans="1:1" x14ac:dyDescent="0.25">
      <c r="A539251" s="92"/>
    </row>
    <row r="539252" spans="1:1" x14ac:dyDescent="0.25">
      <c r="A539252" s="92"/>
    </row>
    <row r="539253" spans="1:1" x14ac:dyDescent="0.25">
      <c r="A539253" s="92"/>
    </row>
    <row r="539254" spans="1:1" x14ac:dyDescent="0.25">
      <c r="A539254" s="92"/>
    </row>
    <row r="539255" spans="1:1" x14ac:dyDescent="0.25">
      <c r="A539255" s="92"/>
    </row>
    <row r="539256" spans="1:1" x14ac:dyDescent="0.25">
      <c r="A539256" s="92"/>
    </row>
    <row r="539257" spans="1:1" x14ac:dyDescent="0.25">
      <c r="A539257" s="92"/>
    </row>
    <row r="539258" spans="1:1" x14ac:dyDescent="0.25">
      <c r="A539258" s="92"/>
    </row>
    <row r="539259" spans="1:1" x14ac:dyDescent="0.25">
      <c r="A539259" s="92"/>
    </row>
    <row r="539260" spans="1:1" x14ac:dyDescent="0.25">
      <c r="A539260" s="92"/>
    </row>
    <row r="539261" spans="1:1" x14ac:dyDescent="0.25">
      <c r="A539261" s="92"/>
    </row>
    <row r="539262" spans="1:1" x14ac:dyDescent="0.25">
      <c r="A539262" s="92"/>
    </row>
    <row r="539263" spans="1:1" x14ac:dyDescent="0.25">
      <c r="A539263" s="92"/>
    </row>
    <row r="539264" spans="1:1" x14ac:dyDescent="0.25">
      <c r="A539264" s="92"/>
    </row>
    <row r="539265" spans="1:1" x14ac:dyDescent="0.25">
      <c r="A539265" s="92"/>
    </row>
    <row r="539266" spans="1:1" x14ac:dyDescent="0.25">
      <c r="A539266" s="92"/>
    </row>
    <row r="539267" spans="1:1" x14ac:dyDescent="0.25">
      <c r="A539267" s="92"/>
    </row>
    <row r="539268" spans="1:1" x14ac:dyDescent="0.25">
      <c r="A539268" s="92"/>
    </row>
    <row r="539269" spans="1:1" x14ac:dyDescent="0.25">
      <c r="A539269" s="92"/>
    </row>
    <row r="539270" spans="1:1" x14ac:dyDescent="0.25">
      <c r="A539270" s="92"/>
    </row>
    <row r="539271" spans="1:1" x14ac:dyDescent="0.25">
      <c r="A539271" s="92"/>
    </row>
    <row r="539272" spans="1:1" x14ac:dyDescent="0.25">
      <c r="A539272" s="92"/>
    </row>
    <row r="539273" spans="1:1" x14ac:dyDescent="0.25">
      <c r="A539273" s="92"/>
    </row>
    <row r="539274" spans="1:1" x14ac:dyDescent="0.25">
      <c r="A539274" s="92"/>
    </row>
    <row r="539275" spans="1:1" x14ac:dyDescent="0.25">
      <c r="A539275" s="92"/>
    </row>
    <row r="539276" spans="1:1" x14ac:dyDescent="0.25">
      <c r="A539276" s="92"/>
    </row>
    <row r="539277" spans="1:1" x14ac:dyDescent="0.25">
      <c r="A539277" s="92"/>
    </row>
    <row r="539278" spans="1:1" x14ac:dyDescent="0.25">
      <c r="A539278" s="92"/>
    </row>
    <row r="539279" spans="1:1" x14ac:dyDescent="0.25">
      <c r="A539279" s="92"/>
    </row>
    <row r="539280" spans="1:1" x14ac:dyDescent="0.25">
      <c r="A539280" s="92"/>
    </row>
    <row r="539281" spans="1:1" x14ac:dyDescent="0.25">
      <c r="A539281" s="92"/>
    </row>
    <row r="539282" spans="1:1" x14ac:dyDescent="0.25">
      <c r="A539282" s="92"/>
    </row>
    <row r="539283" spans="1:1" x14ac:dyDescent="0.25">
      <c r="A539283" s="92"/>
    </row>
    <row r="539284" spans="1:1" x14ac:dyDescent="0.25">
      <c r="A539284" s="92"/>
    </row>
    <row r="539285" spans="1:1" x14ac:dyDescent="0.25">
      <c r="A539285" s="92"/>
    </row>
    <row r="539286" spans="1:1" x14ac:dyDescent="0.25">
      <c r="A539286" s="92"/>
    </row>
    <row r="539287" spans="1:1" x14ac:dyDescent="0.25">
      <c r="A539287" s="92"/>
    </row>
    <row r="539288" spans="1:1" x14ac:dyDescent="0.25">
      <c r="A539288" s="92"/>
    </row>
    <row r="539289" spans="1:1" x14ac:dyDescent="0.25">
      <c r="A539289" s="92"/>
    </row>
    <row r="539290" spans="1:1" x14ac:dyDescent="0.25">
      <c r="A539290" s="92"/>
    </row>
    <row r="539291" spans="1:1" x14ac:dyDescent="0.25">
      <c r="A539291" s="92"/>
    </row>
    <row r="539292" spans="1:1" x14ac:dyDescent="0.25">
      <c r="A539292" s="92"/>
    </row>
    <row r="539293" spans="1:1" x14ac:dyDescent="0.25">
      <c r="A539293" s="92"/>
    </row>
    <row r="539294" spans="1:1" x14ac:dyDescent="0.25">
      <c r="A539294" s="92"/>
    </row>
    <row r="539295" spans="1:1" x14ac:dyDescent="0.25">
      <c r="A539295" s="92"/>
    </row>
    <row r="539296" spans="1:1" x14ac:dyDescent="0.25">
      <c r="A539296" s="92"/>
    </row>
    <row r="539297" spans="1:1" x14ac:dyDescent="0.25">
      <c r="A539297" s="92"/>
    </row>
    <row r="539298" spans="1:1" x14ac:dyDescent="0.25">
      <c r="A539298" s="92"/>
    </row>
    <row r="539299" spans="1:1" x14ac:dyDescent="0.25">
      <c r="A539299" s="92"/>
    </row>
    <row r="539300" spans="1:1" x14ac:dyDescent="0.25">
      <c r="A539300" s="92"/>
    </row>
    <row r="539301" spans="1:1" x14ac:dyDescent="0.25">
      <c r="A539301" s="92"/>
    </row>
    <row r="539302" spans="1:1" x14ac:dyDescent="0.25">
      <c r="A539302" s="92"/>
    </row>
    <row r="539303" spans="1:1" x14ac:dyDescent="0.25">
      <c r="A539303" s="92"/>
    </row>
    <row r="539304" spans="1:1" x14ac:dyDescent="0.25">
      <c r="A539304" s="92"/>
    </row>
    <row r="539305" spans="1:1" x14ac:dyDescent="0.25">
      <c r="A539305" s="92"/>
    </row>
    <row r="539306" spans="1:1" x14ac:dyDescent="0.25">
      <c r="A539306" s="92"/>
    </row>
    <row r="539307" spans="1:1" x14ac:dyDescent="0.25">
      <c r="A539307" s="92"/>
    </row>
    <row r="539308" spans="1:1" x14ac:dyDescent="0.25">
      <c r="A539308" s="92"/>
    </row>
    <row r="539309" spans="1:1" x14ac:dyDescent="0.25">
      <c r="A539309" s="92"/>
    </row>
    <row r="539310" spans="1:1" x14ac:dyDescent="0.25">
      <c r="A539310" s="92"/>
    </row>
    <row r="539311" spans="1:1" x14ac:dyDescent="0.25">
      <c r="A539311" s="92"/>
    </row>
    <row r="539312" spans="1:1" x14ac:dyDescent="0.25">
      <c r="A539312" s="92"/>
    </row>
    <row r="539313" spans="1:1" x14ac:dyDescent="0.25">
      <c r="A539313" s="92"/>
    </row>
    <row r="539314" spans="1:1" x14ac:dyDescent="0.25">
      <c r="A539314" s="92"/>
    </row>
    <row r="539315" spans="1:1" x14ac:dyDescent="0.25">
      <c r="A539315" s="92"/>
    </row>
    <row r="539316" spans="1:1" x14ac:dyDescent="0.25">
      <c r="A539316" s="92"/>
    </row>
    <row r="539317" spans="1:1" x14ac:dyDescent="0.25">
      <c r="A539317" s="92"/>
    </row>
    <row r="539318" spans="1:1" x14ac:dyDescent="0.25">
      <c r="A539318" s="92"/>
    </row>
    <row r="539319" spans="1:1" x14ac:dyDescent="0.25">
      <c r="A539319" s="92"/>
    </row>
    <row r="539320" spans="1:1" x14ac:dyDescent="0.25">
      <c r="A539320" s="92"/>
    </row>
    <row r="539321" spans="1:1" x14ac:dyDescent="0.25">
      <c r="A539321" s="92"/>
    </row>
    <row r="539322" spans="1:1" x14ac:dyDescent="0.25">
      <c r="A539322" s="92"/>
    </row>
    <row r="539323" spans="1:1" x14ac:dyDescent="0.25">
      <c r="A539323" s="92"/>
    </row>
    <row r="539324" spans="1:1" x14ac:dyDescent="0.25">
      <c r="A539324" s="92"/>
    </row>
    <row r="539325" spans="1:1" x14ac:dyDescent="0.25">
      <c r="A539325" s="92"/>
    </row>
    <row r="539326" spans="1:1" x14ac:dyDescent="0.25">
      <c r="A539326" s="92"/>
    </row>
    <row r="539327" spans="1:1" x14ac:dyDescent="0.25">
      <c r="A539327" s="92"/>
    </row>
    <row r="539328" spans="1:1" x14ac:dyDescent="0.25">
      <c r="A539328" s="92"/>
    </row>
    <row r="539329" spans="1:1" x14ac:dyDescent="0.25">
      <c r="A539329" s="92"/>
    </row>
    <row r="539330" spans="1:1" x14ac:dyDescent="0.25">
      <c r="A539330" s="92"/>
    </row>
    <row r="539331" spans="1:1" x14ac:dyDescent="0.25">
      <c r="A539331" s="92"/>
    </row>
    <row r="539332" spans="1:1" x14ac:dyDescent="0.25">
      <c r="A539332" s="92"/>
    </row>
    <row r="539333" spans="1:1" x14ac:dyDescent="0.25">
      <c r="A539333" s="92"/>
    </row>
    <row r="539334" spans="1:1" x14ac:dyDescent="0.25">
      <c r="A539334" s="92"/>
    </row>
    <row r="539335" spans="1:1" x14ac:dyDescent="0.25">
      <c r="A539335" s="92"/>
    </row>
    <row r="539336" spans="1:1" x14ac:dyDescent="0.25">
      <c r="A539336" s="92"/>
    </row>
    <row r="539337" spans="1:1" x14ac:dyDescent="0.25">
      <c r="A539337" s="92"/>
    </row>
    <row r="539338" spans="1:1" x14ac:dyDescent="0.25">
      <c r="A539338" s="92"/>
    </row>
    <row r="539339" spans="1:1" x14ac:dyDescent="0.25">
      <c r="A539339" s="92"/>
    </row>
    <row r="539340" spans="1:1" x14ac:dyDescent="0.25">
      <c r="A539340" s="92"/>
    </row>
    <row r="539341" spans="1:1" x14ac:dyDescent="0.25">
      <c r="A539341" s="92"/>
    </row>
    <row r="539342" spans="1:1" x14ac:dyDescent="0.25">
      <c r="A539342" s="92"/>
    </row>
    <row r="539343" spans="1:1" x14ac:dyDescent="0.25">
      <c r="A539343" s="92"/>
    </row>
    <row r="539344" spans="1:1" x14ac:dyDescent="0.25">
      <c r="A539344" s="92"/>
    </row>
    <row r="539345" spans="1:1" x14ac:dyDescent="0.25">
      <c r="A539345" s="92"/>
    </row>
    <row r="539346" spans="1:1" x14ac:dyDescent="0.25">
      <c r="A539346" s="92"/>
    </row>
    <row r="539347" spans="1:1" x14ac:dyDescent="0.25">
      <c r="A539347" s="92"/>
    </row>
    <row r="539348" spans="1:1" x14ac:dyDescent="0.25">
      <c r="A539348" s="92"/>
    </row>
    <row r="539349" spans="1:1" x14ac:dyDescent="0.25">
      <c r="A539349" s="92"/>
    </row>
    <row r="539350" spans="1:1" x14ac:dyDescent="0.25">
      <c r="A539350" s="92"/>
    </row>
    <row r="539351" spans="1:1" x14ac:dyDescent="0.25">
      <c r="A539351" s="92"/>
    </row>
    <row r="539352" spans="1:1" x14ac:dyDescent="0.25">
      <c r="A539352" s="92"/>
    </row>
    <row r="539353" spans="1:1" x14ac:dyDescent="0.25">
      <c r="A539353" s="92"/>
    </row>
    <row r="539354" spans="1:1" x14ac:dyDescent="0.25">
      <c r="A539354" s="92"/>
    </row>
    <row r="539355" spans="1:1" x14ac:dyDescent="0.25">
      <c r="A539355" s="92"/>
    </row>
    <row r="539356" spans="1:1" x14ac:dyDescent="0.25">
      <c r="A539356" s="92"/>
    </row>
    <row r="539357" spans="1:1" x14ac:dyDescent="0.25">
      <c r="A539357" s="92"/>
    </row>
    <row r="539358" spans="1:1" x14ac:dyDescent="0.25">
      <c r="A539358" s="92"/>
    </row>
    <row r="539359" spans="1:1" x14ac:dyDescent="0.25">
      <c r="A539359" s="92"/>
    </row>
    <row r="539360" spans="1:1" x14ac:dyDescent="0.25">
      <c r="A539360" s="92"/>
    </row>
    <row r="539361" spans="1:1" x14ac:dyDescent="0.25">
      <c r="A539361" s="92"/>
    </row>
    <row r="539362" spans="1:1" x14ac:dyDescent="0.25">
      <c r="A539362" s="92"/>
    </row>
    <row r="539363" spans="1:1" x14ac:dyDescent="0.25">
      <c r="A539363" s="92"/>
    </row>
    <row r="539364" spans="1:1" x14ac:dyDescent="0.25">
      <c r="A539364" s="92"/>
    </row>
    <row r="539365" spans="1:1" x14ac:dyDescent="0.25">
      <c r="A539365" s="92"/>
    </row>
    <row r="539366" spans="1:1" x14ac:dyDescent="0.25">
      <c r="A539366" s="92"/>
    </row>
    <row r="539367" spans="1:1" x14ac:dyDescent="0.25">
      <c r="A539367" s="92"/>
    </row>
    <row r="539368" spans="1:1" x14ac:dyDescent="0.25">
      <c r="A539368" s="92"/>
    </row>
    <row r="539369" spans="1:1" x14ac:dyDescent="0.25">
      <c r="A539369" s="92"/>
    </row>
    <row r="539370" spans="1:1" x14ac:dyDescent="0.25">
      <c r="A539370" s="92"/>
    </row>
    <row r="539371" spans="1:1" x14ac:dyDescent="0.25">
      <c r="A539371" s="92"/>
    </row>
    <row r="539372" spans="1:1" x14ac:dyDescent="0.25">
      <c r="A539372" s="92"/>
    </row>
    <row r="539373" spans="1:1" x14ac:dyDescent="0.25">
      <c r="A539373" s="92"/>
    </row>
    <row r="539374" spans="1:1" x14ac:dyDescent="0.25">
      <c r="A539374" s="92"/>
    </row>
    <row r="539375" spans="1:1" x14ac:dyDescent="0.25">
      <c r="A539375" s="92"/>
    </row>
    <row r="539376" spans="1:1" x14ac:dyDescent="0.25">
      <c r="A539376" s="92"/>
    </row>
    <row r="539377" spans="1:1" x14ac:dyDescent="0.25">
      <c r="A539377" s="92"/>
    </row>
    <row r="539378" spans="1:1" x14ac:dyDescent="0.25">
      <c r="A539378" s="92"/>
    </row>
    <row r="539379" spans="1:1" x14ac:dyDescent="0.25">
      <c r="A539379" s="92"/>
    </row>
    <row r="539380" spans="1:1" x14ac:dyDescent="0.25">
      <c r="A539380" s="92"/>
    </row>
    <row r="539381" spans="1:1" x14ac:dyDescent="0.25">
      <c r="A539381" s="92"/>
    </row>
    <row r="539382" spans="1:1" x14ac:dyDescent="0.25">
      <c r="A539382" s="92"/>
    </row>
    <row r="539383" spans="1:1" x14ac:dyDescent="0.25">
      <c r="A539383" s="92"/>
    </row>
    <row r="539384" spans="1:1" x14ac:dyDescent="0.25">
      <c r="A539384" s="92"/>
    </row>
    <row r="539385" spans="1:1" x14ac:dyDescent="0.25">
      <c r="A539385" s="92"/>
    </row>
    <row r="539386" spans="1:1" x14ac:dyDescent="0.25">
      <c r="A539386" s="92"/>
    </row>
    <row r="539387" spans="1:1" x14ac:dyDescent="0.25">
      <c r="A539387" s="92"/>
    </row>
    <row r="539388" spans="1:1" x14ac:dyDescent="0.25">
      <c r="A539388" s="92"/>
    </row>
    <row r="539389" spans="1:1" x14ac:dyDescent="0.25">
      <c r="A539389" s="92"/>
    </row>
    <row r="539390" spans="1:1" x14ac:dyDescent="0.25">
      <c r="A539390" s="92"/>
    </row>
    <row r="539391" spans="1:1" x14ac:dyDescent="0.25">
      <c r="A539391" s="92"/>
    </row>
    <row r="539392" spans="1:1" x14ac:dyDescent="0.25">
      <c r="A539392" s="92"/>
    </row>
    <row r="539393" spans="1:1" x14ac:dyDescent="0.25">
      <c r="A539393" s="92"/>
    </row>
    <row r="539394" spans="1:1" x14ac:dyDescent="0.25">
      <c r="A539394" s="92"/>
    </row>
    <row r="539395" spans="1:1" x14ac:dyDescent="0.25">
      <c r="A539395" s="92"/>
    </row>
    <row r="539396" spans="1:1" x14ac:dyDescent="0.25">
      <c r="A539396" s="92"/>
    </row>
    <row r="539397" spans="1:1" x14ac:dyDescent="0.25">
      <c r="A539397" s="92"/>
    </row>
    <row r="539398" spans="1:1" x14ac:dyDescent="0.25">
      <c r="A539398" s="92"/>
    </row>
    <row r="539399" spans="1:1" x14ac:dyDescent="0.25">
      <c r="A539399" s="92"/>
    </row>
    <row r="539400" spans="1:1" x14ac:dyDescent="0.25">
      <c r="A539400" s="92"/>
    </row>
    <row r="539401" spans="1:1" x14ac:dyDescent="0.25">
      <c r="A539401" s="92"/>
    </row>
    <row r="539402" spans="1:1" x14ac:dyDescent="0.25">
      <c r="A539402" s="92"/>
    </row>
    <row r="539403" spans="1:1" x14ac:dyDescent="0.25">
      <c r="A539403" s="92"/>
    </row>
    <row r="539404" spans="1:1" x14ac:dyDescent="0.25">
      <c r="A539404" s="92"/>
    </row>
    <row r="539405" spans="1:1" x14ac:dyDescent="0.25">
      <c r="A539405" s="92"/>
    </row>
    <row r="539406" spans="1:1" x14ac:dyDescent="0.25">
      <c r="A539406" s="92"/>
    </row>
    <row r="539407" spans="1:1" x14ac:dyDescent="0.25">
      <c r="A539407" s="92"/>
    </row>
    <row r="539408" spans="1:1" x14ac:dyDescent="0.25">
      <c r="A539408" s="92"/>
    </row>
    <row r="539409" spans="1:1" x14ac:dyDescent="0.25">
      <c r="A539409" s="92"/>
    </row>
    <row r="539410" spans="1:1" x14ac:dyDescent="0.25">
      <c r="A539410" s="92"/>
    </row>
    <row r="539411" spans="1:1" x14ac:dyDescent="0.25">
      <c r="A539411" s="92"/>
    </row>
    <row r="539412" spans="1:1" x14ac:dyDescent="0.25">
      <c r="A539412" s="92"/>
    </row>
    <row r="539413" spans="1:1" x14ac:dyDescent="0.25">
      <c r="A539413" s="92"/>
    </row>
    <row r="539414" spans="1:1" x14ac:dyDescent="0.25">
      <c r="A539414" s="92"/>
    </row>
    <row r="539415" spans="1:1" x14ac:dyDescent="0.25">
      <c r="A539415" s="92"/>
    </row>
    <row r="539416" spans="1:1" x14ac:dyDescent="0.25">
      <c r="A539416" s="92"/>
    </row>
    <row r="539417" spans="1:1" x14ac:dyDescent="0.25">
      <c r="A539417" s="92"/>
    </row>
    <row r="539418" spans="1:1" x14ac:dyDescent="0.25">
      <c r="A539418" s="92"/>
    </row>
    <row r="539419" spans="1:1" x14ac:dyDescent="0.25">
      <c r="A539419" s="92"/>
    </row>
    <row r="539420" spans="1:1" x14ac:dyDescent="0.25">
      <c r="A539420" s="92"/>
    </row>
    <row r="539421" spans="1:1" x14ac:dyDescent="0.25">
      <c r="A539421" s="92"/>
    </row>
    <row r="539422" spans="1:1" x14ac:dyDescent="0.25">
      <c r="A539422" s="92"/>
    </row>
    <row r="539423" spans="1:1" x14ac:dyDescent="0.25">
      <c r="A539423" s="92"/>
    </row>
    <row r="539424" spans="1:1" x14ac:dyDescent="0.25">
      <c r="A539424" s="92"/>
    </row>
    <row r="539425" spans="1:1" x14ac:dyDescent="0.25">
      <c r="A539425" s="92"/>
    </row>
    <row r="539426" spans="1:1" x14ac:dyDescent="0.25">
      <c r="A539426" s="92"/>
    </row>
    <row r="539427" spans="1:1" x14ac:dyDescent="0.25">
      <c r="A539427" s="92"/>
    </row>
    <row r="539428" spans="1:1" x14ac:dyDescent="0.25">
      <c r="A539428" s="92"/>
    </row>
    <row r="539429" spans="1:1" x14ac:dyDescent="0.25">
      <c r="A539429" s="92"/>
    </row>
    <row r="539430" spans="1:1" x14ac:dyDescent="0.25">
      <c r="A539430" s="92"/>
    </row>
    <row r="539431" spans="1:1" x14ac:dyDescent="0.25">
      <c r="A539431" s="92"/>
    </row>
    <row r="539432" spans="1:1" x14ac:dyDescent="0.25">
      <c r="A539432" s="92"/>
    </row>
    <row r="539433" spans="1:1" x14ac:dyDescent="0.25">
      <c r="A539433" s="92"/>
    </row>
    <row r="539434" spans="1:1" x14ac:dyDescent="0.25">
      <c r="A539434" s="92"/>
    </row>
    <row r="539435" spans="1:1" x14ac:dyDescent="0.25">
      <c r="A539435" s="92"/>
    </row>
    <row r="539436" spans="1:1" x14ac:dyDescent="0.25">
      <c r="A539436" s="92"/>
    </row>
    <row r="539437" spans="1:1" x14ac:dyDescent="0.25">
      <c r="A539437" s="92"/>
    </row>
    <row r="539438" spans="1:1" x14ac:dyDescent="0.25">
      <c r="A539438" s="92"/>
    </row>
    <row r="539439" spans="1:1" x14ac:dyDescent="0.25">
      <c r="A539439" s="92"/>
    </row>
    <row r="539440" spans="1:1" x14ac:dyDescent="0.25">
      <c r="A539440" s="92"/>
    </row>
    <row r="539441" spans="1:1" x14ac:dyDescent="0.25">
      <c r="A539441" s="92"/>
    </row>
    <row r="539442" spans="1:1" x14ac:dyDescent="0.25">
      <c r="A539442" s="92"/>
    </row>
    <row r="539443" spans="1:1" x14ac:dyDescent="0.25">
      <c r="A539443" s="92"/>
    </row>
    <row r="539444" spans="1:1" x14ac:dyDescent="0.25">
      <c r="A539444" s="92"/>
    </row>
    <row r="539445" spans="1:1" x14ac:dyDescent="0.25">
      <c r="A539445" s="92"/>
    </row>
    <row r="539446" spans="1:1" x14ac:dyDescent="0.25">
      <c r="A539446" s="92"/>
    </row>
    <row r="539447" spans="1:1" x14ac:dyDescent="0.25">
      <c r="A539447" s="92"/>
    </row>
    <row r="539448" spans="1:1" x14ac:dyDescent="0.25">
      <c r="A539448" s="92"/>
    </row>
    <row r="539449" spans="1:1" x14ac:dyDescent="0.25">
      <c r="A539449" s="92"/>
    </row>
    <row r="539450" spans="1:1" x14ac:dyDescent="0.25">
      <c r="A539450" s="92"/>
    </row>
    <row r="539451" spans="1:1" x14ac:dyDescent="0.25">
      <c r="A539451" s="92"/>
    </row>
    <row r="539452" spans="1:1" x14ac:dyDescent="0.25">
      <c r="A539452" s="92"/>
    </row>
    <row r="539453" spans="1:1" x14ac:dyDescent="0.25">
      <c r="A539453" s="92"/>
    </row>
    <row r="539454" spans="1:1" x14ac:dyDescent="0.25">
      <c r="A539454" s="92"/>
    </row>
    <row r="539455" spans="1:1" x14ac:dyDescent="0.25">
      <c r="A539455" s="92"/>
    </row>
    <row r="539456" spans="1:1" x14ac:dyDescent="0.25">
      <c r="A539456" s="92"/>
    </row>
    <row r="539457" spans="1:1" x14ac:dyDescent="0.25">
      <c r="A539457" s="92"/>
    </row>
    <row r="539458" spans="1:1" x14ac:dyDescent="0.25">
      <c r="A539458" s="92"/>
    </row>
    <row r="539459" spans="1:1" x14ac:dyDescent="0.25">
      <c r="A539459" s="92"/>
    </row>
    <row r="539460" spans="1:1" x14ac:dyDescent="0.25">
      <c r="A539460" s="92"/>
    </row>
    <row r="539461" spans="1:1" x14ac:dyDescent="0.25">
      <c r="A539461" s="92"/>
    </row>
    <row r="539462" spans="1:1" x14ac:dyDescent="0.25">
      <c r="A539462" s="92"/>
    </row>
    <row r="539463" spans="1:1" x14ac:dyDescent="0.25">
      <c r="A539463" s="92"/>
    </row>
    <row r="539464" spans="1:1" x14ac:dyDescent="0.25">
      <c r="A539464" s="92"/>
    </row>
    <row r="539465" spans="1:1" x14ac:dyDescent="0.25">
      <c r="A539465" s="92"/>
    </row>
    <row r="539466" spans="1:1" x14ac:dyDescent="0.25">
      <c r="A539466" s="92"/>
    </row>
    <row r="539467" spans="1:1" x14ac:dyDescent="0.25">
      <c r="A539467" s="92"/>
    </row>
    <row r="539468" spans="1:1" x14ac:dyDescent="0.25">
      <c r="A539468" s="92"/>
    </row>
    <row r="539469" spans="1:1" x14ac:dyDescent="0.25">
      <c r="A539469" s="92"/>
    </row>
    <row r="539470" spans="1:1" x14ac:dyDescent="0.25">
      <c r="A539470" s="92"/>
    </row>
    <row r="539471" spans="1:1" x14ac:dyDescent="0.25">
      <c r="A539471" s="92"/>
    </row>
    <row r="539472" spans="1:1" x14ac:dyDescent="0.25">
      <c r="A539472" s="92"/>
    </row>
    <row r="539473" spans="1:1" x14ac:dyDescent="0.25">
      <c r="A539473" s="92"/>
    </row>
    <row r="539474" spans="1:1" x14ac:dyDescent="0.25">
      <c r="A539474" s="92"/>
    </row>
    <row r="539475" spans="1:1" x14ac:dyDescent="0.25">
      <c r="A539475" s="92"/>
    </row>
    <row r="539476" spans="1:1" x14ac:dyDescent="0.25">
      <c r="A539476" s="92"/>
    </row>
    <row r="539477" spans="1:1" x14ac:dyDescent="0.25">
      <c r="A539477" s="92"/>
    </row>
    <row r="539478" spans="1:1" x14ac:dyDescent="0.25">
      <c r="A539478" s="92"/>
    </row>
    <row r="539479" spans="1:1" x14ac:dyDescent="0.25">
      <c r="A539479" s="92"/>
    </row>
    <row r="539480" spans="1:1" x14ac:dyDescent="0.25">
      <c r="A539480" s="92"/>
    </row>
    <row r="539481" spans="1:1" x14ac:dyDescent="0.25">
      <c r="A539481" s="92"/>
    </row>
    <row r="539482" spans="1:1" x14ac:dyDescent="0.25">
      <c r="A539482" s="92"/>
    </row>
    <row r="539483" spans="1:1" x14ac:dyDescent="0.25">
      <c r="A539483" s="92"/>
    </row>
    <row r="539484" spans="1:1" x14ac:dyDescent="0.25">
      <c r="A539484" s="92"/>
    </row>
    <row r="539485" spans="1:1" x14ac:dyDescent="0.25">
      <c r="A539485" s="92"/>
    </row>
    <row r="539486" spans="1:1" x14ac:dyDescent="0.25">
      <c r="A539486" s="92"/>
    </row>
    <row r="539487" spans="1:1" x14ac:dyDescent="0.25">
      <c r="A539487" s="92"/>
    </row>
    <row r="539488" spans="1:1" x14ac:dyDescent="0.25">
      <c r="A539488" s="92"/>
    </row>
    <row r="539489" spans="1:1" x14ac:dyDescent="0.25">
      <c r="A539489" s="92"/>
    </row>
    <row r="539490" spans="1:1" x14ac:dyDescent="0.25">
      <c r="A539490" s="92"/>
    </row>
    <row r="539491" spans="1:1" x14ac:dyDescent="0.25">
      <c r="A539491" s="92"/>
    </row>
    <row r="539492" spans="1:1" x14ac:dyDescent="0.25">
      <c r="A539492" s="92"/>
    </row>
    <row r="539493" spans="1:1" x14ac:dyDescent="0.25">
      <c r="A539493" s="92"/>
    </row>
    <row r="539494" spans="1:1" x14ac:dyDescent="0.25">
      <c r="A539494" s="92"/>
    </row>
    <row r="539495" spans="1:1" x14ac:dyDescent="0.25">
      <c r="A539495" s="92"/>
    </row>
    <row r="539496" spans="1:1" x14ac:dyDescent="0.25">
      <c r="A539496" s="92"/>
    </row>
    <row r="539497" spans="1:1" x14ac:dyDescent="0.25">
      <c r="A539497" s="92"/>
    </row>
    <row r="539498" spans="1:1" x14ac:dyDescent="0.25">
      <c r="A539498" s="92"/>
    </row>
    <row r="539499" spans="1:1" x14ac:dyDescent="0.25">
      <c r="A539499" s="92"/>
    </row>
    <row r="539500" spans="1:1" x14ac:dyDescent="0.25">
      <c r="A539500" s="92"/>
    </row>
    <row r="539501" spans="1:1" x14ac:dyDescent="0.25">
      <c r="A539501" s="92"/>
    </row>
    <row r="539502" spans="1:1" x14ac:dyDescent="0.25">
      <c r="A539502" s="92"/>
    </row>
    <row r="539503" spans="1:1" x14ac:dyDescent="0.25">
      <c r="A539503" s="92"/>
    </row>
    <row r="539504" spans="1:1" x14ac:dyDescent="0.25">
      <c r="A539504" s="92"/>
    </row>
    <row r="539505" spans="1:1" x14ac:dyDescent="0.25">
      <c r="A539505" s="92"/>
    </row>
    <row r="539506" spans="1:1" x14ac:dyDescent="0.25">
      <c r="A539506" s="92"/>
    </row>
    <row r="539507" spans="1:1" x14ac:dyDescent="0.25">
      <c r="A539507" s="92"/>
    </row>
    <row r="539508" spans="1:1" x14ac:dyDescent="0.25">
      <c r="A539508" s="92"/>
    </row>
    <row r="539509" spans="1:1" x14ac:dyDescent="0.25">
      <c r="A539509" s="92"/>
    </row>
    <row r="539510" spans="1:1" x14ac:dyDescent="0.25">
      <c r="A539510" s="92"/>
    </row>
    <row r="539511" spans="1:1" x14ac:dyDescent="0.25">
      <c r="A539511" s="92"/>
    </row>
    <row r="539512" spans="1:1" x14ac:dyDescent="0.25">
      <c r="A539512" s="92"/>
    </row>
    <row r="539513" spans="1:1" x14ac:dyDescent="0.25">
      <c r="A539513" s="92"/>
    </row>
    <row r="539514" spans="1:1" x14ac:dyDescent="0.25">
      <c r="A539514" s="92"/>
    </row>
    <row r="539515" spans="1:1" x14ac:dyDescent="0.25">
      <c r="A539515" s="92"/>
    </row>
    <row r="539516" spans="1:1" x14ac:dyDescent="0.25">
      <c r="A539516" s="92"/>
    </row>
    <row r="539517" spans="1:1" x14ac:dyDescent="0.25">
      <c r="A539517" s="92"/>
    </row>
    <row r="539518" spans="1:1" x14ac:dyDescent="0.25">
      <c r="A539518" s="92"/>
    </row>
    <row r="539519" spans="1:1" x14ac:dyDescent="0.25">
      <c r="A539519" s="92"/>
    </row>
    <row r="539520" spans="1:1" x14ac:dyDescent="0.25">
      <c r="A539520" s="92"/>
    </row>
    <row r="539521" spans="1:1" x14ac:dyDescent="0.25">
      <c r="A539521" s="92"/>
    </row>
    <row r="539522" spans="1:1" x14ac:dyDescent="0.25">
      <c r="A539522" s="92"/>
    </row>
    <row r="539523" spans="1:1" x14ac:dyDescent="0.25">
      <c r="A539523" s="92"/>
    </row>
    <row r="539524" spans="1:1" x14ac:dyDescent="0.25">
      <c r="A539524" s="92"/>
    </row>
    <row r="539525" spans="1:1" x14ac:dyDescent="0.25">
      <c r="A539525" s="92"/>
    </row>
    <row r="539526" spans="1:1" x14ac:dyDescent="0.25">
      <c r="A539526" s="92"/>
    </row>
    <row r="539527" spans="1:1" x14ac:dyDescent="0.25">
      <c r="A539527" s="92"/>
    </row>
    <row r="539528" spans="1:1" x14ac:dyDescent="0.25">
      <c r="A539528" s="92"/>
    </row>
    <row r="539529" spans="1:1" x14ac:dyDescent="0.25">
      <c r="A539529" s="92"/>
    </row>
    <row r="539530" spans="1:1" x14ac:dyDescent="0.25">
      <c r="A539530" s="92"/>
    </row>
    <row r="539531" spans="1:1" x14ac:dyDescent="0.25">
      <c r="A539531" s="92"/>
    </row>
    <row r="539532" spans="1:1" x14ac:dyDescent="0.25">
      <c r="A539532" s="92"/>
    </row>
    <row r="539533" spans="1:1" x14ac:dyDescent="0.25">
      <c r="A539533" s="92"/>
    </row>
    <row r="539534" spans="1:1" x14ac:dyDescent="0.25">
      <c r="A539534" s="92"/>
    </row>
    <row r="539535" spans="1:1" x14ac:dyDescent="0.25">
      <c r="A539535" s="92"/>
    </row>
    <row r="539536" spans="1:1" x14ac:dyDescent="0.25">
      <c r="A539536" s="92"/>
    </row>
    <row r="539537" spans="1:1" x14ac:dyDescent="0.25">
      <c r="A539537" s="92"/>
    </row>
    <row r="539538" spans="1:1" x14ac:dyDescent="0.25">
      <c r="A539538" s="92"/>
    </row>
    <row r="539539" spans="1:1" x14ac:dyDescent="0.25">
      <c r="A539539" s="92"/>
    </row>
    <row r="539540" spans="1:1" x14ac:dyDescent="0.25">
      <c r="A539540" s="92"/>
    </row>
    <row r="539541" spans="1:1" x14ac:dyDescent="0.25">
      <c r="A539541" s="92"/>
    </row>
    <row r="539542" spans="1:1" x14ac:dyDescent="0.25">
      <c r="A539542" s="92"/>
    </row>
    <row r="539543" spans="1:1" x14ac:dyDescent="0.25">
      <c r="A539543" s="92"/>
    </row>
    <row r="539544" spans="1:1" x14ac:dyDescent="0.25">
      <c r="A539544" s="92"/>
    </row>
    <row r="539545" spans="1:1" x14ac:dyDescent="0.25">
      <c r="A539545" s="92"/>
    </row>
    <row r="539546" spans="1:1" x14ac:dyDescent="0.25">
      <c r="A539546" s="92"/>
    </row>
    <row r="539547" spans="1:1" x14ac:dyDescent="0.25">
      <c r="A539547" s="92"/>
    </row>
    <row r="539548" spans="1:1" x14ac:dyDescent="0.25">
      <c r="A539548" s="92"/>
    </row>
    <row r="539549" spans="1:1" x14ac:dyDescent="0.25">
      <c r="A539549" s="92"/>
    </row>
    <row r="539550" spans="1:1" x14ac:dyDescent="0.25">
      <c r="A539550" s="92"/>
    </row>
    <row r="539551" spans="1:1" x14ac:dyDescent="0.25">
      <c r="A539551" s="92"/>
    </row>
    <row r="539552" spans="1:1" x14ac:dyDescent="0.25">
      <c r="A539552" s="92"/>
    </row>
    <row r="539553" spans="1:1" x14ac:dyDescent="0.25">
      <c r="A539553" s="92"/>
    </row>
    <row r="539554" spans="1:1" x14ac:dyDescent="0.25">
      <c r="A539554" s="92"/>
    </row>
    <row r="539555" spans="1:1" x14ac:dyDescent="0.25">
      <c r="A539555" s="92"/>
    </row>
    <row r="539556" spans="1:1" x14ac:dyDescent="0.25">
      <c r="A539556" s="92"/>
    </row>
    <row r="539557" spans="1:1" x14ac:dyDescent="0.25">
      <c r="A539557" s="92"/>
    </row>
    <row r="539558" spans="1:1" x14ac:dyDescent="0.25">
      <c r="A539558" s="92"/>
    </row>
    <row r="539559" spans="1:1" x14ac:dyDescent="0.25">
      <c r="A539559" s="92"/>
    </row>
    <row r="539560" spans="1:1" x14ac:dyDescent="0.25">
      <c r="A539560" s="92"/>
    </row>
    <row r="539561" spans="1:1" x14ac:dyDescent="0.25">
      <c r="A539561" s="92"/>
    </row>
    <row r="539562" spans="1:1" x14ac:dyDescent="0.25">
      <c r="A539562" s="92"/>
    </row>
    <row r="539563" spans="1:1" x14ac:dyDescent="0.25">
      <c r="A539563" s="92"/>
    </row>
    <row r="539564" spans="1:1" x14ac:dyDescent="0.25">
      <c r="A539564" s="92"/>
    </row>
    <row r="539565" spans="1:1" x14ac:dyDescent="0.25">
      <c r="A539565" s="92"/>
    </row>
    <row r="539566" spans="1:1" x14ac:dyDescent="0.25">
      <c r="A539566" s="92"/>
    </row>
    <row r="539567" spans="1:1" x14ac:dyDescent="0.25">
      <c r="A539567" s="92"/>
    </row>
    <row r="539568" spans="1:1" x14ac:dyDescent="0.25">
      <c r="A539568" s="92"/>
    </row>
    <row r="539569" spans="1:1" x14ac:dyDescent="0.25">
      <c r="A539569" s="92"/>
    </row>
    <row r="539570" spans="1:1" x14ac:dyDescent="0.25">
      <c r="A539570" s="92"/>
    </row>
    <row r="539571" spans="1:1" x14ac:dyDescent="0.25">
      <c r="A539571" s="92"/>
    </row>
    <row r="539572" spans="1:1" x14ac:dyDescent="0.25">
      <c r="A539572" s="92"/>
    </row>
    <row r="539573" spans="1:1" x14ac:dyDescent="0.25">
      <c r="A539573" s="92"/>
    </row>
    <row r="539574" spans="1:1" x14ac:dyDescent="0.25">
      <c r="A539574" s="92"/>
    </row>
    <row r="539575" spans="1:1" x14ac:dyDescent="0.25">
      <c r="A539575" s="92"/>
    </row>
    <row r="539576" spans="1:1" x14ac:dyDescent="0.25">
      <c r="A539576" s="92"/>
    </row>
    <row r="539577" spans="1:1" x14ac:dyDescent="0.25">
      <c r="A539577" s="92"/>
    </row>
    <row r="539578" spans="1:1" x14ac:dyDescent="0.25">
      <c r="A539578" s="92"/>
    </row>
    <row r="539579" spans="1:1" x14ac:dyDescent="0.25">
      <c r="A539579" s="92"/>
    </row>
    <row r="539580" spans="1:1" x14ac:dyDescent="0.25">
      <c r="A539580" s="92"/>
    </row>
    <row r="539581" spans="1:1" x14ac:dyDescent="0.25">
      <c r="A539581" s="92"/>
    </row>
    <row r="539582" spans="1:1" x14ac:dyDescent="0.25">
      <c r="A539582" s="92"/>
    </row>
    <row r="539583" spans="1:1" x14ac:dyDescent="0.25">
      <c r="A539583" s="92"/>
    </row>
    <row r="539584" spans="1:1" x14ac:dyDescent="0.25">
      <c r="A539584" s="92"/>
    </row>
    <row r="539585" spans="1:1" x14ac:dyDescent="0.25">
      <c r="A539585" s="92"/>
    </row>
    <row r="539586" spans="1:1" x14ac:dyDescent="0.25">
      <c r="A539586" s="92"/>
    </row>
    <row r="539587" spans="1:1" x14ac:dyDescent="0.25">
      <c r="A539587" s="92"/>
    </row>
    <row r="539588" spans="1:1" x14ac:dyDescent="0.25">
      <c r="A539588" s="92"/>
    </row>
    <row r="539589" spans="1:1" x14ac:dyDescent="0.25">
      <c r="A539589" s="92"/>
    </row>
    <row r="539590" spans="1:1" x14ac:dyDescent="0.25">
      <c r="A539590" s="92"/>
    </row>
    <row r="539591" spans="1:1" x14ac:dyDescent="0.25">
      <c r="A539591" s="92"/>
    </row>
    <row r="539592" spans="1:1" x14ac:dyDescent="0.25">
      <c r="A539592" s="92"/>
    </row>
    <row r="539593" spans="1:1" x14ac:dyDescent="0.25">
      <c r="A539593" s="92"/>
    </row>
    <row r="539594" spans="1:1" x14ac:dyDescent="0.25">
      <c r="A539594" s="92"/>
    </row>
    <row r="539595" spans="1:1" x14ac:dyDescent="0.25">
      <c r="A539595" s="92"/>
    </row>
    <row r="539596" spans="1:1" x14ac:dyDescent="0.25">
      <c r="A539596" s="92"/>
    </row>
    <row r="539597" spans="1:1" x14ac:dyDescent="0.25">
      <c r="A539597" s="92"/>
    </row>
    <row r="539598" spans="1:1" x14ac:dyDescent="0.25">
      <c r="A539598" s="92"/>
    </row>
    <row r="539599" spans="1:1" x14ac:dyDescent="0.25">
      <c r="A539599" s="92"/>
    </row>
    <row r="539600" spans="1:1" x14ac:dyDescent="0.25">
      <c r="A539600" s="92"/>
    </row>
    <row r="539601" spans="1:1" x14ac:dyDescent="0.25">
      <c r="A539601" s="92"/>
    </row>
    <row r="539602" spans="1:1" x14ac:dyDescent="0.25">
      <c r="A539602" s="92"/>
    </row>
    <row r="539603" spans="1:1" x14ac:dyDescent="0.25">
      <c r="A539603" s="92"/>
    </row>
    <row r="539604" spans="1:1" x14ac:dyDescent="0.25">
      <c r="A539604" s="92"/>
    </row>
    <row r="539605" spans="1:1" x14ac:dyDescent="0.25">
      <c r="A539605" s="92"/>
    </row>
    <row r="539606" spans="1:1" x14ac:dyDescent="0.25">
      <c r="A539606" s="92"/>
    </row>
    <row r="539607" spans="1:1" x14ac:dyDescent="0.25">
      <c r="A539607" s="92"/>
    </row>
    <row r="539608" spans="1:1" x14ac:dyDescent="0.25">
      <c r="A539608" s="92"/>
    </row>
    <row r="539609" spans="1:1" x14ac:dyDescent="0.25">
      <c r="A539609" s="92"/>
    </row>
    <row r="539610" spans="1:1" x14ac:dyDescent="0.25">
      <c r="A539610" s="92"/>
    </row>
    <row r="539611" spans="1:1" x14ac:dyDescent="0.25">
      <c r="A539611" s="92"/>
    </row>
    <row r="539612" spans="1:1" x14ac:dyDescent="0.25">
      <c r="A539612" s="92"/>
    </row>
    <row r="539613" spans="1:1" x14ac:dyDescent="0.25">
      <c r="A539613" s="92"/>
    </row>
    <row r="539614" spans="1:1" x14ac:dyDescent="0.25">
      <c r="A539614" s="92"/>
    </row>
    <row r="539615" spans="1:1" x14ac:dyDescent="0.25">
      <c r="A539615" s="92"/>
    </row>
    <row r="539616" spans="1:1" x14ac:dyDescent="0.25">
      <c r="A539616" s="92"/>
    </row>
    <row r="539617" spans="1:1" x14ac:dyDescent="0.25">
      <c r="A539617" s="92"/>
    </row>
    <row r="539618" spans="1:1" x14ac:dyDescent="0.25">
      <c r="A539618" s="92"/>
    </row>
    <row r="539619" spans="1:1" x14ac:dyDescent="0.25">
      <c r="A539619" s="92"/>
    </row>
    <row r="539620" spans="1:1" x14ac:dyDescent="0.25">
      <c r="A539620" s="92"/>
    </row>
    <row r="539621" spans="1:1" x14ac:dyDescent="0.25">
      <c r="A539621" s="92"/>
    </row>
    <row r="539622" spans="1:1" x14ac:dyDescent="0.25">
      <c r="A539622" s="92"/>
    </row>
    <row r="539623" spans="1:1" x14ac:dyDescent="0.25">
      <c r="A539623" s="92"/>
    </row>
    <row r="539624" spans="1:1" x14ac:dyDescent="0.25">
      <c r="A539624" s="92"/>
    </row>
    <row r="539625" spans="1:1" x14ac:dyDescent="0.25">
      <c r="A539625" s="92"/>
    </row>
    <row r="539626" spans="1:1" x14ac:dyDescent="0.25">
      <c r="A539626" s="92"/>
    </row>
    <row r="539627" spans="1:1" x14ac:dyDescent="0.25">
      <c r="A539627" s="92"/>
    </row>
    <row r="539628" spans="1:1" x14ac:dyDescent="0.25">
      <c r="A539628" s="92"/>
    </row>
    <row r="539629" spans="1:1" x14ac:dyDescent="0.25">
      <c r="A539629" s="92"/>
    </row>
    <row r="539630" spans="1:1" x14ac:dyDescent="0.25">
      <c r="A539630" s="92"/>
    </row>
    <row r="539631" spans="1:1" x14ac:dyDescent="0.25">
      <c r="A539631" s="92"/>
    </row>
    <row r="539632" spans="1:1" x14ac:dyDescent="0.25">
      <c r="A539632" s="92"/>
    </row>
    <row r="539633" spans="1:1" x14ac:dyDescent="0.25">
      <c r="A539633" s="92"/>
    </row>
    <row r="539634" spans="1:1" x14ac:dyDescent="0.25">
      <c r="A539634" s="92"/>
    </row>
    <row r="539635" spans="1:1" x14ac:dyDescent="0.25">
      <c r="A539635" s="92"/>
    </row>
    <row r="539636" spans="1:1" x14ac:dyDescent="0.25">
      <c r="A539636" s="92"/>
    </row>
    <row r="539637" spans="1:1" x14ac:dyDescent="0.25">
      <c r="A539637" s="92"/>
    </row>
    <row r="539638" spans="1:1" x14ac:dyDescent="0.25">
      <c r="A539638" s="92"/>
    </row>
    <row r="539639" spans="1:1" x14ac:dyDescent="0.25">
      <c r="A539639" s="92"/>
    </row>
    <row r="539640" spans="1:1" x14ac:dyDescent="0.25">
      <c r="A539640" s="92"/>
    </row>
    <row r="539641" spans="1:1" x14ac:dyDescent="0.25">
      <c r="A539641" s="92"/>
    </row>
    <row r="539642" spans="1:1" x14ac:dyDescent="0.25">
      <c r="A539642" s="92"/>
    </row>
    <row r="539643" spans="1:1" x14ac:dyDescent="0.25">
      <c r="A539643" s="92"/>
    </row>
    <row r="539644" spans="1:1" x14ac:dyDescent="0.25">
      <c r="A539644" s="92"/>
    </row>
    <row r="539645" spans="1:1" x14ac:dyDescent="0.25">
      <c r="A539645" s="92"/>
    </row>
    <row r="539646" spans="1:1" x14ac:dyDescent="0.25">
      <c r="A539646" s="92"/>
    </row>
    <row r="539647" spans="1:1" x14ac:dyDescent="0.25">
      <c r="A539647" s="92"/>
    </row>
    <row r="539648" spans="1:1" x14ac:dyDescent="0.25">
      <c r="A539648" s="92"/>
    </row>
    <row r="539649" spans="1:1" x14ac:dyDescent="0.25">
      <c r="A539649" s="92"/>
    </row>
    <row r="539650" spans="1:1" x14ac:dyDescent="0.25">
      <c r="A539650" s="92"/>
    </row>
    <row r="539651" spans="1:1" x14ac:dyDescent="0.25">
      <c r="A539651" s="92"/>
    </row>
    <row r="539652" spans="1:1" x14ac:dyDescent="0.25">
      <c r="A539652" s="92"/>
    </row>
    <row r="539653" spans="1:1" x14ac:dyDescent="0.25">
      <c r="A539653" s="92"/>
    </row>
    <row r="539654" spans="1:1" x14ac:dyDescent="0.25">
      <c r="A539654" s="92"/>
    </row>
    <row r="539655" spans="1:1" x14ac:dyDescent="0.25">
      <c r="A539655" s="92"/>
    </row>
    <row r="539656" spans="1:1" x14ac:dyDescent="0.25">
      <c r="A539656" s="92"/>
    </row>
    <row r="539657" spans="1:1" x14ac:dyDescent="0.25">
      <c r="A539657" s="92"/>
    </row>
    <row r="539658" spans="1:1" x14ac:dyDescent="0.25">
      <c r="A539658" s="92"/>
    </row>
    <row r="539659" spans="1:1" x14ac:dyDescent="0.25">
      <c r="A539659" s="92"/>
    </row>
    <row r="539660" spans="1:1" x14ac:dyDescent="0.25">
      <c r="A539660" s="92"/>
    </row>
    <row r="539661" spans="1:1" x14ac:dyDescent="0.25">
      <c r="A539661" s="92"/>
    </row>
    <row r="539662" spans="1:1" x14ac:dyDescent="0.25">
      <c r="A539662" s="92"/>
    </row>
    <row r="539663" spans="1:1" x14ac:dyDescent="0.25">
      <c r="A539663" s="92"/>
    </row>
    <row r="539664" spans="1:1" x14ac:dyDescent="0.25">
      <c r="A539664" s="92"/>
    </row>
    <row r="539665" spans="1:1" x14ac:dyDescent="0.25">
      <c r="A539665" s="92"/>
    </row>
    <row r="539666" spans="1:1" x14ac:dyDescent="0.25">
      <c r="A539666" s="92"/>
    </row>
    <row r="539667" spans="1:1" x14ac:dyDescent="0.25">
      <c r="A539667" s="92"/>
    </row>
    <row r="539668" spans="1:1" x14ac:dyDescent="0.25">
      <c r="A539668" s="92"/>
    </row>
    <row r="539669" spans="1:1" x14ac:dyDescent="0.25">
      <c r="A539669" s="92"/>
    </row>
    <row r="539670" spans="1:1" x14ac:dyDescent="0.25">
      <c r="A539670" s="92"/>
    </row>
    <row r="539671" spans="1:1" x14ac:dyDescent="0.25">
      <c r="A539671" s="92"/>
    </row>
    <row r="539672" spans="1:1" x14ac:dyDescent="0.25">
      <c r="A539672" s="92"/>
    </row>
    <row r="539673" spans="1:1" x14ac:dyDescent="0.25">
      <c r="A539673" s="92"/>
    </row>
    <row r="539674" spans="1:1" x14ac:dyDescent="0.25">
      <c r="A539674" s="92"/>
    </row>
    <row r="539675" spans="1:1" x14ac:dyDescent="0.25">
      <c r="A539675" s="92"/>
    </row>
    <row r="539676" spans="1:1" x14ac:dyDescent="0.25">
      <c r="A539676" s="92"/>
    </row>
    <row r="539677" spans="1:1" x14ac:dyDescent="0.25">
      <c r="A539677" s="92"/>
    </row>
    <row r="539678" spans="1:1" x14ac:dyDescent="0.25">
      <c r="A539678" s="92"/>
    </row>
    <row r="539679" spans="1:1" x14ac:dyDescent="0.25">
      <c r="A539679" s="92"/>
    </row>
    <row r="539680" spans="1:1" x14ac:dyDescent="0.25">
      <c r="A539680" s="92"/>
    </row>
    <row r="539681" spans="1:1" x14ac:dyDescent="0.25">
      <c r="A539681" s="92"/>
    </row>
    <row r="539682" spans="1:1" x14ac:dyDescent="0.25">
      <c r="A539682" s="92"/>
    </row>
    <row r="539683" spans="1:1" x14ac:dyDescent="0.25">
      <c r="A539683" s="92"/>
    </row>
    <row r="539684" spans="1:1" x14ac:dyDescent="0.25">
      <c r="A539684" s="92"/>
    </row>
    <row r="539685" spans="1:1" x14ac:dyDescent="0.25">
      <c r="A539685" s="92"/>
    </row>
    <row r="539686" spans="1:1" x14ac:dyDescent="0.25">
      <c r="A539686" s="92"/>
    </row>
    <row r="539687" spans="1:1" x14ac:dyDescent="0.25">
      <c r="A539687" s="92"/>
    </row>
    <row r="539688" spans="1:1" x14ac:dyDescent="0.25">
      <c r="A539688" s="92"/>
    </row>
    <row r="539689" spans="1:1" x14ac:dyDescent="0.25">
      <c r="A539689" s="92"/>
    </row>
    <row r="539690" spans="1:1" x14ac:dyDescent="0.25">
      <c r="A539690" s="92"/>
    </row>
    <row r="539691" spans="1:1" x14ac:dyDescent="0.25">
      <c r="A539691" s="92"/>
    </row>
    <row r="539692" spans="1:1" x14ac:dyDescent="0.25">
      <c r="A539692" s="92"/>
    </row>
    <row r="539693" spans="1:1" x14ac:dyDescent="0.25">
      <c r="A539693" s="92"/>
    </row>
    <row r="539694" spans="1:1" x14ac:dyDescent="0.25">
      <c r="A539694" s="92"/>
    </row>
    <row r="539695" spans="1:1" x14ac:dyDescent="0.25">
      <c r="A539695" s="92"/>
    </row>
    <row r="539696" spans="1:1" x14ac:dyDescent="0.25">
      <c r="A539696" s="92"/>
    </row>
    <row r="539697" spans="1:1" x14ac:dyDescent="0.25">
      <c r="A539697" s="92"/>
    </row>
    <row r="539698" spans="1:1" x14ac:dyDescent="0.25">
      <c r="A539698" s="92"/>
    </row>
    <row r="539699" spans="1:1" x14ac:dyDescent="0.25">
      <c r="A539699" s="92"/>
    </row>
    <row r="539700" spans="1:1" x14ac:dyDescent="0.25">
      <c r="A539700" s="92"/>
    </row>
    <row r="539701" spans="1:1" x14ac:dyDescent="0.25">
      <c r="A539701" s="92"/>
    </row>
    <row r="539702" spans="1:1" x14ac:dyDescent="0.25">
      <c r="A539702" s="92"/>
    </row>
    <row r="539703" spans="1:1" x14ac:dyDescent="0.25">
      <c r="A539703" s="92"/>
    </row>
    <row r="539704" spans="1:1" x14ac:dyDescent="0.25">
      <c r="A539704" s="92"/>
    </row>
    <row r="539705" spans="1:1" x14ac:dyDescent="0.25">
      <c r="A539705" s="92"/>
    </row>
    <row r="539706" spans="1:1" x14ac:dyDescent="0.25">
      <c r="A539706" s="92"/>
    </row>
    <row r="539707" spans="1:1" x14ac:dyDescent="0.25">
      <c r="A539707" s="92"/>
    </row>
    <row r="539708" spans="1:1" x14ac:dyDescent="0.25">
      <c r="A539708" s="92"/>
    </row>
    <row r="539709" spans="1:1" x14ac:dyDescent="0.25">
      <c r="A539709" s="92"/>
    </row>
    <row r="539710" spans="1:1" x14ac:dyDescent="0.25">
      <c r="A539710" s="92"/>
    </row>
    <row r="539711" spans="1:1" x14ac:dyDescent="0.25">
      <c r="A539711" s="92"/>
    </row>
    <row r="539712" spans="1:1" x14ac:dyDescent="0.25">
      <c r="A539712" s="92"/>
    </row>
    <row r="539713" spans="1:1" x14ac:dyDescent="0.25">
      <c r="A539713" s="92"/>
    </row>
    <row r="539714" spans="1:1" x14ac:dyDescent="0.25">
      <c r="A539714" s="92"/>
    </row>
    <row r="539715" spans="1:1" x14ac:dyDescent="0.25">
      <c r="A539715" s="92"/>
    </row>
    <row r="539716" spans="1:1" x14ac:dyDescent="0.25">
      <c r="A539716" s="92"/>
    </row>
    <row r="539717" spans="1:1" x14ac:dyDescent="0.25">
      <c r="A539717" s="92"/>
    </row>
    <row r="539718" spans="1:1" x14ac:dyDescent="0.25">
      <c r="A539718" s="92"/>
    </row>
    <row r="539719" spans="1:1" x14ac:dyDescent="0.25">
      <c r="A539719" s="92"/>
    </row>
    <row r="539720" spans="1:1" x14ac:dyDescent="0.25">
      <c r="A539720" s="92"/>
    </row>
    <row r="539721" spans="1:1" x14ac:dyDescent="0.25">
      <c r="A539721" s="92"/>
    </row>
    <row r="539722" spans="1:1" x14ac:dyDescent="0.25">
      <c r="A539722" s="92"/>
    </row>
    <row r="539723" spans="1:1" x14ac:dyDescent="0.25">
      <c r="A539723" s="92"/>
    </row>
    <row r="539724" spans="1:1" x14ac:dyDescent="0.25">
      <c r="A539724" s="92"/>
    </row>
    <row r="539725" spans="1:1" x14ac:dyDescent="0.25">
      <c r="A539725" s="92"/>
    </row>
    <row r="539726" spans="1:1" x14ac:dyDescent="0.25">
      <c r="A539726" s="92"/>
    </row>
    <row r="539727" spans="1:1" x14ac:dyDescent="0.25">
      <c r="A539727" s="92"/>
    </row>
    <row r="539728" spans="1:1" x14ac:dyDescent="0.25">
      <c r="A539728" s="92"/>
    </row>
    <row r="539729" spans="1:1" x14ac:dyDescent="0.25">
      <c r="A539729" s="92"/>
    </row>
    <row r="539730" spans="1:1" x14ac:dyDescent="0.25">
      <c r="A539730" s="92"/>
    </row>
    <row r="539731" spans="1:1" x14ac:dyDescent="0.25">
      <c r="A539731" s="92"/>
    </row>
    <row r="539732" spans="1:1" x14ac:dyDescent="0.25">
      <c r="A539732" s="92"/>
    </row>
    <row r="539733" spans="1:1" x14ac:dyDescent="0.25">
      <c r="A539733" s="92"/>
    </row>
    <row r="539734" spans="1:1" x14ac:dyDescent="0.25">
      <c r="A539734" s="92"/>
    </row>
    <row r="539735" spans="1:1" x14ac:dyDescent="0.25">
      <c r="A539735" s="92"/>
    </row>
    <row r="539736" spans="1:1" x14ac:dyDescent="0.25">
      <c r="A539736" s="92"/>
    </row>
    <row r="539737" spans="1:1" x14ac:dyDescent="0.25">
      <c r="A539737" s="92"/>
    </row>
    <row r="539738" spans="1:1" x14ac:dyDescent="0.25">
      <c r="A539738" s="92"/>
    </row>
    <row r="539739" spans="1:1" x14ac:dyDescent="0.25">
      <c r="A539739" s="92"/>
    </row>
    <row r="539740" spans="1:1" x14ac:dyDescent="0.25">
      <c r="A539740" s="92"/>
    </row>
    <row r="539741" spans="1:1" x14ac:dyDescent="0.25">
      <c r="A539741" s="92"/>
    </row>
    <row r="539742" spans="1:1" x14ac:dyDescent="0.25">
      <c r="A539742" s="92"/>
    </row>
    <row r="539743" spans="1:1" x14ac:dyDescent="0.25">
      <c r="A539743" s="92"/>
    </row>
    <row r="539744" spans="1:1" x14ac:dyDescent="0.25">
      <c r="A539744" s="92"/>
    </row>
    <row r="539745" spans="1:1" x14ac:dyDescent="0.25">
      <c r="A539745" s="92"/>
    </row>
    <row r="539746" spans="1:1" x14ac:dyDescent="0.25">
      <c r="A539746" s="92"/>
    </row>
    <row r="539747" spans="1:1" x14ac:dyDescent="0.25">
      <c r="A539747" s="92"/>
    </row>
    <row r="539748" spans="1:1" x14ac:dyDescent="0.25">
      <c r="A539748" s="92"/>
    </row>
    <row r="539749" spans="1:1" x14ac:dyDescent="0.25">
      <c r="A539749" s="92"/>
    </row>
    <row r="539750" spans="1:1" x14ac:dyDescent="0.25">
      <c r="A539750" s="92"/>
    </row>
    <row r="539751" spans="1:1" x14ac:dyDescent="0.25">
      <c r="A539751" s="92"/>
    </row>
    <row r="539752" spans="1:1" x14ac:dyDescent="0.25">
      <c r="A539752" s="92"/>
    </row>
    <row r="539753" spans="1:1" x14ac:dyDescent="0.25">
      <c r="A539753" s="92"/>
    </row>
    <row r="539754" spans="1:1" x14ac:dyDescent="0.25">
      <c r="A539754" s="92"/>
    </row>
    <row r="539755" spans="1:1" x14ac:dyDescent="0.25">
      <c r="A539755" s="92"/>
    </row>
    <row r="539756" spans="1:1" x14ac:dyDescent="0.25">
      <c r="A539756" s="92"/>
    </row>
    <row r="539757" spans="1:1" x14ac:dyDescent="0.25">
      <c r="A539757" s="92"/>
    </row>
    <row r="539758" spans="1:1" x14ac:dyDescent="0.25">
      <c r="A539758" s="92"/>
    </row>
    <row r="539759" spans="1:1" x14ac:dyDescent="0.25">
      <c r="A539759" s="92"/>
    </row>
    <row r="539760" spans="1:1" x14ac:dyDescent="0.25">
      <c r="A539760" s="92"/>
    </row>
    <row r="539761" spans="1:1" x14ac:dyDescent="0.25">
      <c r="A539761" s="92"/>
    </row>
    <row r="539762" spans="1:1" x14ac:dyDescent="0.25">
      <c r="A539762" s="92"/>
    </row>
    <row r="539763" spans="1:1" x14ac:dyDescent="0.25">
      <c r="A539763" s="92"/>
    </row>
    <row r="539764" spans="1:1" x14ac:dyDescent="0.25">
      <c r="A539764" s="92"/>
    </row>
    <row r="539765" spans="1:1" x14ac:dyDescent="0.25">
      <c r="A539765" s="92"/>
    </row>
    <row r="539766" spans="1:1" x14ac:dyDescent="0.25">
      <c r="A539766" s="92"/>
    </row>
    <row r="539767" spans="1:1" x14ac:dyDescent="0.25">
      <c r="A539767" s="92"/>
    </row>
    <row r="539768" spans="1:1" x14ac:dyDescent="0.25">
      <c r="A539768" s="92"/>
    </row>
    <row r="539769" spans="1:1" x14ac:dyDescent="0.25">
      <c r="A539769" s="92"/>
    </row>
    <row r="539770" spans="1:1" x14ac:dyDescent="0.25">
      <c r="A539770" s="92"/>
    </row>
    <row r="539771" spans="1:1" x14ac:dyDescent="0.25">
      <c r="A539771" s="92"/>
    </row>
    <row r="539772" spans="1:1" x14ac:dyDescent="0.25">
      <c r="A539772" s="92"/>
    </row>
    <row r="539773" spans="1:1" x14ac:dyDescent="0.25">
      <c r="A539773" s="92"/>
    </row>
    <row r="539774" spans="1:1" x14ac:dyDescent="0.25">
      <c r="A539774" s="92"/>
    </row>
    <row r="539775" spans="1:1" x14ac:dyDescent="0.25">
      <c r="A539775" s="92"/>
    </row>
    <row r="539776" spans="1:1" x14ac:dyDescent="0.25">
      <c r="A539776" s="92"/>
    </row>
    <row r="539777" spans="1:1" x14ac:dyDescent="0.25">
      <c r="A539777" s="92"/>
    </row>
    <row r="539778" spans="1:1" x14ac:dyDescent="0.25">
      <c r="A539778" s="92"/>
    </row>
    <row r="539779" spans="1:1" x14ac:dyDescent="0.25">
      <c r="A539779" s="92"/>
    </row>
    <row r="539780" spans="1:1" x14ac:dyDescent="0.25">
      <c r="A539780" s="92"/>
    </row>
    <row r="539781" spans="1:1" x14ac:dyDescent="0.25">
      <c r="A539781" s="92"/>
    </row>
    <row r="539782" spans="1:1" x14ac:dyDescent="0.25">
      <c r="A539782" s="92"/>
    </row>
    <row r="539783" spans="1:1" x14ac:dyDescent="0.25">
      <c r="A539783" s="92"/>
    </row>
    <row r="539784" spans="1:1" x14ac:dyDescent="0.25">
      <c r="A539784" s="92"/>
    </row>
    <row r="539785" spans="1:1" x14ac:dyDescent="0.25">
      <c r="A539785" s="92"/>
    </row>
    <row r="539786" spans="1:1" x14ac:dyDescent="0.25">
      <c r="A539786" s="92"/>
    </row>
    <row r="539787" spans="1:1" x14ac:dyDescent="0.25">
      <c r="A539787" s="92"/>
    </row>
    <row r="539788" spans="1:1" x14ac:dyDescent="0.25">
      <c r="A539788" s="92"/>
    </row>
    <row r="539789" spans="1:1" x14ac:dyDescent="0.25">
      <c r="A539789" s="92"/>
    </row>
    <row r="539790" spans="1:1" x14ac:dyDescent="0.25">
      <c r="A539790" s="92"/>
    </row>
    <row r="539791" spans="1:1" x14ac:dyDescent="0.25">
      <c r="A539791" s="92"/>
    </row>
    <row r="539792" spans="1:1" x14ac:dyDescent="0.25">
      <c r="A539792" s="92"/>
    </row>
    <row r="539793" spans="1:1" x14ac:dyDescent="0.25">
      <c r="A539793" s="92"/>
    </row>
    <row r="539794" spans="1:1" x14ac:dyDescent="0.25">
      <c r="A539794" s="92"/>
    </row>
    <row r="539795" spans="1:1" x14ac:dyDescent="0.25">
      <c r="A539795" s="92"/>
    </row>
    <row r="539796" spans="1:1" x14ac:dyDescent="0.25">
      <c r="A539796" s="92"/>
    </row>
    <row r="539797" spans="1:1" x14ac:dyDescent="0.25">
      <c r="A539797" s="92"/>
    </row>
    <row r="539798" spans="1:1" x14ac:dyDescent="0.25">
      <c r="A539798" s="92"/>
    </row>
    <row r="539799" spans="1:1" x14ac:dyDescent="0.25">
      <c r="A539799" s="92"/>
    </row>
    <row r="539800" spans="1:1" x14ac:dyDescent="0.25">
      <c r="A539800" s="92"/>
    </row>
    <row r="539801" spans="1:1" x14ac:dyDescent="0.25">
      <c r="A539801" s="92"/>
    </row>
    <row r="539802" spans="1:1" x14ac:dyDescent="0.25">
      <c r="A539802" s="92"/>
    </row>
    <row r="539803" spans="1:1" x14ac:dyDescent="0.25">
      <c r="A539803" s="92"/>
    </row>
    <row r="539804" spans="1:1" x14ac:dyDescent="0.25">
      <c r="A539804" s="92"/>
    </row>
    <row r="539805" spans="1:1" x14ac:dyDescent="0.25">
      <c r="A539805" s="92"/>
    </row>
    <row r="539806" spans="1:1" x14ac:dyDescent="0.25">
      <c r="A539806" s="92"/>
    </row>
    <row r="539807" spans="1:1" x14ac:dyDescent="0.25">
      <c r="A539807" s="92"/>
    </row>
    <row r="539808" spans="1:1" x14ac:dyDescent="0.25">
      <c r="A539808" s="92"/>
    </row>
    <row r="539809" spans="1:1" x14ac:dyDescent="0.25">
      <c r="A539809" s="92"/>
    </row>
    <row r="539810" spans="1:1" x14ac:dyDescent="0.25">
      <c r="A539810" s="92"/>
    </row>
    <row r="539811" spans="1:1" x14ac:dyDescent="0.25">
      <c r="A539811" s="92"/>
    </row>
    <row r="539812" spans="1:1" x14ac:dyDescent="0.25">
      <c r="A539812" s="92"/>
    </row>
    <row r="539813" spans="1:1" x14ac:dyDescent="0.25">
      <c r="A539813" s="92"/>
    </row>
    <row r="539814" spans="1:1" x14ac:dyDescent="0.25">
      <c r="A539814" s="92"/>
    </row>
    <row r="539815" spans="1:1" x14ac:dyDescent="0.25">
      <c r="A539815" s="92"/>
    </row>
    <row r="539816" spans="1:1" x14ac:dyDescent="0.25">
      <c r="A539816" s="92"/>
    </row>
    <row r="539817" spans="1:1" x14ac:dyDescent="0.25">
      <c r="A539817" s="92"/>
    </row>
    <row r="539818" spans="1:1" x14ac:dyDescent="0.25">
      <c r="A539818" s="92"/>
    </row>
    <row r="539819" spans="1:1" x14ac:dyDescent="0.25">
      <c r="A539819" s="92"/>
    </row>
    <row r="539820" spans="1:1" x14ac:dyDescent="0.25">
      <c r="A539820" s="92"/>
    </row>
    <row r="539821" spans="1:1" x14ac:dyDescent="0.25">
      <c r="A539821" s="92"/>
    </row>
    <row r="539822" spans="1:1" x14ac:dyDescent="0.25">
      <c r="A539822" s="92"/>
    </row>
    <row r="539823" spans="1:1" x14ac:dyDescent="0.25">
      <c r="A539823" s="92"/>
    </row>
    <row r="539824" spans="1:1" x14ac:dyDescent="0.25">
      <c r="A539824" s="92"/>
    </row>
    <row r="539825" spans="1:1" x14ac:dyDescent="0.25">
      <c r="A539825" s="92"/>
    </row>
    <row r="539826" spans="1:1" x14ac:dyDescent="0.25">
      <c r="A539826" s="92"/>
    </row>
    <row r="539827" spans="1:1" x14ac:dyDescent="0.25">
      <c r="A539827" s="92"/>
    </row>
    <row r="539828" spans="1:1" x14ac:dyDescent="0.25">
      <c r="A539828" s="92"/>
    </row>
    <row r="539829" spans="1:1" x14ac:dyDescent="0.25">
      <c r="A539829" s="92"/>
    </row>
    <row r="539830" spans="1:1" x14ac:dyDescent="0.25">
      <c r="A539830" s="92"/>
    </row>
    <row r="539831" spans="1:1" x14ac:dyDescent="0.25">
      <c r="A539831" s="92"/>
    </row>
    <row r="539832" spans="1:1" x14ac:dyDescent="0.25">
      <c r="A539832" s="92"/>
    </row>
    <row r="539833" spans="1:1" x14ac:dyDescent="0.25">
      <c r="A539833" s="92"/>
    </row>
    <row r="539834" spans="1:1" x14ac:dyDescent="0.25">
      <c r="A539834" s="92"/>
    </row>
    <row r="539835" spans="1:1" x14ac:dyDescent="0.25">
      <c r="A539835" s="92"/>
    </row>
    <row r="539836" spans="1:1" x14ac:dyDescent="0.25">
      <c r="A539836" s="92"/>
    </row>
    <row r="539837" spans="1:1" x14ac:dyDescent="0.25">
      <c r="A539837" s="92"/>
    </row>
    <row r="539838" spans="1:1" x14ac:dyDescent="0.25">
      <c r="A539838" s="92"/>
    </row>
    <row r="539839" spans="1:1" x14ac:dyDescent="0.25">
      <c r="A539839" s="92"/>
    </row>
    <row r="539840" spans="1:1" x14ac:dyDescent="0.25">
      <c r="A539840" s="92"/>
    </row>
    <row r="539841" spans="1:1" x14ac:dyDescent="0.25">
      <c r="A539841" s="92"/>
    </row>
    <row r="539842" spans="1:1" x14ac:dyDescent="0.25">
      <c r="A539842" s="92"/>
    </row>
    <row r="539843" spans="1:1" x14ac:dyDescent="0.25">
      <c r="A539843" s="92"/>
    </row>
    <row r="539844" spans="1:1" x14ac:dyDescent="0.25">
      <c r="A539844" s="92"/>
    </row>
    <row r="539845" spans="1:1" x14ac:dyDescent="0.25">
      <c r="A539845" s="92"/>
    </row>
    <row r="539846" spans="1:1" x14ac:dyDescent="0.25">
      <c r="A539846" s="92"/>
    </row>
    <row r="539847" spans="1:1" x14ac:dyDescent="0.25">
      <c r="A539847" s="92"/>
    </row>
    <row r="539848" spans="1:1" x14ac:dyDescent="0.25">
      <c r="A539848" s="92"/>
    </row>
    <row r="539849" spans="1:1" x14ac:dyDescent="0.25">
      <c r="A539849" s="92"/>
    </row>
    <row r="539850" spans="1:1" x14ac:dyDescent="0.25">
      <c r="A539850" s="92"/>
    </row>
    <row r="539851" spans="1:1" x14ac:dyDescent="0.25">
      <c r="A539851" s="92"/>
    </row>
    <row r="539852" spans="1:1" x14ac:dyDescent="0.25">
      <c r="A539852" s="92"/>
    </row>
    <row r="539853" spans="1:1" x14ac:dyDescent="0.25">
      <c r="A539853" s="92"/>
    </row>
    <row r="539854" spans="1:1" x14ac:dyDescent="0.25">
      <c r="A539854" s="92"/>
    </row>
    <row r="539855" spans="1:1" x14ac:dyDescent="0.25">
      <c r="A539855" s="92"/>
    </row>
    <row r="539856" spans="1:1" x14ac:dyDescent="0.25">
      <c r="A539856" s="92"/>
    </row>
    <row r="539857" spans="1:1" x14ac:dyDescent="0.25">
      <c r="A539857" s="92"/>
    </row>
    <row r="539858" spans="1:1" x14ac:dyDescent="0.25">
      <c r="A539858" s="92"/>
    </row>
    <row r="539859" spans="1:1" x14ac:dyDescent="0.25">
      <c r="A539859" s="92"/>
    </row>
    <row r="539860" spans="1:1" x14ac:dyDescent="0.25">
      <c r="A539860" s="92"/>
    </row>
    <row r="539861" spans="1:1" x14ac:dyDescent="0.25">
      <c r="A539861" s="92"/>
    </row>
    <row r="539862" spans="1:1" x14ac:dyDescent="0.25">
      <c r="A539862" s="92"/>
    </row>
    <row r="539863" spans="1:1" x14ac:dyDescent="0.25">
      <c r="A539863" s="92"/>
    </row>
    <row r="539864" spans="1:1" x14ac:dyDescent="0.25">
      <c r="A539864" s="92"/>
    </row>
    <row r="539865" spans="1:1" x14ac:dyDescent="0.25">
      <c r="A539865" s="92"/>
    </row>
    <row r="539866" spans="1:1" x14ac:dyDescent="0.25">
      <c r="A539866" s="92"/>
    </row>
    <row r="539867" spans="1:1" x14ac:dyDescent="0.25">
      <c r="A539867" s="92"/>
    </row>
    <row r="539868" spans="1:1" x14ac:dyDescent="0.25">
      <c r="A539868" s="92"/>
    </row>
    <row r="539869" spans="1:1" x14ac:dyDescent="0.25">
      <c r="A539869" s="92"/>
    </row>
    <row r="539870" spans="1:1" x14ac:dyDescent="0.25">
      <c r="A539870" s="92"/>
    </row>
    <row r="539871" spans="1:1" x14ac:dyDescent="0.25">
      <c r="A539871" s="92"/>
    </row>
    <row r="539872" spans="1:1" x14ac:dyDescent="0.25">
      <c r="A539872" s="92"/>
    </row>
    <row r="539873" spans="1:1" x14ac:dyDescent="0.25">
      <c r="A539873" s="92"/>
    </row>
    <row r="539874" spans="1:1" x14ac:dyDescent="0.25">
      <c r="A539874" s="92"/>
    </row>
    <row r="539875" spans="1:1" x14ac:dyDescent="0.25">
      <c r="A539875" s="92"/>
    </row>
    <row r="539876" spans="1:1" x14ac:dyDescent="0.25">
      <c r="A539876" s="92"/>
    </row>
    <row r="539877" spans="1:1" x14ac:dyDescent="0.25">
      <c r="A539877" s="92"/>
    </row>
    <row r="539878" spans="1:1" x14ac:dyDescent="0.25">
      <c r="A539878" s="92"/>
    </row>
    <row r="539879" spans="1:1" x14ac:dyDescent="0.25">
      <c r="A539879" s="92"/>
    </row>
    <row r="539880" spans="1:1" x14ac:dyDescent="0.25">
      <c r="A539880" s="92"/>
    </row>
    <row r="539881" spans="1:1" x14ac:dyDescent="0.25">
      <c r="A539881" s="92"/>
    </row>
    <row r="539882" spans="1:1" x14ac:dyDescent="0.25">
      <c r="A539882" s="92"/>
    </row>
    <row r="539883" spans="1:1" x14ac:dyDescent="0.25">
      <c r="A539883" s="92"/>
    </row>
    <row r="539884" spans="1:1" x14ac:dyDescent="0.25">
      <c r="A539884" s="92"/>
    </row>
    <row r="539885" spans="1:1" x14ac:dyDescent="0.25">
      <c r="A539885" s="92"/>
    </row>
    <row r="539886" spans="1:1" x14ac:dyDescent="0.25">
      <c r="A539886" s="92"/>
    </row>
    <row r="539887" spans="1:1" x14ac:dyDescent="0.25">
      <c r="A539887" s="92"/>
    </row>
    <row r="539888" spans="1:1" x14ac:dyDescent="0.25">
      <c r="A539888" s="92"/>
    </row>
    <row r="539889" spans="1:1" x14ac:dyDescent="0.25">
      <c r="A539889" s="92"/>
    </row>
    <row r="539890" spans="1:1" x14ac:dyDescent="0.25">
      <c r="A539890" s="92"/>
    </row>
    <row r="539891" spans="1:1" x14ac:dyDescent="0.25">
      <c r="A539891" s="92"/>
    </row>
    <row r="539892" spans="1:1" x14ac:dyDescent="0.25">
      <c r="A539892" s="92"/>
    </row>
    <row r="539893" spans="1:1" x14ac:dyDescent="0.25">
      <c r="A539893" s="92"/>
    </row>
    <row r="539894" spans="1:1" x14ac:dyDescent="0.25">
      <c r="A539894" s="92"/>
    </row>
    <row r="539895" spans="1:1" x14ac:dyDescent="0.25">
      <c r="A539895" s="92"/>
    </row>
    <row r="539896" spans="1:1" x14ac:dyDescent="0.25">
      <c r="A539896" s="92"/>
    </row>
    <row r="539897" spans="1:1" x14ac:dyDescent="0.25">
      <c r="A539897" s="92"/>
    </row>
    <row r="539898" spans="1:1" x14ac:dyDescent="0.25">
      <c r="A539898" s="92"/>
    </row>
    <row r="539899" spans="1:1" x14ac:dyDescent="0.25">
      <c r="A539899" s="92"/>
    </row>
    <row r="539900" spans="1:1" x14ac:dyDescent="0.25">
      <c r="A539900" s="92"/>
    </row>
    <row r="539901" spans="1:1" x14ac:dyDescent="0.25">
      <c r="A539901" s="92"/>
    </row>
    <row r="539902" spans="1:1" x14ac:dyDescent="0.25">
      <c r="A539902" s="92"/>
    </row>
    <row r="539903" spans="1:1" x14ac:dyDescent="0.25">
      <c r="A539903" s="92"/>
    </row>
    <row r="539904" spans="1:1" x14ac:dyDescent="0.25">
      <c r="A539904" s="92"/>
    </row>
    <row r="539905" spans="1:1" x14ac:dyDescent="0.25">
      <c r="A539905" s="92"/>
    </row>
    <row r="539906" spans="1:1" x14ac:dyDescent="0.25">
      <c r="A539906" s="92"/>
    </row>
    <row r="539907" spans="1:1" x14ac:dyDescent="0.25">
      <c r="A539907" s="92"/>
    </row>
    <row r="539908" spans="1:1" x14ac:dyDescent="0.25">
      <c r="A539908" s="92"/>
    </row>
    <row r="539909" spans="1:1" x14ac:dyDescent="0.25">
      <c r="A539909" s="92"/>
    </row>
    <row r="539910" spans="1:1" x14ac:dyDescent="0.25">
      <c r="A539910" s="92"/>
    </row>
    <row r="539911" spans="1:1" x14ac:dyDescent="0.25">
      <c r="A539911" s="92"/>
    </row>
    <row r="539912" spans="1:1" x14ac:dyDescent="0.25">
      <c r="A539912" s="92"/>
    </row>
    <row r="539913" spans="1:1" x14ac:dyDescent="0.25">
      <c r="A539913" s="92"/>
    </row>
    <row r="539914" spans="1:1" x14ac:dyDescent="0.25">
      <c r="A539914" s="92"/>
    </row>
    <row r="539915" spans="1:1" x14ac:dyDescent="0.25">
      <c r="A539915" s="92"/>
    </row>
    <row r="539916" spans="1:1" x14ac:dyDescent="0.25">
      <c r="A539916" s="92"/>
    </row>
    <row r="539917" spans="1:1" x14ac:dyDescent="0.25">
      <c r="A539917" s="92"/>
    </row>
    <row r="539918" spans="1:1" x14ac:dyDescent="0.25">
      <c r="A539918" s="92"/>
    </row>
    <row r="539919" spans="1:1" x14ac:dyDescent="0.25">
      <c r="A539919" s="92"/>
    </row>
    <row r="539920" spans="1:1" x14ac:dyDescent="0.25">
      <c r="A539920" s="92"/>
    </row>
    <row r="539921" spans="1:1" x14ac:dyDescent="0.25">
      <c r="A539921" s="92"/>
    </row>
    <row r="539922" spans="1:1" x14ac:dyDescent="0.25">
      <c r="A539922" s="92"/>
    </row>
    <row r="539923" spans="1:1" x14ac:dyDescent="0.25">
      <c r="A539923" s="92"/>
    </row>
    <row r="539924" spans="1:1" x14ac:dyDescent="0.25">
      <c r="A539924" s="92"/>
    </row>
    <row r="539925" spans="1:1" x14ac:dyDescent="0.25">
      <c r="A539925" s="92"/>
    </row>
    <row r="539926" spans="1:1" x14ac:dyDescent="0.25">
      <c r="A539926" s="92"/>
    </row>
    <row r="539927" spans="1:1" x14ac:dyDescent="0.25">
      <c r="A539927" s="92"/>
    </row>
    <row r="539928" spans="1:1" x14ac:dyDescent="0.25">
      <c r="A539928" s="92"/>
    </row>
    <row r="539929" spans="1:1" x14ac:dyDescent="0.25">
      <c r="A539929" s="92"/>
    </row>
    <row r="539930" spans="1:1" x14ac:dyDescent="0.25">
      <c r="A539930" s="92"/>
    </row>
    <row r="539931" spans="1:1" x14ac:dyDescent="0.25">
      <c r="A539931" s="92"/>
    </row>
    <row r="539932" spans="1:1" x14ac:dyDescent="0.25">
      <c r="A539932" s="92"/>
    </row>
    <row r="539933" spans="1:1" x14ac:dyDescent="0.25">
      <c r="A539933" s="92"/>
    </row>
    <row r="539934" spans="1:1" x14ac:dyDescent="0.25">
      <c r="A539934" s="92"/>
    </row>
    <row r="539935" spans="1:1" x14ac:dyDescent="0.25">
      <c r="A539935" s="92"/>
    </row>
    <row r="539936" spans="1:1" x14ac:dyDescent="0.25">
      <c r="A539936" s="92"/>
    </row>
    <row r="539937" spans="1:1" x14ac:dyDescent="0.25">
      <c r="A539937" s="92"/>
    </row>
    <row r="539938" spans="1:1" x14ac:dyDescent="0.25">
      <c r="A539938" s="92"/>
    </row>
    <row r="539939" spans="1:1" x14ac:dyDescent="0.25">
      <c r="A539939" s="92"/>
    </row>
    <row r="539940" spans="1:1" x14ac:dyDescent="0.25">
      <c r="A539940" s="92"/>
    </row>
    <row r="539941" spans="1:1" x14ac:dyDescent="0.25">
      <c r="A539941" s="92"/>
    </row>
    <row r="539942" spans="1:1" x14ac:dyDescent="0.25">
      <c r="A539942" s="92"/>
    </row>
    <row r="539943" spans="1:1" x14ac:dyDescent="0.25">
      <c r="A539943" s="92"/>
    </row>
    <row r="539944" spans="1:1" x14ac:dyDescent="0.25">
      <c r="A539944" s="92"/>
    </row>
    <row r="539945" spans="1:1" x14ac:dyDescent="0.25">
      <c r="A539945" s="92"/>
    </row>
    <row r="539946" spans="1:1" x14ac:dyDescent="0.25">
      <c r="A539946" s="92"/>
    </row>
    <row r="539947" spans="1:1" x14ac:dyDescent="0.25">
      <c r="A539947" s="92"/>
    </row>
    <row r="539948" spans="1:1" x14ac:dyDescent="0.25">
      <c r="A539948" s="92"/>
    </row>
    <row r="539949" spans="1:1" x14ac:dyDescent="0.25">
      <c r="A539949" s="92"/>
    </row>
    <row r="539950" spans="1:1" x14ac:dyDescent="0.25">
      <c r="A539950" s="92"/>
    </row>
    <row r="539951" spans="1:1" x14ac:dyDescent="0.25">
      <c r="A539951" s="92"/>
    </row>
    <row r="539952" spans="1:1" x14ac:dyDescent="0.25">
      <c r="A539952" s="92"/>
    </row>
    <row r="539953" spans="1:1" x14ac:dyDescent="0.25">
      <c r="A539953" s="92"/>
    </row>
    <row r="539954" spans="1:1" x14ac:dyDescent="0.25">
      <c r="A539954" s="92"/>
    </row>
    <row r="539955" spans="1:1" x14ac:dyDescent="0.25">
      <c r="A539955" s="92"/>
    </row>
    <row r="539956" spans="1:1" x14ac:dyDescent="0.25">
      <c r="A539956" s="92"/>
    </row>
    <row r="539957" spans="1:1" x14ac:dyDescent="0.25">
      <c r="A539957" s="92"/>
    </row>
    <row r="539958" spans="1:1" x14ac:dyDescent="0.25">
      <c r="A539958" s="92"/>
    </row>
    <row r="539959" spans="1:1" x14ac:dyDescent="0.25">
      <c r="A539959" s="92"/>
    </row>
    <row r="539960" spans="1:1" x14ac:dyDescent="0.25">
      <c r="A539960" s="92"/>
    </row>
    <row r="539961" spans="1:1" x14ac:dyDescent="0.25">
      <c r="A539961" s="92"/>
    </row>
    <row r="539962" spans="1:1" x14ac:dyDescent="0.25">
      <c r="A539962" s="92"/>
    </row>
    <row r="539963" spans="1:1" x14ac:dyDescent="0.25">
      <c r="A539963" s="92"/>
    </row>
    <row r="539964" spans="1:1" x14ac:dyDescent="0.25">
      <c r="A539964" s="92"/>
    </row>
    <row r="539965" spans="1:1" x14ac:dyDescent="0.25">
      <c r="A539965" s="92"/>
    </row>
    <row r="539966" spans="1:1" x14ac:dyDescent="0.25">
      <c r="A539966" s="92"/>
    </row>
    <row r="539967" spans="1:1" x14ac:dyDescent="0.25">
      <c r="A539967" s="92"/>
    </row>
    <row r="539968" spans="1:1" x14ac:dyDescent="0.25">
      <c r="A539968" s="92"/>
    </row>
    <row r="539969" spans="1:1" x14ac:dyDescent="0.25">
      <c r="A539969" s="92"/>
    </row>
    <row r="539970" spans="1:1" x14ac:dyDescent="0.25">
      <c r="A539970" s="92"/>
    </row>
    <row r="539971" spans="1:1" x14ac:dyDescent="0.25">
      <c r="A539971" s="92"/>
    </row>
    <row r="539972" spans="1:1" x14ac:dyDescent="0.25">
      <c r="A539972" s="92"/>
    </row>
    <row r="539973" spans="1:1" x14ac:dyDescent="0.25">
      <c r="A539973" s="92"/>
    </row>
    <row r="539974" spans="1:1" x14ac:dyDescent="0.25">
      <c r="A539974" s="92"/>
    </row>
    <row r="539975" spans="1:1" x14ac:dyDescent="0.25">
      <c r="A539975" s="92"/>
    </row>
    <row r="539976" spans="1:1" x14ac:dyDescent="0.25">
      <c r="A539976" s="92"/>
    </row>
    <row r="539977" spans="1:1" x14ac:dyDescent="0.25">
      <c r="A539977" s="92"/>
    </row>
    <row r="539978" spans="1:1" x14ac:dyDescent="0.25">
      <c r="A539978" s="92"/>
    </row>
    <row r="539979" spans="1:1" x14ac:dyDescent="0.25">
      <c r="A539979" s="92"/>
    </row>
    <row r="539980" spans="1:1" x14ac:dyDescent="0.25">
      <c r="A539980" s="92"/>
    </row>
    <row r="539981" spans="1:1" x14ac:dyDescent="0.25">
      <c r="A539981" s="92"/>
    </row>
    <row r="539982" spans="1:1" x14ac:dyDescent="0.25">
      <c r="A539982" s="92"/>
    </row>
    <row r="539983" spans="1:1" x14ac:dyDescent="0.25">
      <c r="A539983" s="92"/>
    </row>
    <row r="539984" spans="1:1" x14ac:dyDescent="0.25">
      <c r="A539984" s="92"/>
    </row>
    <row r="539985" spans="1:1" x14ac:dyDescent="0.25">
      <c r="A539985" s="92"/>
    </row>
    <row r="539986" spans="1:1" x14ac:dyDescent="0.25">
      <c r="A539986" s="92"/>
    </row>
    <row r="539987" spans="1:1" x14ac:dyDescent="0.25">
      <c r="A539987" s="92"/>
    </row>
    <row r="539988" spans="1:1" x14ac:dyDescent="0.25">
      <c r="A539988" s="92"/>
    </row>
    <row r="539989" spans="1:1" x14ac:dyDescent="0.25">
      <c r="A539989" s="92"/>
    </row>
    <row r="539990" spans="1:1" x14ac:dyDescent="0.25">
      <c r="A539990" s="92"/>
    </row>
    <row r="539991" spans="1:1" x14ac:dyDescent="0.25">
      <c r="A539991" s="92"/>
    </row>
    <row r="539992" spans="1:1" x14ac:dyDescent="0.25">
      <c r="A539992" s="92"/>
    </row>
    <row r="539993" spans="1:1" x14ac:dyDescent="0.25">
      <c r="A539993" s="92"/>
    </row>
    <row r="539994" spans="1:1" x14ac:dyDescent="0.25">
      <c r="A539994" s="92"/>
    </row>
    <row r="539995" spans="1:1" x14ac:dyDescent="0.25">
      <c r="A539995" s="92"/>
    </row>
    <row r="539996" spans="1:1" x14ac:dyDescent="0.25">
      <c r="A539996" s="92"/>
    </row>
    <row r="539997" spans="1:1" x14ac:dyDescent="0.25">
      <c r="A539997" s="92"/>
    </row>
    <row r="539998" spans="1:1" x14ac:dyDescent="0.25">
      <c r="A539998" s="92"/>
    </row>
    <row r="539999" spans="1:1" x14ac:dyDescent="0.25">
      <c r="A539999" s="92"/>
    </row>
    <row r="540000" spans="1:1" x14ac:dyDescent="0.25">
      <c r="A540000" s="92"/>
    </row>
    <row r="540001" spans="1:1" x14ac:dyDescent="0.25">
      <c r="A540001" s="92"/>
    </row>
    <row r="540002" spans="1:1" x14ac:dyDescent="0.25">
      <c r="A540002" s="92"/>
    </row>
    <row r="540003" spans="1:1" x14ac:dyDescent="0.25">
      <c r="A540003" s="92"/>
    </row>
    <row r="540004" spans="1:1" x14ac:dyDescent="0.25">
      <c r="A540004" s="92"/>
    </row>
    <row r="540005" spans="1:1" x14ac:dyDescent="0.25">
      <c r="A540005" s="92"/>
    </row>
    <row r="540006" spans="1:1" x14ac:dyDescent="0.25">
      <c r="A540006" s="92"/>
    </row>
    <row r="540007" spans="1:1" x14ac:dyDescent="0.25">
      <c r="A540007" s="92"/>
    </row>
    <row r="540008" spans="1:1" x14ac:dyDescent="0.25">
      <c r="A540008" s="92"/>
    </row>
    <row r="540009" spans="1:1" x14ac:dyDescent="0.25">
      <c r="A540009" s="92"/>
    </row>
    <row r="540010" spans="1:1" x14ac:dyDescent="0.25">
      <c r="A540010" s="92"/>
    </row>
    <row r="540011" spans="1:1" x14ac:dyDescent="0.25">
      <c r="A540011" s="92"/>
    </row>
    <row r="540012" spans="1:1" x14ac:dyDescent="0.25">
      <c r="A540012" s="92"/>
    </row>
    <row r="540013" spans="1:1" x14ac:dyDescent="0.25">
      <c r="A540013" s="92"/>
    </row>
    <row r="540014" spans="1:1" x14ac:dyDescent="0.25">
      <c r="A540014" s="92"/>
    </row>
    <row r="540015" spans="1:1" x14ac:dyDescent="0.25">
      <c r="A540015" s="92"/>
    </row>
    <row r="540016" spans="1:1" x14ac:dyDescent="0.25">
      <c r="A540016" s="92"/>
    </row>
    <row r="540017" spans="1:1" x14ac:dyDescent="0.25">
      <c r="A540017" s="92"/>
    </row>
    <row r="540018" spans="1:1" x14ac:dyDescent="0.25">
      <c r="A540018" s="92"/>
    </row>
    <row r="540019" spans="1:1" x14ac:dyDescent="0.25">
      <c r="A540019" s="92"/>
    </row>
    <row r="540020" spans="1:1" x14ac:dyDescent="0.25">
      <c r="A540020" s="92"/>
    </row>
    <row r="540021" spans="1:1" x14ac:dyDescent="0.25">
      <c r="A540021" s="92"/>
    </row>
    <row r="540022" spans="1:1" x14ac:dyDescent="0.25">
      <c r="A540022" s="92"/>
    </row>
    <row r="540023" spans="1:1" x14ac:dyDescent="0.25">
      <c r="A540023" s="92"/>
    </row>
    <row r="540024" spans="1:1" x14ac:dyDescent="0.25">
      <c r="A540024" s="92"/>
    </row>
    <row r="540025" spans="1:1" x14ac:dyDescent="0.25">
      <c r="A540025" s="92"/>
    </row>
    <row r="540026" spans="1:1" x14ac:dyDescent="0.25">
      <c r="A540026" s="92"/>
    </row>
    <row r="540027" spans="1:1" x14ac:dyDescent="0.25">
      <c r="A540027" s="92"/>
    </row>
    <row r="540028" spans="1:1" x14ac:dyDescent="0.25">
      <c r="A540028" s="92"/>
    </row>
    <row r="540029" spans="1:1" x14ac:dyDescent="0.25">
      <c r="A540029" s="92"/>
    </row>
    <row r="540030" spans="1:1" x14ac:dyDescent="0.25">
      <c r="A540030" s="92"/>
    </row>
    <row r="540031" spans="1:1" x14ac:dyDescent="0.25">
      <c r="A540031" s="92"/>
    </row>
    <row r="540032" spans="1:1" x14ac:dyDescent="0.25">
      <c r="A540032" s="92"/>
    </row>
    <row r="540033" spans="1:1" x14ac:dyDescent="0.25">
      <c r="A540033" s="92"/>
    </row>
    <row r="540034" spans="1:1" x14ac:dyDescent="0.25">
      <c r="A540034" s="92"/>
    </row>
    <row r="540035" spans="1:1" x14ac:dyDescent="0.25">
      <c r="A540035" s="92"/>
    </row>
    <row r="540036" spans="1:1" x14ac:dyDescent="0.25">
      <c r="A540036" s="92"/>
    </row>
    <row r="540037" spans="1:1" x14ac:dyDescent="0.25">
      <c r="A540037" s="92"/>
    </row>
    <row r="540038" spans="1:1" x14ac:dyDescent="0.25">
      <c r="A540038" s="92"/>
    </row>
    <row r="540039" spans="1:1" x14ac:dyDescent="0.25">
      <c r="A540039" s="92"/>
    </row>
    <row r="540040" spans="1:1" x14ac:dyDescent="0.25">
      <c r="A540040" s="92"/>
    </row>
    <row r="540041" spans="1:1" x14ac:dyDescent="0.25">
      <c r="A540041" s="92"/>
    </row>
    <row r="540042" spans="1:1" x14ac:dyDescent="0.25">
      <c r="A540042" s="92"/>
    </row>
    <row r="540043" spans="1:1" x14ac:dyDescent="0.25">
      <c r="A540043" s="92"/>
    </row>
    <row r="540044" spans="1:1" x14ac:dyDescent="0.25">
      <c r="A540044" s="92"/>
    </row>
    <row r="540045" spans="1:1" x14ac:dyDescent="0.25">
      <c r="A540045" s="92"/>
    </row>
    <row r="540046" spans="1:1" x14ac:dyDescent="0.25">
      <c r="A540046" s="92"/>
    </row>
    <row r="540047" spans="1:1" x14ac:dyDescent="0.25">
      <c r="A540047" s="92"/>
    </row>
    <row r="540048" spans="1:1" x14ac:dyDescent="0.25">
      <c r="A540048" s="92"/>
    </row>
    <row r="540049" spans="1:1" x14ac:dyDescent="0.25">
      <c r="A540049" s="92"/>
    </row>
    <row r="540050" spans="1:1" x14ac:dyDescent="0.25">
      <c r="A540050" s="92"/>
    </row>
    <row r="540051" spans="1:1" x14ac:dyDescent="0.25">
      <c r="A540051" s="92"/>
    </row>
    <row r="540052" spans="1:1" x14ac:dyDescent="0.25">
      <c r="A540052" s="92"/>
    </row>
    <row r="540053" spans="1:1" x14ac:dyDescent="0.25">
      <c r="A540053" s="92"/>
    </row>
    <row r="540054" spans="1:1" x14ac:dyDescent="0.25">
      <c r="A540054" s="92"/>
    </row>
    <row r="540055" spans="1:1" x14ac:dyDescent="0.25">
      <c r="A540055" s="92"/>
    </row>
    <row r="540056" spans="1:1" x14ac:dyDescent="0.25">
      <c r="A540056" s="92"/>
    </row>
    <row r="540057" spans="1:1" x14ac:dyDescent="0.25">
      <c r="A540057" s="92"/>
    </row>
    <row r="540058" spans="1:1" x14ac:dyDescent="0.25">
      <c r="A540058" s="92"/>
    </row>
    <row r="540059" spans="1:1" x14ac:dyDescent="0.25">
      <c r="A540059" s="92"/>
    </row>
    <row r="540060" spans="1:1" x14ac:dyDescent="0.25">
      <c r="A540060" s="92"/>
    </row>
    <row r="540061" spans="1:1" x14ac:dyDescent="0.25">
      <c r="A540061" s="92"/>
    </row>
    <row r="540062" spans="1:1" x14ac:dyDescent="0.25">
      <c r="A540062" s="92"/>
    </row>
    <row r="540063" spans="1:1" x14ac:dyDescent="0.25">
      <c r="A540063" s="92"/>
    </row>
    <row r="540064" spans="1:1" x14ac:dyDescent="0.25">
      <c r="A540064" s="92"/>
    </row>
    <row r="540065" spans="1:1" x14ac:dyDescent="0.25">
      <c r="A540065" s="92"/>
    </row>
    <row r="540066" spans="1:1" x14ac:dyDescent="0.25">
      <c r="A540066" s="92"/>
    </row>
    <row r="540067" spans="1:1" x14ac:dyDescent="0.25">
      <c r="A540067" s="92"/>
    </row>
    <row r="540068" spans="1:1" x14ac:dyDescent="0.25">
      <c r="A540068" s="92"/>
    </row>
    <row r="540069" spans="1:1" x14ac:dyDescent="0.25">
      <c r="A540069" s="92"/>
    </row>
    <row r="540070" spans="1:1" x14ac:dyDescent="0.25">
      <c r="A540070" s="92"/>
    </row>
    <row r="540071" spans="1:1" x14ac:dyDescent="0.25">
      <c r="A540071" s="92"/>
    </row>
    <row r="540072" spans="1:1" x14ac:dyDescent="0.25">
      <c r="A540072" s="92"/>
    </row>
    <row r="540073" spans="1:1" x14ac:dyDescent="0.25">
      <c r="A540073" s="92"/>
    </row>
    <row r="540074" spans="1:1" x14ac:dyDescent="0.25">
      <c r="A540074" s="92"/>
    </row>
    <row r="540075" spans="1:1" x14ac:dyDescent="0.25">
      <c r="A540075" s="92"/>
    </row>
    <row r="540076" spans="1:1" x14ac:dyDescent="0.25">
      <c r="A540076" s="92"/>
    </row>
    <row r="540077" spans="1:1" x14ac:dyDescent="0.25">
      <c r="A540077" s="92"/>
    </row>
    <row r="540078" spans="1:1" x14ac:dyDescent="0.25">
      <c r="A540078" s="92"/>
    </row>
    <row r="540079" spans="1:1" x14ac:dyDescent="0.25">
      <c r="A540079" s="92"/>
    </row>
    <row r="540080" spans="1:1" x14ac:dyDescent="0.25">
      <c r="A540080" s="92"/>
    </row>
    <row r="540081" spans="1:1" x14ac:dyDescent="0.25">
      <c r="A540081" s="92"/>
    </row>
    <row r="540082" spans="1:1" x14ac:dyDescent="0.25">
      <c r="A540082" s="92"/>
    </row>
    <row r="540083" spans="1:1" x14ac:dyDescent="0.25">
      <c r="A540083" s="92"/>
    </row>
    <row r="540084" spans="1:1" x14ac:dyDescent="0.25">
      <c r="A540084" s="92"/>
    </row>
    <row r="540085" spans="1:1" x14ac:dyDescent="0.25">
      <c r="A540085" s="92"/>
    </row>
    <row r="540086" spans="1:1" x14ac:dyDescent="0.25">
      <c r="A540086" s="92"/>
    </row>
    <row r="540087" spans="1:1" x14ac:dyDescent="0.25">
      <c r="A540087" s="92"/>
    </row>
    <row r="540088" spans="1:1" x14ac:dyDescent="0.25">
      <c r="A540088" s="92"/>
    </row>
    <row r="540089" spans="1:1" x14ac:dyDescent="0.25">
      <c r="A540089" s="92"/>
    </row>
    <row r="540090" spans="1:1" x14ac:dyDescent="0.25">
      <c r="A540090" s="92"/>
    </row>
    <row r="540091" spans="1:1" x14ac:dyDescent="0.25">
      <c r="A540091" s="92"/>
    </row>
    <row r="540092" spans="1:1" x14ac:dyDescent="0.25">
      <c r="A540092" s="92"/>
    </row>
    <row r="540093" spans="1:1" x14ac:dyDescent="0.25">
      <c r="A540093" s="92"/>
    </row>
    <row r="540094" spans="1:1" x14ac:dyDescent="0.25">
      <c r="A540094" s="92"/>
    </row>
    <row r="540095" spans="1:1" x14ac:dyDescent="0.25">
      <c r="A540095" s="92"/>
    </row>
    <row r="540096" spans="1:1" x14ac:dyDescent="0.25">
      <c r="A540096" s="92"/>
    </row>
    <row r="540097" spans="1:1" x14ac:dyDescent="0.25">
      <c r="A540097" s="92"/>
    </row>
    <row r="540098" spans="1:1" x14ac:dyDescent="0.25">
      <c r="A540098" s="92"/>
    </row>
    <row r="540099" spans="1:1" x14ac:dyDescent="0.25">
      <c r="A540099" s="92"/>
    </row>
    <row r="540100" spans="1:1" x14ac:dyDescent="0.25">
      <c r="A540100" s="92"/>
    </row>
    <row r="540101" spans="1:1" x14ac:dyDescent="0.25">
      <c r="A540101" s="92"/>
    </row>
    <row r="540102" spans="1:1" x14ac:dyDescent="0.25">
      <c r="A540102" s="92"/>
    </row>
    <row r="540103" spans="1:1" x14ac:dyDescent="0.25">
      <c r="A540103" s="92"/>
    </row>
    <row r="540104" spans="1:1" x14ac:dyDescent="0.25">
      <c r="A540104" s="92"/>
    </row>
    <row r="540105" spans="1:1" x14ac:dyDescent="0.25">
      <c r="A540105" s="92"/>
    </row>
    <row r="540106" spans="1:1" x14ac:dyDescent="0.25">
      <c r="A540106" s="92"/>
    </row>
    <row r="540107" spans="1:1" x14ac:dyDescent="0.25">
      <c r="A540107" s="92"/>
    </row>
    <row r="540108" spans="1:1" x14ac:dyDescent="0.25">
      <c r="A540108" s="92"/>
    </row>
    <row r="540109" spans="1:1" x14ac:dyDescent="0.25">
      <c r="A540109" s="92"/>
    </row>
    <row r="540110" spans="1:1" x14ac:dyDescent="0.25">
      <c r="A540110" s="92"/>
    </row>
    <row r="540111" spans="1:1" x14ac:dyDescent="0.25">
      <c r="A540111" s="92"/>
    </row>
    <row r="540112" spans="1:1" x14ac:dyDescent="0.25">
      <c r="A540112" s="92"/>
    </row>
    <row r="540113" spans="1:1" x14ac:dyDescent="0.25">
      <c r="A540113" s="92"/>
    </row>
    <row r="540114" spans="1:1" x14ac:dyDescent="0.25">
      <c r="A540114" s="92"/>
    </row>
    <row r="540115" spans="1:1" x14ac:dyDescent="0.25">
      <c r="A540115" s="92"/>
    </row>
    <row r="540116" spans="1:1" x14ac:dyDescent="0.25">
      <c r="A540116" s="92"/>
    </row>
    <row r="540117" spans="1:1" x14ac:dyDescent="0.25">
      <c r="A540117" s="92"/>
    </row>
    <row r="540118" spans="1:1" x14ac:dyDescent="0.25">
      <c r="A540118" s="92"/>
    </row>
    <row r="540119" spans="1:1" x14ac:dyDescent="0.25">
      <c r="A540119" s="92"/>
    </row>
    <row r="540120" spans="1:1" x14ac:dyDescent="0.25">
      <c r="A540120" s="92"/>
    </row>
    <row r="540121" spans="1:1" x14ac:dyDescent="0.25">
      <c r="A540121" s="92"/>
    </row>
    <row r="540122" spans="1:1" x14ac:dyDescent="0.25">
      <c r="A540122" s="92"/>
    </row>
    <row r="540123" spans="1:1" x14ac:dyDescent="0.25">
      <c r="A540123" s="92"/>
    </row>
    <row r="540124" spans="1:1" x14ac:dyDescent="0.25">
      <c r="A540124" s="92"/>
    </row>
    <row r="540125" spans="1:1" x14ac:dyDescent="0.25">
      <c r="A540125" s="92"/>
    </row>
    <row r="540126" spans="1:1" x14ac:dyDescent="0.25">
      <c r="A540126" s="92"/>
    </row>
    <row r="540127" spans="1:1" x14ac:dyDescent="0.25">
      <c r="A540127" s="92"/>
    </row>
    <row r="540128" spans="1:1" x14ac:dyDescent="0.25">
      <c r="A540128" s="92"/>
    </row>
    <row r="540129" spans="1:1" x14ac:dyDescent="0.25">
      <c r="A540129" s="92"/>
    </row>
    <row r="540130" spans="1:1" x14ac:dyDescent="0.25">
      <c r="A540130" s="92"/>
    </row>
    <row r="540131" spans="1:1" x14ac:dyDescent="0.25">
      <c r="A540131" s="92"/>
    </row>
    <row r="540132" spans="1:1" x14ac:dyDescent="0.25">
      <c r="A540132" s="92"/>
    </row>
    <row r="540133" spans="1:1" x14ac:dyDescent="0.25">
      <c r="A540133" s="92"/>
    </row>
    <row r="540134" spans="1:1" x14ac:dyDescent="0.25">
      <c r="A540134" s="92"/>
    </row>
    <row r="540135" spans="1:1" x14ac:dyDescent="0.25">
      <c r="A540135" s="92"/>
    </row>
    <row r="540136" spans="1:1" x14ac:dyDescent="0.25">
      <c r="A540136" s="92"/>
    </row>
    <row r="540137" spans="1:1" x14ac:dyDescent="0.25">
      <c r="A540137" s="92"/>
    </row>
    <row r="540138" spans="1:1" x14ac:dyDescent="0.25">
      <c r="A540138" s="92"/>
    </row>
    <row r="540139" spans="1:1" x14ac:dyDescent="0.25">
      <c r="A540139" s="92"/>
    </row>
    <row r="540140" spans="1:1" x14ac:dyDescent="0.25">
      <c r="A540140" s="92"/>
    </row>
    <row r="540141" spans="1:1" x14ac:dyDescent="0.25">
      <c r="A540141" s="92"/>
    </row>
    <row r="540142" spans="1:1" x14ac:dyDescent="0.25">
      <c r="A540142" s="92"/>
    </row>
    <row r="540143" spans="1:1" x14ac:dyDescent="0.25">
      <c r="A540143" s="92"/>
    </row>
    <row r="540144" spans="1:1" x14ac:dyDescent="0.25">
      <c r="A540144" s="92"/>
    </row>
    <row r="540145" spans="1:1" x14ac:dyDescent="0.25">
      <c r="A540145" s="92"/>
    </row>
    <row r="540146" spans="1:1" x14ac:dyDescent="0.25">
      <c r="A540146" s="92"/>
    </row>
    <row r="540147" spans="1:1" x14ac:dyDescent="0.25">
      <c r="A540147" s="92"/>
    </row>
    <row r="540148" spans="1:1" x14ac:dyDescent="0.25">
      <c r="A540148" s="92"/>
    </row>
    <row r="540149" spans="1:1" x14ac:dyDescent="0.25">
      <c r="A540149" s="92"/>
    </row>
    <row r="540150" spans="1:1" x14ac:dyDescent="0.25">
      <c r="A540150" s="92"/>
    </row>
    <row r="540151" spans="1:1" x14ac:dyDescent="0.25">
      <c r="A540151" s="92"/>
    </row>
    <row r="540152" spans="1:1" x14ac:dyDescent="0.25">
      <c r="A540152" s="92"/>
    </row>
    <row r="540153" spans="1:1" x14ac:dyDescent="0.25">
      <c r="A540153" s="92"/>
    </row>
    <row r="540154" spans="1:1" x14ac:dyDescent="0.25">
      <c r="A540154" s="92"/>
    </row>
    <row r="540155" spans="1:1" x14ac:dyDescent="0.25">
      <c r="A540155" s="92"/>
    </row>
    <row r="540156" spans="1:1" x14ac:dyDescent="0.25">
      <c r="A540156" s="92"/>
    </row>
    <row r="540157" spans="1:1" x14ac:dyDescent="0.25">
      <c r="A540157" s="92"/>
    </row>
    <row r="540158" spans="1:1" x14ac:dyDescent="0.25">
      <c r="A540158" s="92"/>
    </row>
    <row r="540159" spans="1:1" x14ac:dyDescent="0.25">
      <c r="A540159" s="92"/>
    </row>
    <row r="540160" spans="1:1" x14ac:dyDescent="0.25">
      <c r="A540160" s="92"/>
    </row>
    <row r="540161" spans="1:1" x14ac:dyDescent="0.25">
      <c r="A540161" s="92"/>
    </row>
    <row r="540162" spans="1:1" x14ac:dyDescent="0.25">
      <c r="A540162" s="92"/>
    </row>
    <row r="540163" spans="1:1" x14ac:dyDescent="0.25">
      <c r="A540163" s="92"/>
    </row>
    <row r="540164" spans="1:1" x14ac:dyDescent="0.25">
      <c r="A540164" s="92"/>
    </row>
    <row r="540165" spans="1:1" x14ac:dyDescent="0.25">
      <c r="A540165" s="92"/>
    </row>
    <row r="540166" spans="1:1" x14ac:dyDescent="0.25">
      <c r="A540166" s="92"/>
    </row>
    <row r="540167" spans="1:1" x14ac:dyDescent="0.25">
      <c r="A540167" s="92"/>
    </row>
    <row r="540168" spans="1:1" x14ac:dyDescent="0.25">
      <c r="A540168" s="92"/>
    </row>
    <row r="540169" spans="1:1" x14ac:dyDescent="0.25">
      <c r="A540169" s="92"/>
    </row>
    <row r="540170" spans="1:1" x14ac:dyDescent="0.25">
      <c r="A540170" s="92"/>
    </row>
    <row r="540171" spans="1:1" x14ac:dyDescent="0.25">
      <c r="A540171" s="92"/>
    </row>
    <row r="540172" spans="1:1" x14ac:dyDescent="0.25">
      <c r="A540172" s="92"/>
    </row>
    <row r="540173" spans="1:1" x14ac:dyDescent="0.25">
      <c r="A540173" s="92"/>
    </row>
    <row r="540174" spans="1:1" x14ac:dyDescent="0.25">
      <c r="A540174" s="92"/>
    </row>
    <row r="540175" spans="1:1" x14ac:dyDescent="0.25">
      <c r="A540175" s="92"/>
    </row>
    <row r="540176" spans="1:1" x14ac:dyDescent="0.25">
      <c r="A540176" s="92"/>
    </row>
    <row r="540177" spans="1:1" x14ac:dyDescent="0.25">
      <c r="A540177" s="92"/>
    </row>
    <row r="540178" spans="1:1" x14ac:dyDescent="0.25">
      <c r="A540178" s="92"/>
    </row>
    <row r="540179" spans="1:1" x14ac:dyDescent="0.25">
      <c r="A540179" s="92"/>
    </row>
    <row r="540180" spans="1:1" x14ac:dyDescent="0.25">
      <c r="A540180" s="92"/>
    </row>
    <row r="540181" spans="1:1" x14ac:dyDescent="0.25">
      <c r="A540181" s="92"/>
    </row>
    <row r="540182" spans="1:1" x14ac:dyDescent="0.25">
      <c r="A540182" s="92"/>
    </row>
    <row r="540183" spans="1:1" x14ac:dyDescent="0.25">
      <c r="A540183" s="92"/>
    </row>
    <row r="540184" spans="1:1" x14ac:dyDescent="0.25">
      <c r="A540184" s="92"/>
    </row>
    <row r="540185" spans="1:1" x14ac:dyDescent="0.25">
      <c r="A540185" s="92"/>
    </row>
    <row r="540186" spans="1:1" x14ac:dyDescent="0.25">
      <c r="A540186" s="92"/>
    </row>
    <row r="540187" spans="1:1" x14ac:dyDescent="0.25">
      <c r="A540187" s="92"/>
    </row>
    <row r="540188" spans="1:1" x14ac:dyDescent="0.25">
      <c r="A540188" s="92"/>
    </row>
    <row r="540189" spans="1:1" x14ac:dyDescent="0.25">
      <c r="A540189" s="92"/>
    </row>
    <row r="540190" spans="1:1" x14ac:dyDescent="0.25">
      <c r="A540190" s="92"/>
    </row>
    <row r="540191" spans="1:1" x14ac:dyDescent="0.25">
      <c r="A540191" s="92"/>
    </row>
    <row r="540192" spans="1:1" x14ac:dyDescent="0.25">
      <c r="A540192" s="92"/>
    </row>
    <row r="540193" spans="1:1" x14ac:dyDescent="0.25">
      <c r="A540193" s="92"/>
    </row>
    <row r="540194" spans="1:1" x14ac:dyDescent="0.25">
      <c r="A540194" s="92"/>
    </row>
    <row r="540195" spans="1:1" x14ac:dyDescent="0.25">
      <c r="A540195" s="92"/>
    </row>
    <row r="540196" spans="1:1" x14ac:dyDescent="0.25">
      <c r="A540196" s="92"/>
    </row>
    <row r="540197" spans="1:1" x14ac:dyDescent="0.25">
      <c r="A540197" s="92"/>
    </row>
    <row r="540198" spans="1:1" x14ac:dyDescent="0.25">
      <c r="A540198" s="92"/>
    </row>
    <row r="540199" spans="1:1" x14ac:dyDescent="0.25">
      <c r="A540199" s="92"/>
    </row>
    <row r="540200" spans="1:1" x14ac:dyDescent="0.25">
      <c r="A540200" s="92"/>
    </row>
    <row r="540201" spans="1:1" x14ac:dyDescent="0.25">
      <c r="A540201" s="92"/>
    </row>
    <row r="540202" spans="1:1" x14ac:dyDescent="0.25">
      <c r="A540202" s="92"/>
    </row>
    <row r="540203" spans="1:1" x14ac:dyDescent="0.25">
      <c r="A540203" s="92"/>
    </row>
    <row r="540204" spans="1:1" x14ac:dyDescent="0.25">
      <c r="A540204" s="92"/>
    </row>
    <row r="540205" spans="1:1" x14ac:dyDescent="0.25">
      <c r="A540205" s="92"/>
    </row>
    <row r="540206" spans="1:1" x14ac:dyDescent="0.25">
      <c r="A540206" s="92"/>
    </row>
    <row r="540207" spans="1:1" x14ac:dyDescent="0.25">
      <c r="A540207" s="92"/>
    </row>
    <row r="540208" spans="1:1" x14ac:dyDescent="0.25">
      <c r="A540208" s="92"/>
    </row>
    <row r="540209" spans="1:1" x14ac:dyDescent="0.25">
      <c r="A540209" s="92"/>
    </row>
    <row r="540210" spans="1:1" x14ac:dyDescent="0.25">
      <c r="A540210" s="92"/>
    </row>
    <row r="540211" spans="1:1" x14ac:dyDescent="0.25">
      <c r="A540211" s="92"/>
    </row>
    <row r="540212" spans="1:1" x14ac:dyDescent="0.25">
      <c r="A540212" s="92"/>
    </row>
    <row r="540213" spans="1:1" x14ac:dyDescent="0.25">
      <c r="A540213" s="92"/>
    </row>
    <row r="540214" spans="1:1" x14ac:dyDescent="0.25">
      <c r="A540214" s="92"/>
    </row>
    <row r="540215" spans="1:1" x14ac:dyDescent="0.25">
      <c r="A540215" s="92"/>
    </row>
    <row r="540216" spans="1:1" x14ac:dyDescent="0.25">
      <c r="A540216" s="92"/>
    </row>
    <row r="540217" spans="1:1" x14ac:dyDescent="0.25">
      <c r="A540217" s="92"/>
    </row>
    <row r="540218" spans="1:1" x14ac:dyDescent="0.25">
      <c r="A540218" s="92"/>
    </row>
    <row r="540219" spans="1:1" x14ac:dyDescent="0.25">
      <c r="A540219" s="92"/>
    </row>
    <row r="540220" spans="1:1" x14ac:dyDescent="0.25">
      <c r="A540220" s="92"/>
    </row>
    <row r="540221" spans="1:1" x14ac:dyDescent="0.25">
      <c r="A540221" s="92"/>
    </row>
    <row r="540222" spans="1:1" x14ac:dyDescent="0.25">
      <c r="A540222" s="92"/>
    </row>
    <row r="540223" spans="1:1" x14ac:dyDescent="0.25">
      <c r="A540223" s="92"/>
    </row>
    <row r="540224" spans="1:1" x14ac:dyDescent="0.25">
      <c r="A540224" s="92"/>
    </row>
    <row r="540225" spans="1:1" x14ac:dyDescent="0.25">
      <c r="A540225" s="92"/>
    </row>
    <row r="540226" spans="1:1" x14ac:dyDescent="0.25">
      <c r="A540226" s="92"/>
    </row>
    <row r="540227" spans="1:1" x14ac:dyDescent="0.25">
      <c r="A540227" s="92"/>
    </row>
    <row r="540228" spans="1:1" x14ac:dyDescent="0.25">
      <c r="A540228" s="92"/>
    </row>
    <row r="540229" spans="1:1" x14ac:dyDescent="0.25">
      <c r="A540229" s="92"/>
    </row>
    <row r="540230" spans="1:1" x14ac:dyDescent="0.25">
      <c r="A540230" s="92"/>
    </row>
    <row r="540231" spans="1:1" x14ac:dyDescent="0.25">
      <c r="A540231" s="92"/>
    </row>
    <row r="540232" spans="1:1" x14ac:dyDescent="0.25">
      <c r="A540232" s="92"/>
    </row>
    <row r="540233" spans="1:1" x14ac:dyDescent="0.25">
      <c r="A540233" s="92"/>
    </row>
    <row r="540234" spans="1:1" x14ac:dyDescent="0.25">
      <c r="A540234" s="92"/>
    </row>
    <row r="540235" spans="1:1" x14ac:dyDescent="0.25">
      <c r="A540235" s="92"/>
    </row>
    <row r="540236" spans="1:1" x14ac:dyDescent="0.25">
      <c r="A540236" s="92"/>
    </row>
    <row r="540237" spans="1:1" x14ac:dyDescent="0.25">
      <c r="A540237" s="92"/>
    </row>
    <row r="540238" spans="1:1" x14ac:dyDescent="0.25">
      <c r="A540238" s="92"/>
    </row>
    <row r="540239" spans="1:1" x14ac:dyDescent="0.25">
      <c r="A540239" s="92"/>
    </row>
    <row r="540240" spans="1:1" x14ac:dyDescent="0.25">
      <c r="A540240" s="92"/>
    </row>
    <row r="540241" spans="1:1" x14ac:dyDescent="0.25">
      <c r="A540241" s="92"/>
    </row>
    <row r="540242" spans="1:1" x14ac:dyDescent="0.25">
      <c r="A540242" s="92"/>
    </row>
    <row r="540243" spans="1:1" x14ac:dyDescent="0.25">
      <c r="A540243" s="92"/>
    </row>
    <row r="540244" spans="1:1" x14ac:dyDescent="0.25">
      <c r="A540244" s="92"/>
    </row>
    <row r="540245" spans="1:1" x14ac:dyDescent="0.25">
      <c r="A540245" s="92"/>
    </row>
    <row r="540246" spans="1:1" x14ac:dyDescent="0.25">
      <c r="A540246" s="92"/>
    </row>
    <row r="540247" spans="1:1" x14ac:dyDescent="0.25">
      <c r="A540247" s="92"/>
    </row>
    <row r="540248" spans="1:1" x14ac:dyDescent="0.25">
      <c r="A540248" s="92"/>
    </row>
    <row r="540249" spans="1:1" x14ac:dyDescent="0.25">
      <c r="A540249" s="92"/>
    </row>
    <row r="540250" spans="1:1" x14ac:dyDescent="0.25">
      <c r="A540250" s="92"/>
    </row>
    <row r="540251" spans="1:1" x14ac:dyDescent="0.25">
      <c r="A540251" s="92"/>
    </row>
    <row r="540252" spans="1:1" x14ac:dyDescent="0.25">
      <c r="A540252" s="92"/>
    </row>
    <row r="540253" spans="1:1" x14ac:dyDescent="0.25">
      <c r="A540253" s="92"/>
    </row>
    <row r="540254" spans="1:1" x14ac:dyDescent="0.25">
      <c r="A540254" s="92"/>
    </row>
    <row r="540255" spans="1:1" x14ac:dyDescent="0.25">
      <c r="A540255" s="92"/>
    </row>
    <row r="540256" spans="1:1" x14ac:dyDescent="0.25">
      <c r="A540256" s="92"/>
    </row>
    <row r="540257" spans="1:1" x14ac:dyDescent="0.25">
      <c r="A540257" s="92"/>
    </row>
    <row r="540258" spans="1:1" x14ac:dyDescent="0.25">
      <c r="A540258" s="92"/>
    </row>
    <row r="540259" spans="1:1" x14ac:dyDescent="0.25">
      <c r="A540259" s="92"/>
    </row>
    <row r="540260" spans="1:1" x14ac:dyDescent="0.25">
      <c r="A540260" s="92"/>
    </row>
    <row r="540261" spans="1:1" x14ac:dyDescent="0.25">
      <c r="A540261" s="92"/>
    </row>
    <row r="540262" spans="1:1" x14ac:dyDescent="0.25">
      <c r="A540262" s="92"/>
    </row>
    <row r="540263" spans="1:1" x14ac:dyDescent="0.25">
      <c r="A540263" s="92"/>
    </row>
    <row r="540264" spans="1:1" x14ac:dyDescent="0.25">
      <c r="A540264" s="92"/>
    </row>
    <row r="540265" spans="1:1" x14ac:dyDescent="0.25">
      <c r="A540265" s="92"/>
    </row>
    <row r="540266" spans="1:1" x14ac:dyDescent="0.25">
      <c r="A540266" s="92"/>
    </row>
    <row r="540267" spans="1:1" x14ac:dyDescent="0.25">
      <c r="A540267" s="92"/>
    </row>
    <row r="540268" spans="1:1" x14ac:dyDescent="0.25">
      <c r="A540268" s="92"/>
    </row>
    <row r="540269" spans="1:1" x14ac:dyDescent="0.25">
      <c r="A540269" s="92"/>
    </row>
    <row r="540270" spans="1:1" x14ac:dyDescent="0.25">
      <c r="A540270" s="92"/>
    </row>
    <row r="540271" spans="1:1" x14ac:dyDescent="0.25">
      <c r="A540271" s="92"/>
    </row>
    <row r="540272" spans="1:1" x14ac:dyDescent="0.25">
      <c r="A540272" s="92"/>
    </row>
    <row r="540273" spans="1:1" x14ac:dyDescent="0.25">
      <c r="A540273" s="92"/>
    </row>
    <row r="540274" spans="1:1" x14ac:dyDescent="0.25">
      <c r="A540274" s="92"/>
    </row>
    <row r="540275" spans="1:1" x14ac:dyDescent="0.25">
      <c r="A540275" s="92"/>
    </row>
    <row r="540276" spans="1:1" x14ac:dyDescent="0.25">
      <c r="A540276" s="92"/>
    </row>
    <row r="540277" spans="1:1" x14ac:dyDescent="0.25">
      <c r="A540277" s="92"/>
    </row>
    <row r="540278" spans="1:1" x14ac:dyDescent="0.25">
      <c r="A540278" s="92"/>
    </row>
    <row r="540279" spans="1:1" x14ac:dyDescent="0.25">
      <c r="A540279" s="92"/>
    </row>
    <row r="540280" spans="1:1" x14ac:dyDescent="0.25">
      <c r="A540280" s="92"/>
    </row>
    <row r="540281" spans="1:1" x14ac:dyDescent="0.25">
      <c r="A540281" s="92"/>
    </row>
    <row r="540282" spans="1:1" x14ac:dyDescent="0.25">
      <c r="A540282" s="92"/>
    </row>
    <row r="540283" spans="1:1" x14ac:dyDescent="0.25">
      <c r="A540283" s="92"/>
    </row>
    <row r="540284" spans="1:1" x14ac:dyDescent="0.25">
      <c r="A540284" s="92"/>
    </row>
    <row r="540285" spans="1:1" x14ac:dyDescent="0.25">
      <c r="A540285" s="92"/>
    </row>
    <row r="540286" spans="1:1" x14ac:dyDescent="0.25">
      <c r="A540286" s="92"/>
    </row>
    <row r="540287" spans="1:1" x14ac:dyDescent="0.25">
      <c r="A540287" s="92"/>
    </row>
    <row r="540288" spans="1:1" x14ac:dyDescent="0.25">
      <c r="A540288" s="92"/>
    </row>
    <row r="540289" spans="1:1" x14ac:dyDescent="0.25">
      <c r="A540289" s="92"/>
    </row>
    <row r="540290" spans="1:1" x14ac:dyDescent="0.25">
      <c r="A540290" s="92"/>
    </row>
    <row r="540291" spans="1:1" x14ac:dyDescent="0.25">
      <c r="A540291" s="92"/>
    </row>
    <row r="540292" spans="1:1" x14ac:dyDescent="0.25">
      <c r="A540292" s="92"/>
    </row>
    <row r="540293" spans="1:1" x14ac:dyDescent="0.25">
      <c r="A540293" s="92"/>
    </row>
    <row r="540294" spans="1:1" x14ac:dyDescent="0.25">
      <c r="A540294" s="92"/>
    </row>
    <row r="540295" spans="1:1" x14ac:dyDescent="0.25">
      <c r="A540295" s="92"/>
    </row>
    <row r="540296" spans="1:1" x14ac:dyDescent="0.25">
      <c r="A540296" s="92"/>
    </row>
    <row r="540297" spans="1:1" x14ac:dyDescent="0.25">
      <c r="A540297" s="92"/>
    </row>
    <row r="540298" spans="1:1" x14ac:dyDescent="0.25">
      <c r="A540298" s="92"/>
    </row>
    <row r="540299" spans="1:1" x14ac:dyDescent="0.25">
      <c r="A540299" s="92"/>
    </row>
    <row r="540300" spans="1:1" x14ac:dyDescent="0.25">
      <c r="A540300" s="92"/>
    </row>
    <row r="540301" spans="1:1" x14ac:dyDescent="0.25">
      <c r="A540301" s="92"/>
    </row>
    <row r="540302" spans="1:1" x14ac:dyDescent="0.25">
      <c r="A540302" s="92"/>
    </row>
    <row r="540303" spans="1:1" x14ac:dyDescent="0.25">
      <c r="A540303" s="92"/>
    </row>
    <row r="540304" spans="1:1" x14ac:dyDescent="0.25">
      <c r="A540304" s="92"/>
    </row>
    <row r="540305" spans="1:1" x14ac:dyDescent="0.25">
      <c r="A540305" s="92"/>
    </row>
    <row r="540306" spans="1:1" x14ac:dyDescent="0.25">
      <c r="A540306" s="92"/>
    </row>
    <row r="540307" spans="1:1" x14ac:dyDescent="0.25">
      <c r="A540307" s="92"/>
    </row>
    <row r="540308" spans="1:1" x14ac:dyDescent="0.25">
      <c r="A540308" s="92"/>
    </row>
    <row r="540309" spans="1:1" x14ac:dyDescent="0.25">
      <c r="A540309" s="92"/>
    </row>
    <row r="540310" spans="1:1" x14ac:dyDescent="0.25">
      <c r="A540310" s="92"/>
    </row>
    <row r="540311" spans="1:1" x14ac:dyDescent="0.25">
      <c r="A540311" s="92"/>
    </row>
    <row r="540312" spans="1:1" x14ac:dyDescent="0.25">
      <c r="A540312" s="92"/>
    </row>
    <row r="540313" spans="1:1" x14ac:dyDescent="0.25">
      <c r="A540313" s="92"/>
    </row>
    <row r="540314" spans="1:1" x14ac:dyDescent="0.25">
      <c r="A540314" s="92"/>
    </row>
    <row r="540315" spans="1:1" x14ac:dyDescent="0.25">
      <c r="A540315" s="92"/>
    </row>
    <row r="540316" spans="1:1" x14ac:dyDescent="0.25">
      <c r="A540316" s="92"/>
    </row>
    <row r="540317" spans="1:1" x14ac:dyDescent="0.25">
      <c r="A540317" s="92"/>
    </row>
    <row r="540318" spans="1:1" x14ac:dyDescent="0.25">
      <c r="A540318" s="92"/>
    </row>
    <row r="540319" spans="1:1" x14ac:dyDescent="0.25">
      <c r="A540319" s="92"/>
    </row>
    <row r="540320" spans="1:1" x14ac:dyDescent="0.25">
      <c r="A540320" s="92"/>
    </row>
    <row r="540321" spans="1:1" x14ac:dyDescent="0.25">
      <c r="A540321" s="92"/>
    </row>
    <row r="540322" spans="1:1" x14ac:dyDescent="0.25">
      <c r="A540322" s="92"/>
    </row>
    <row r="540323" spans="1:1" x14ac:dyDescent="0.25">
      <c r="A540323" s="92"/>
    </row>
    <row r="540324" spans="1:1" x14ac:dyDescent="0.25">
      <c r="A540324" s="92"/>
    </row>
    <row r="540325" spans="1:1" x14ac:dyDescent="0.25">
      <c r="A540325" s="92"/>
    </row>
    <row r="540326" spans="1:1" x14ac:dyDescent="0.25">
      <c r="A540326" s="92"/>
    </row>
    <row r="540327" spans="1:1" x14ac:dyDescent="0.25">
      <c r="A540327" s="92"/>
    </row>
    <row r="540328" spans="1:1" x14ac:dyDescent="0.25">
      <c r="A540328" s="92"/>
    </row>
    <row r="540329" spans="1:1" x14ac:dyDescent="0.25">
      <c r="A540329" s="92"/>
    </row>
    <row r="540330" spans="1:1" x14ac:dyDescent="0.25">
      <c r="A540330" s="92"/>
    </row>
    <row r="540331" spans="1:1" x14ac:dyDescent="0.25">
      <c r="A540331" s="92"/>
    </row>
    <row r="540332" spans="1:1" x14ac:dyDescent="0.25">
      <c r="A540332" s="92"/>
    </row>
    <row r="540333" spans="1:1" x14ac:dyDescent="0.25">
      <c r="A540333" s="92"/>
    </row>
    <row r="540334" spans="1:1" x14ac:dyDescent="0.25">
      <c r="A540334" s="92"/>
    </row>
    <row r="540335" spans="1:1" x14ac:dyDescent="0.25">
      <c r="A540335" s="92"/>
    </row>
    <row r="540336" spans="1:1" x14ac:dyDescent="0.25">
      <c r="A540336" s="92"/>
    </row>
    <row r="540337" spans="1:1" x14ac:dyDescent="0.25">
      <c r="A540337" s="92"/>
    </row>
    <row r="540338" spans="1:1" x14ac:dyDescent="0.25">
      <c r="A540338" s="92"/>
    </row>
    <row r="540339" spans="1:1" x14ac:dyDescent="0.25">
      <c r="A540339" s="92"/>
    </row>
    <row r="540340" spans="1:1" x14ac:dyDescent="0.25">
      <c r="A540340" s="92"/>
    </row>
    <row r="540341" spans="1:1" x14ac:dyDescent="0.25">
      <c r="A540341" s="92"/>
    </row>
    <row r="540342" spans="1:1" x14ac:dyDescent="0.25">
      <c r="A540342" s="92"/>
    </row>
    <row r="540343" spans="1:1" x14ac:dyDescent="0.25">
      <c r="A540343" s="92"/>
    </row>
    <row r="540344" spans="1:1" x14ac:dyDescent="0.25">
      <c r="A540344" s="92"/>
    </row>
    <row r="540345" spans="1:1" x14ac:dyDescent="0.25">
      <c r="A540345" s="92"/>
    </row>
    <row r="540346" spans="1:1" x14ac:dyDescent="0.25">
      <c r="A540346" s="92"/>
    </row>
    <row r="540347" spans="1:1" x14ac:dyDescent="0.25">
      <c r="A540347" s="92"/>
    </row>
    <row r="540348" spans="1:1" x14ac:dyDescent="0.25">
      <c r="A540348" s="92"/>
    </row>
    <row r="540349" spans="1:1" x14ac:dyDescent="0.25">
      <c r="A540349" s="92"/>
    </row>
    <row r="540350" spans="1:1" x14ac:dyDescent="0.25">
      <c r="A540350" s="92"/>
    </row>
    <row r="540351" spans="1:1" x14ac:dyDescent="0.25">
      <c r="A540351" s="92"/>
    </row>
    <row r="540352" spans="1:1" x14ac:dyDescent="0.25">
      <c r="A540352" s="92"/>
    </row>
    <row r="540353" spans="1:1" x14ac:dyDescent="0.25">
      <c r="A540353" s="92"/>
    </row>
    <row r="540354" spans="1:1" x14ac:dyDescent="0.25">
      <c r="A540354" s="92"/>
    </row>
    <row r="540355" spans="1:1" x14ac:dyDescent="0.25">
      <c r="A540355" s="92"/>
    </row>
    <row r="540356" spans="1:1" x14ac:dyDescent="0.25">
      <c r="A540356" s="92"/>
    </row>
    <row r="540357" spans="1:1" x14ac:dyDescent="0.25">
      <c r="A540357" s="92"/>
    </row>
    <row r="540358" spans="1:1" x14ac:dyDescent="0.25">
      <c r="A540358" s="92"/>
    </row>
    <row r="540359" spans="1:1" x14ac:dyDescent="0.25">
      <c r="A540359" s="92"/>
    </row>
    <row r="540360" spans="1:1" x14ac:dyDescent="0.25">
      <c r="A540360" s="92"/>
    </row>
    <row r="540361" spans="1:1" x14ac:dyDescent="0.25">
      <c r="A540361" s="92"/>
    </row>
    <row r="540362" spans="1:1" x14ac:dyDescent="0.25">
      <c r="A540362" s="92"/>
    </row>
    <row r="540363" spans="1:1" x14ac:dyDescent="0.25">
      <c r="A540363" s="92"/>
    </row>
    <row r="540364" spans="1:1" x14ac:dyDescent="0.25">
      <c r="A540364" s="92"/>
    </row>
    <row r="540365" spans="1:1" x14ac:dyDescent="0.25">
      <c r="A540365" s="92"/>
    </row>
    <row r="540366" spans="1:1" x14ac:dyDescent="0.25">
      <c r="A540366" s="92"/>
    </row>
    <row r="540367" spans="1:1" x14ac:dyDescent="0.25">
      <c r="A540367" s="92"/>
    </row>
    <row r="540368" spans="1:1" x14ac:dyDescent="0.25">
      <c r="A540368" s="92"/>
    </row>
    <row r="540369" spans="1:1" x14ac:dyDescent="0.25">
      <c r="A540369" s="92"/>
    </row>
    <row r="540370" spans="1:1" x14ac:dyDescent="0.25">
      <c r="A540370" s="92"/>
    </row>
    <row r="540371" spans="1:1" x14ac:dyDescent="0.25">
      <c r="A540371" s="92"/>
    </row>
    <row r="540372" spans="1:1" x14ac:dyDescent="0.25">
      <c r="A540372" s="92"/>
    </row>
    <row r="540373" spans="1:1" x14ac:dyDescent="0.25">
      <c r="A540373" s="92"/>
    </row>
    <row r="540374" spans="1:1" x14ac:dyDescent="0.25">
      <c r="A540374" s="92"/>
    </row>
    <row r="540375" spans="1:1" x14ac:dyDescent="0.25">
      <c r="A540375" s="92"/>
    </row>
    <row r="540376" spans="1:1" x14ac:dyDescent="0.25">
      <c r="A540376" s="92"/>
    </row>
    <row r="540377" spans="1:1" x14ac:dyDescent="0.25">
      <c r="A540377" s="92"/>
    </row>
    <row r="540378" spans="1:1" x14ac:dyDescent="0.25">
      <c r="A540378" s="92"/>
    </row>
    <row r="540379" spans="1:1" x14ac:dyDescent="0.25">
      <c r="A540379" s="92"/>
    </row>
    <row r="540380" spans="1:1" x14ac:dyDescent="0.25">
      <c r="A540380" s="92"/>
    </row>
    <row r="540381" spans="1:1" x14ac:dyDescent="0.25">
      <c r="A540381" s="92"/>
    </row>
    <row r="540382" spans="1:1" x14ac:dyDescent="0.25">
      <c r="A540382" s="92"/>
    </row>
    <row r="540383" spans="1:1" x14ac:dyDescent="0.25">
      <c r="A540383" s="92"/>
    </row>
    <row r="540384" spans="1:1" x14ac:dyDescent="0.25">
      <c r="A540384" s="92"/>
    </row>
    <row r="540385" spans="1:1" x14ac:dyDescent="0.25">
      <c r="A540385" s="92"/>
    </row>
    <row r="540386" spans="1:1" x14ac:dyDescent="0.25">
      <c r="A540386" s="92"/>
    </row>
    <row r="540387" spans="1:1" x14ac:dyDescent="0.25">
      <c r="A540387" s="92"/>
    </row>
    <row r="540388" spans="1:1" x14ac:dyDescent="0.25">
      <c r="A540388" s="92"/>
    </row>
    <row r="540389" spans="1:1" x14ac:dyDescent="0.25">
      <c r="A540389" s="92"/>
    </row>
    <row r="540390" spans="1:1" x14ac:dyDescent="0.25">
      <c r="A540390" s="92"/>
    </row>
    <row r="540391" spans="1:1" x14ac:dyDescent="0.25">
      <c r="A540391" s="92"/>
    </row>
    <row r="540392" spans="1:1" x14ac:dyDescent="0.25">
      <c r="A540392" s="92"/>
    </row>
    <row r="540393" spans="1:1" x14ac:dyDescent="0.25">
      <c r="A540393" s="92"/>
    </row>
    <row r="540394" spans="1:1" x14ac:dyDescent="0.25">
      <c r="A540394" s="92"/>
    </row>
    <row r="540395" spans="1:1" x14ac:dyDescent="0.25">
      <c r="A540395" s="92"/>
    </row>
    <row r="540396" spans="1:1" x14ac:dyDescent="0.25">
      <c r="A540396" s="92"/>
    </row>
    <row r="540397" spans="1:1" x14ac:dyDescent="0.25">
      <c r="A540397" s="92"/>
    </row>
    <row r="540398" spans="1:1" x14ac:dyDescent="0.25">
      <c r="A540398" s="92"/>
    </row>
    <row r="540399" spans="1:1" x14ac:dyDescent="0.25">
      <c r="A540399" s="92"/>
    </row>
    <row r="540400" spans="1:1" x14ac:dyDescent="0.25">
      <c r="A540400" s="92"/>
    </row>
    <row r="540401" spans="1:1" x14ac:dyDescent="0.25">
      <c r="A540401" s="92"/>
    </row>
    <row r="540402" spans="1:1" x14ac:dyDescent="0.25">
      <c r="A540402" s="92"/>
    </row>
    <row r="540403" spans="1:1" x14ac:dyDescent="0.25">
      <c r="A540403" s="92"/>
    </row>
    <row r="540404" spans="1:1" x14ac:dyDescent="0.25">
      <c r="A540404" s="92"/>
    </row>
    <row r="540405" spans="1:1" x14ac:dyDescent="0.25">
      <c r="A540405" s="92"/>
    </row>
    <row r="540406" spans="1:1" x14ac:dyDescent="0.25">
      <c r="A540406" s="92"/>
    </row>
    <row r="540407" spans="1:1" x14ac:dyDescent="0.25">
      <c r="A540407" s="92"/>
    </row>
    <row r="540408" spans="1:1" x14ac:dyDescent="0.25">
      <c r="A540408" s="92"/>
    </row>
    <row r="540409" spans="1:1" x14ac:dyDescent="0.25">
      <c r="A540409" s="92"/>
    </row>
    <row r="540410" spans="1:1" x14ac:dyDescent="0.25">
      <c r="A540410" s="92"/>
    </row>
    <row r="540411" spans="1:1" x14ac:dyDescent="0.25">
      <c r="A540411" s="92"/>
    </row>
    <row r="540412" spans="1:1" x14ac:dyDescent="0.25">
      <c r="A540412" s="92"/>
    </row>
    <row r="540413" spans="1:1" x14ac:dyDescent="0.25">
      <c r="A540413" s="92"/>
    </row>
    <row r="540414" spans="1:1" x14ac:dyDescent="0.25">
      <c r="A540414" s="92"/>
    </row>
    <row r="540415" spans="1:1" x14ac:dyDescent="0.25">
      <c r="A540415" s="92"/>
    </row>
    <row r="540416" spans="1:1" x14ac:dyDescent="0.25">
      <c r="A540416" s="92"/>
    </row>
    <row r="540417" spans="1:1" x14ac:dyDescent="0.25">
      <c r="A540417" s="92"/>
    </row>
    <row r="540418" spans="1:1" x14ac:dyDescent="0.25">
      <c r="A540418" s="92"/>
    </row>
    <row r="540419" spans="1:1" x14ac:dyDescent="0.25">
      <c r="A540419" s="92"/>
    </row>
    <row r="540420" spans="1:1" x14ac:dyDescent="0.25">
      <c r="A540420" s="92"/>
    </row>
    <row r="540421" spans="1:1" x14ac:dyDescent="0.25">
      <c r="A540421" s="92"/>
    </row>
    <row r="540422" spans="1:1" x14ac:dyDescent="0.25">
      <c r="A540422" s="92"/>
    </row>
    <row r="540423" spans="1:1" x14ac:dyDescent="0.25">
      <c r="A540423" s="92"/>
    </row>
    <row r="540424" spans="1:1" x14ac:dyDescent="0.25">
      <c r="A540424" s="92"/>
    </row>
    <row r="540425" spans="1:1" x14ac:dyDescent="0.25">
      <c r="A540425" s="92"/>
    </row>
    <row r="540426" spans="1:1" x14ac:dyDescent="0.25">
      <c r="A540426" s="92"/>
    </row>
    <row r="540427" spans="1:1" x14ac:dyDescent="0.25">
      <c r="A540427" s="92"/>
    </row>
    <row r="540428" spans="1:1" x14ac:dyDescent="0.25">
      <c r="A540428" s="92"/>
    </row>
    <row r="540429" spans="1:1" x14ac:dyDescent="0.25">
      <c r="A540429" s="92"/>
    </row>
    <row r="540430" spans="1:1" x14ac:dyDescent="0.25">
      <c r="A540430" s="92"/>
    </row>
    <row r="540431" spans="1:1" x14ac:dyDescent="0.25">
      <c r="A540431" s="92"/>
    </row>
    <row r="540432" spans="1:1" x14ac:dyDescent="0.25">
      <c r="A540432" s="92"/>
    </row>
    <row r="540433" spans="1:1" x14ac:dyDescent="0.25">
      <c r="A540433" s="92"/>
    </row>
    <row r="540434" spans="1:1" x14ac:dyDescent="0.25">
      <c r="A540434" s="92"/>
    </row>
    <row r="540435" spans="1:1" x14ac:dyDescent="0.25">
      <c r="A540435" s="92"/>
    </row>
    <row r="540436" spans="1:1" x14ac:dyDescent="0.25">
      <c r="A540436" s="92"/>
    </row>
    <row r="540437" spans="1:1" x14ac:dyDescent="0.25">
      <c r="A540437" s="92"/>
    </row>
    <row r="540438" spans="1:1" x14ac:dyDescent="0.25">
      <c r="A540438" s="92"/>
    </row>
    <row r="540439" spans="1:1" x14ac:dyDescent="0.25">
      <c r="A540439" s="92"/>
    </row>
    <row r="540440" spans="1:1" x14ac:dyDescent="0.25">
      <c r="A540440" s="92"/>
    </row>
    <row r="540441" spans="1:1" x14ac:dyDescent="0.25">
      <c r="A540441" s="92"/>
    </row>
    <row r="540442" spans="1:1" x14ac:dyDescent="0.25">
      <c r="A540442" s="92"/>
    </row>
    <row r="540443" spans="1:1" x14ac:dyDescent="0.25">
      <c r="A540443" s="92"/>
    </row>
    <row r="540444" spans="1:1" x14ac:dyDescent="0.25">
      <c r="A540444" s="92"/>
    </row>
    <row r="540445" spans="1:1" x14ac:dyDescent="0.25">
      <c r="A540445" s="92"/>
    </row>
    <row r="540446" spans="1:1" x14ac:dyDescent="0.25">
      <c r="A540446" s="92"/>
    </row>
    <row r="540447" spans="1:1" x14ac:dyDescent="0.25">
      <c r="A540447" s="92"/>
    </row>
    <row r="540448" spans="1:1" x14ac:dyDescent="0.25">
      <c r="A540448" s="92"/>
    </row>
    <row r="540449" spans="1:1" x14ac:dyDescent="0.25">
      <c r="A540449" s="92"/>
    </row>
    <row r="540450" spans="1:1" x14ac:dyDescent="0.25">
      <c r="A540450" s="92"/>
    </row>
    <row r="540451" spans="1:1" x14ac:dyDescent="0.25">
      <c r="A540451" s="92"/>
    </row>
    <row r="540452" spans="1:1" x14ac:dyDescent="0.25">
      <c r="A540452" s="92"/>
    </row>
    <row r="540453" spans="1:1" x14ac:dyDescent="0.25">
      <c r="A540453" s="92"/>
    </row>
    <row r="540454" spans="1:1" x14ac:dyDescent="0.25">
      <c r="A540454" s="92"/>
    </row>
    <row r="540455" spans="1:1" x14ac:dyDescent="0.25">
      <c r="A540455" s="92"/>
    </row>
    <row r="540456" spans="1:1" x14ac:dyDescent="0.25">
      <c r="A540456" s="92"/>
    </row>
    <row r="540457" spans="1:1" x14ac:dyDescent="0.25">
      <c r="A540457" s="92"/>
    </row>
    <row r="540458" spans="1:1" x14ac:dyDescent="0.25">
      <c r="A540458" s="92"/>
    </row>
    <row r="540459" spans="1:1" x14ac:dyDescent="0.25">
      <c r="A540459" s="92"/>
    </row>
    <row r="540460" spans="1:1" x14ac:dyDescent="0.25">
      <c r="A540460" s="92"/>
    </row>
    <row r="540461" spans="1:1" x14ac:dyDescent="0.25">
      <c r="A540461" s="92"/>
    </row>
    <row r="540462" spans="1:1" x14ac:dyDescent="0.25">
      <c r="A540462" s="92"/>
    </row>
    <row r="540463" spans="1:1" x14ac:dyDescent="0.25">
      <c r="A540463" s="92"/>
    </row>
    <row r="540464" spans="1:1" x14ac:dyDescent="0.25">
      <c r="A540464" s="92"/>
    </row>
    <row r="540465" spans="1:1" x14ac:dyDescent="0.25">
      <c r="A540465" s="92"/>
    </row>
    <row r="540466" spans="1:1" x14ac:dyDescent="0.25">
      <c r="A540466" s="92"/>
    </row>
    <row r="540467" spans="1:1" x14ac:dyDescent="0.25">
      <c r="A540467" s="92"/>
    </row>
    <row r="540468" spans="1:1" x14ac:dyDescent="0.25">
      <c r="A540468" s="92"/>
    </row>
    <row r="540469" spans="1:1" x14ac:dyDescent="0.25">
      <c r="A540469" s="92"/>
    </row>
    <row r="540470" spans="1:1" x14ac:dyDescent="0.25">
      <c r="A540470" s="92"/>
    </row>
    <row r="540471" spans="1:1" x14ac:dyDescent="0.25">
      <c r="A540471" s="92"/>
    </row>
    <row r="540472" spans="1:1" x14ac:dyDescent="0.25">
      <c r="A540472" s="92"/>
    </row>
    <row r="540473" spans="1:1" x14ac:dyDescent="0.25">
      <c r="A540473" s="92"/>
    </row>
    <row r="540474" spans="1:1" x14ac:dyDescent="0.25">
      <c r="A540474" s="92"/>
    </row>
    <row r="540475" spans="1:1" x14ac:dyDescent="0.25">
      <c r="A540475" s="92"/>
    </row>
    <row r="540476" spans="1:1" x14ac:dyDescent="0.25">
      <c r="A540476" s="92"/>
    </row>
    <row r="540477" spans="1:1" x14ac:dyDescent="0.25">
      <c r="A540477" s="92"/>
    </row>
    <row r="540478" spans="1:1" x14ac:dyDescent="0.25">
      <c r="A540478" s="92"/>
    </row>
    <row r="540479" spans="1:1" x14ac:dyDescent="0.25">
      <c r="A540479" s="92"/>
    </row>
    <row r="540480" spans="1:1" x14ac:dyDescent="0.25">
      <c r="A540480" s="92"/>
    </row>
    <row r="540481" spans="1:1" x14ac:dyDescent="0.25">
      <c r="A540481" s="92"/>
    </row>
    <row r="540482" spans="1:1" x14ac:dyDescent="0.25">
      <c r="A540482" s="92"/>
    </row>
    <row r="540483" spans="1:1" x14ac:dyDescent="0.25">
      <c r="A540483" s="92"/>
    </row>
    <row r="540484" spans="1:1" x14ac:dyDescent="0.25">
      <c r="A540484" s="92"/>
    </row>
    <row r="540485" spans="1:1" x14ac:dyDescent="0.25">
      <c r="A540485" s="92"/>
    </row>
    <row r="540486" spans="1:1" x14ac:dyDescent="0.25">
      <c r="A540486" s="92"/>
    </row>
    <row r="540487" spans="1:1" x14ac:dyDescent="0.25">
      <c r="A540487" s="92"/>
    </row>
    <row r="540488" spans="1:1" x14ac:dyDescent="0.25">
      <c r="A540488" s="92"/>
    </row>
    <row r="540489" spans="1:1" x14ac:dyDescent="0.25">
      <c r="A540489" s="92"/>
    </row>
    <row r="540490" spans="1:1" x14ac:dyDescent="0.25">
      <c r="A540490" s="92"/>
    </row>
    <row r="540491" spans="1:1" x14ac:dyDescent="0.25">
      <c r="A540491" s="92"/>
    </row>
    <row r="540492" spans="1:1" x14ac:dyDescent="0.25">
      <c r="A540492" s="92"/>
    </row>
    <row r="540493" spans="1:1" x14ac:dyDescent="0.25">
      <c r="A540493" s="92"/>
    </row>
    <row r="540494" spans="1:1" x14ac:dyDescent="0.25">
      <c r="A540494" s="92"/>
    </row>
    <row r="540495" spans="1:1" x14ac:dyDescent="0.25">
      <c r="A540495" s="92"/>
    </row>
    <row r="540496" spans="1:1" x14ac:dyDescent="0.25">
      <c r="A540496" s="92"/>
    </row>
    <row r="540497" spans="1:1" x14ac:dyDescent="0.25">
      <c r="A540497" s="92"/>
    </row>
    <row r="540498" spans="1:1" x14ac:dyDescent="0.25">
      <c r="A540498" s="92"/>
    </row>
    <row r="540499" spans="1:1" x14ac:dyDescent="0.25">
      <c r="A540499" s="92"/>
    </row>
    <row r="540500" spans="1:1" x14ac:dyDescent="0.25">
      <c r="A540500" s="92"/>
    </row>
    <row r="540501" spans="1:1" x14ac:dyDescent="0.25">
      <c r="A540501" s="92"/>
    </row>
    <row r="540502" spans="1:1" x14ac:dyDescent="0.25">
      <c r="A540502" s="92"/>
    </row>
    <row r="540503" spans="1:1" x14ac:dyDescent="0.25">
      <c r="A540503" s="92"/>
    </row>
    <row r="540504" spans="1:1" x14ac:dyDescent="0.25">
      <c r="A540504" s="92"/>
    </row>
    <row r="540505" spans="1:1" x14ac:dyDescent="0.25">
      <c r="A540505" s="92"/>
    </row>
    <row r="540506" spans="1:1" x14ac:dyDescent="0.25">
      <c r="A540506" s="92"/>
    </row>
    <row r="540507" spans="1:1" x14ac:dyDescent="0.25">
      <c r="A540507" s="92"/>
    </row>
    <row r="540508" spans="1:1" x14ac:dyDescent="0.25">
      <c r="A540508" s="92"/>
    </row>
    <row r="540509" spans="1:1" x14ac:dyDescent="0.25">
      <c r="A540509" s="92"/>
    </row>
    <row r="540510" spans="1:1" x14ac:dyDescent="0.25">
      <c r="A540510" s="92"/>
    </row>
    <row r="540511" spans="1:1" x14ac:dyDescent="0.25">
      <c r="A540511" s="92"/>
    </row>
    <row r="540512" spans="1:1" x14ac:dyDescent="0.25">
      <c r="A540512" s="92"/>
    </row>
    <row r="540513" spans="1:1" x14ac:dyDescent="0.25">
      <c r="A540513" s="92"/>
    </row>
    <row r="540514" spans="1:1" x14ac:dyDescent="0.25">
      <c r="A540514" s="92"/>
    </row>
    <row r="540515" spans="1:1" x14ac:dyDescent="0.25">
      <c r="A540515" s="92"/>
    </row>
    <row r="540516" spans="1:1" x14ac:dyDescent="0.25">
      <c r="A540516" s="92"/>
    </row>
    <row r="540517" spans="1:1" x14ac:dyDescent="0.25">
      <c r="A540517" s="92"/>
    </row>
    <row r="540518" spans="1:1" x14ac:dyDescent="0.25">
      <c r="A540518" s="92"/>
    </row>
    <row r="540519" spans="1:1" x14ac:dyDescent="0.25">
      <c r="A540519" s="92"/>
    </row>
    <row r="540520" spans="1:1" x14ac:dyDescent="0.25">
      <c r="A540520" s="92"/>
    </row>
    <row r="540521" spans="1:1" x14ac:dyDescent="0.25">
      <c r="A540521" s="92"/>
    </row>
    <row r="540522" spans="1:1" x14ac:dyDescent="0.25">
      <c r="A540522" s="92"/>
    </row>
    <row r="540523" spans="1:1" x14ac:dyDescent="0.25">
      <c r="A540523" s="92"/>
    </row>
    <row r="540524" spans="1:1" x14ac:dyDescent="0.25">
      <c r="A540524" s="92"/>
    </row>
    <row r="540525" spans="1:1" x14ac:dyDescent="0.25">
      <c r="A540525" s="92"/>
    </row>
    <row r="540526" spans="1:1" x14ac:dyDescent="0.25">
      <c r="A540526" s="92"/>
    </row>
    <row r="540527" spans="1:1" x14ac:dyDescent="0.25">
      <c r="A540527" s="92"/>
    </row>
    <row r="540528" spans="1:1" x14ac:dyDescent="0.25">
      <c r="A540528" s="92"/>
    </row>
    <row r="540529" spans="1:1" x14ac:dyDescent="0.25">
      <c r="A540529" s="92"/>
    </row>
    <row r="540530" spans="1:1" x14ac:dyDescent="0.25">
      <c r="A540530" s="92"/>
    </row>
    <row r="540531" spans="1:1" x14ac:dyDescent="0.25">
      <c r="A540531" s="92"/>
    </row>
    <row r="540532" spans="1:1" x14ac:dyDescent="0.25">
      <c r="A540532" s="92"/>
    </row>
    <row r="540533" spans="1:1" x14ac:dyDescent="0.25">
      <c r="A540533" s="92"/>
    </row>
    <row r="540534" spans="1:1" x14ac:dyDescent="0.25">
      <c r="A540534" s="92"/>
    </row>
    <row r="540535" spans="1:1" x14ac:dyDescent="0.25">
      <c r="A540535" s="92"/>
    </row>
    <row r="540536" spans="1:1" x14ac:dyDescent="0.25">
      <c r="A540536" s="92"/>
    </row>
    <row r="540537" spans="1:1" x14ac:dyDescent="0.25">
      <c r="A540537" s="92"/>
    </row>
    <row r="540538" spans="1:1" x14ac:dyDescent="0.25">
      <c r="A540538" s="92"/>
    </row>
    <row r="540539" spans="1:1" x14ac:dyDescent="0.25">
      <c r="A540539" s="92"/>
    </row>
    <row r="540540" spans="1:1" x14ac:dyDescent="0.25">
      <c r="A540540" s="92"/>
    </row>
    <row r="540541" spans="1:1" x14ac:dyDescent="0.25">
      <c r="A540541" s="92"/>
    </row>
    <row r="540542" spans="1:1" x14ac:dyDescent="0.25">
      <c r="A540542" s="92"/>
    </row>
    <row r="540543" spans="1:1" x14ac:dyDescent="0.25">
      <c r="A540543" s="92"/>
    </row>
    <row r="540544" spans="1:1" x14ac:dyDescent="0.25">
      <c r="A540544" s="92"/>
    </row>
    <row r="540545" spans="1:1" x14ac:dyDescent="0.25">
      <c r="A540545" s="92"/>
    </row>
    <row r="540546" spans="1:1" x14ac:dyDescent="0.25">
      <c r="A540546" s="92"/>
    </row>
    <row r="540547" spans="1:1" x14ac:dyDescent="0.25">
      <c r="A540547" s="92"/>
    </row>
    <row r="540548" spans="1:1" x14ac:dyDescent="0.25">
      <c r="A540548" s="92"/>
    </row>
    <row r="540549" spans="1:1" x14ac:dyDescent="0.25">
      <c r="A540549" s="92"/>
    </row>
    <row r="540550" spans="1:1" x14ac:dyDescent="0.25">
      <c r="A540550" s="92"/>
    </row>
    <row r="540551" spans="1:1" x14ac:dyDescent="0.25">
      <c r="A540551" s="92"/>
    </row>
    <row r="540552" spans="1:1" x14ac:dyDescent="0.25">
      <c r="A540552" s="92"/>
    </row>
    <row r="540553" spans="1:1" x14ac:dyDescent="0.25">
      <c r="A540553" s="92"/>
    </row>
    <row r="540554" spans="1:1" x14ac:dyDescent="0.25">
      <c r="A540554" s="92"/>
    </row>
    <row r="540555" spans="1:1" x14ac:dyDescent="0.25">
      <c r="A540555" s="92"/>
    </row>
    <row r="540556" spans="1:1" x14ac:dyDescent="0.25">
      <c r="A540556" s="92"/>
    </row>
    <row r="540557" spans="1:1" x14ac:dyDescent="0.25">
      <c r="A540557" s="92"/>
    </row>
    <row r="540558" spans="1:1" x14ac:dyDescent="0.25">
      <c r="A540558" s="92"/>
    </row>
    <row r="540559" spans="1:1" x14ac:dyDescent="0.25">
      <c r="A540559" s="92"/>
    </row>
    <row r="540560" spans="1:1" x14ac:dyDescent="0.25">
      <c r="A540560" s="92"/>
    </row>
    <row r="540561" spans="1:1" x14ac:dyDescent="0.25">
      <c r="A540561" s="92"/>
    </row>
    <row r="540562" spans="1:1" x14ac:dyDescent="0.25">
      <c r="A540562" s="92"/>
    </row>
    <row r="540563" spans="1:1" x14ac:dyDescent="0.25">
      <c r="A540563" s="92"/>
    </row>
    <row r="540564" spans="1:1" x14ac:dyDescent="0.25">
      <c r="A540564" s="92"/>
    </row>
    <row r="540565" spans="1:1" x14ac:dyDescent="0.25">
      <c r="A540565" s="92"/>
    </row>
    <row r="540566" spans="1:1" x14ac:dyDescent="0.25">
      <c r="A540566" s="92"/>
    </row>
    <row r="540567" spans="1:1" x14ac:dyDescent="0.25">
      <c r="A540567" s="92"/>
    </row>
    <row r="540568" spans="1:1" x14ac:dyDescent="0.25">
      <c r="A540568" s="92"/>
    </row>
    <row r="540569" spans="1:1" x14ac:dyDescent="0.25">
      <c r="A540569" s="92"/>
    </row>
    <row r="540570" spans="1:1" x14ac:dyDescent="0.25">
      <c r="A540570" s="92"/>
    </row>
    <row r="540571" spans="1:1" x14ac:dyDescent="0.25">
      <c r="A540571" s="92"/>
    </row>
    <row r="540572" spans="1:1" x14ac:dyDescent="0.25">
      <c r="A540572" s="92"/>
    </row>
    <row r="540573" spans="1:1" x14ac:dyDescent="0.25">
      <c r="A540573" s="92"/>
    </row>
    <row r="540574" spans="1:1" x14ac:dyDescent="0.25">
      <c r="A540574" s="92"/>
    </row>
    <row r="540575" spans="1:1" x14ac:dyDescent="0.25">
      <c r="A540575" s="92"/>
    </row>
    <row r="540576" spans="1:1" x14ac:dyDescent="0.25">
      <c r="A540576" s="92"/>
    </row>
    <row r="540577" spans="1:1" x14ac:dyDescent="0.25">
      <c r="A540577" s="92"/>
    </row>
    <row r="540578" spans="1:1" x14ac:dyDescent="0.25">
      <c r="A540578" s="92"/>
    </row>
    <row r="540579" spans="1:1" x14ac:dyDescent="0.25">
      <c r="A540579" s="92"/>
    </row>
    <row r="540580" spans="1:1" x14ac:dyDescent="0.25">
      <c r="A540580" s="92"/>
    </row>
    <row r="540581" spans="1:1" x14ac:dyDescent="0.25">
      <c r="A540581" s="92"/>
    </row>
    <row r="540582" spans="1:1" x14ac:dyDescent="0.25">
      <c r="A540582" s="92"/>
    </row>
    <row r="540583" spans="1:1" x14ac:dyDescent="0.25">
      <c r="A540583" s="92"/>
    </row>
    <row r="540584" spans="1:1" x14ac:dyDescent="0.25">
      <c r="A540584" s="92"/>
    </row>
    <row r="540585" spans="1:1" x14ac:dyDescent="0.25">
      <c r="A540585" s="92"/>
    </row>
    <row r="540586" spans="1:1" x14ac:dyDescent="0.25">
      <c r="A540586" s="92"/>
    </row>
    <row r="540587" spans="1:1" x14ac:dyDescent="0.25">
      <c r="A540587" s="92"/>
    </row>
    <row r="540588" spans="1:1" x14ac:dyDescent="0.25">
      <c r="A540588" s="92"/>
    </row>
    <row r="540589" spans="1:1" x14ac:dyDescent="0.25">
      <c r="A540589" s="92"/>
    </row>
    <row r="540590" spans="1:1" x14ac:dyDescent="0.25">
      <c r="A540590" s="92"/>
    </row>
    <row r="540591" spans="1:1" x14ac:dyDescent="0.25">
      <c r="A540591" s="92"/>
    </row>
    <row r="540592" spans="1:1" x14ac:dyDescent="0.25">
      <c r="A540592" s="92"/>
    </row>
    <row r="540593" spans="1:1" x14ac:dyDescent="0.25">
      <c r="A540593" s="92"/>
    </row>
    <row r="540594" spans="1:1" x14ac:dyDescent="0.25">
      <c r="A540594" s="92"/>
    </row>
    <row r="540595" spans="1:1" x14ac:dyDescent="0.25">
      <c r="A540595" s="92"/>
    </row>
    <row r="540596" spans="1:1" x14ac:dyDescent="0.25">
      <c r="A540596" s="92"/>
    </row>
    <row r="540597" spans="1:1" x14ac:dyDescent="0.25">
      <c r="A540597" s="92"/>
    </row>
    <row r="540598" spans="1:1" x14ac:dyDescent="0.25">
      <c r="A540598" s="92"/>
    </row>
    <row r="540599" spans="1:1" x14ac:dyDescent="0.25">
      <c r="A540599" s="92"/>
    </row>
    <row r="540600" spans="1:1" x14ac:dyDescent="0.25">
      <c r="A540600" s="92"/>
    </row>
    <row r="540601" spans="1:1" x14ac:dyDescent="0.25">
      <c r="A540601" s="92"/>
    </row>
    <row r="540602" spans="1:1" x14ac:dyDescent="0.25">
      <c r="A540602" s="92"/>
    </row>
    <row r="540603" spans="1:1" x14ac:dyDescent="0.25">
      <c r="A540603" s="92"/>
    </row>
    <row r="540604" spans="1:1" x14ac:dyDescent="0.25">
      <c r="A540604" s="92"/>
    </row>
    <row r="540605" spans="1:1" x14ac:dyDescent="0.25">
      <c r="A540605" s="92"/>
    </row>
    <row r="540606" spans="1:1" x14ac:dyDescent="0.25">
      <c r="A540606" s="92"/>
    </row>
    <row r="540607" spans="1:1" x14ac:dyDescent="0.25">
      <c r="A540607" s="92"/>
    </row>
    <row r="540608" spans="1:1" x14ac:dyDescent="0.25">
      <c r="A540608" s="92"/>
    </row>
    <row r="540609" spans="1:1" x14ac:dyDescent="0.25">
      <c r="A540609" s="92"/>
    </row>
    <row r="540610" spans="1:1" x14ac:dyDescent="0.25">
      <c r="A540610" s="92"/>
    </row>
    <row r="540611" spans="1:1" x14ac:dyDescent="0.25">
      <c r="A540611" s="92"/>
    </row>
    <row r="540612" spans="1:1" x14ac:dyDescent="0.25">
      <c r="A540612" s="92"/>
    </row>
    <row r="540613" spans="1:1" x14ac:dyDescent="0.25">
      <c r="A540613" s="92"/>
    </row>
    <row r="540614" spans="1:1" x14ac:dyDescent="0.25">
      <c r="A540614" s="92"/>
    </row>
    <row r="540615" spans="1:1" x14ac:dyDescent="0.25">
      <c r="A540615" s="92"/>
    </row>
    <row r="540616" spans="1:1" x14ac:dyDescent="0.25">
      <c r="A540616" s="92"/>
    </row>
    <row r="540617" spans="1:1" x14ac:dyDescent="0.25">
      <c r="A540617" s="92"/>
    </row>
    <row r="540618" spans="1:1" x14ac:dyDescent="0.25">
      <c r="A540618" s="92"/>
    </row>
    <row r="540619" spans="1:1" x14ac:dyDescent="0.25">
      <c r="A540619" s="92"/>
    </row>
    <row r="540620" spans="1:1" x14ac:dyDescent="0.25">
      <c r="A540620" s="92"/>
    </row>
    <row r="540621" spans="1:1" x14ac:dyDescent="0.25">
      <c r="A540621" s="92"/>
    </row>
    <row r="540622" spans="1:1" x14ac:dyDescent="0.25">
      <c r="A540622" s="92"/>
    </row>
    <row r="540623" spans="1:1" x14ac:dyDescent="0.25">
      <c r="A540623" s="92"/>
    </row>
    <row r="540624" spans="1:1" x14ac:dyDescent="0.25">
      <c r="A540624" s="92"/>
    </row>
    <row r="540625" spans="1:1" x14ac:dyDescent="0.25">
      <c r="A540625" s="92"/>
    </row>
    <row r="540626" spans="1:1" x14ac:dyDescent="0.25">
      <c r="A540626" s="92"/>
    </row>
    <row r="540627" spans="1:1" x14ac:dyDescent="0.25">
      <c r="A540627" s="92"/>
    </row>
    <row r="540628" spans="1:1" x14ac:dyDescent="0.25">
      <c r="A540628" s="92"/>
    </row>
    <row r="540629" spans="1:1" x14ac:dyDescent="0.25">
      <c r="A540629" s="92"/>
    </row>
    <row r="540630" spans="1:1" x14ac:dyDescent="0.25">
      <c r="A540630" s="92"/>
    </row>
    <row r="540631" spans="1:1" x14ac:dyDescent="0.25">
      <c r="A540631" s="92"/>
    </row>
    <row r="540632" spans="1:1" x14ac:dyDescent="0.25">
      <c r="A540632" s="92"/>
    </row>
    <row r="540633" spans="1:1" x14ac:dyDescent="0.25">
      <c r="A540633" s="92"/>
    </row>
    <row r="540634" spans="1:1" x14ac:dyDescent="0.25">
      <c r="A540634" s="92"/>
    </row>
    <row r="540635" spans="1:1" x14ac:dyDescent="0.25">
      <c r="A540635" s="92"/>
    </row>
    <row r="540636" spans="1:1" x14ac:dyDescent="0.25">
      <c r="A540636" s="92"/>
    </row>
    <row r="540637" spans="1:1" x14ac:dyDescent="0.25">
      <c r="A540637" s="92"/>
    </row>
    <row r="540638" spans="1:1" x14ac:dyDescent="0.25">
      <c r="A540638" s="92"/>
    </row>
    <row r="540639" spans="1:1" x14ac:dyDescent="0.25">
      <c r="A540639" s="92"/>
    </row>
    <row r="540640" spans="1:1" x14ac:dyDescent="0.25">
      <c r="A540640" s="92"/>
    </row>
    <row r="540641" spans="1:1" x14ac:dyDescent="0.25">
      <c r="A540641" s="92"/>
    </row>
    <row r="540642" spans="1:1" x14ac:dyDescent="0.25">
      <c r="A540642" s="92"/>
    </row>
    <row r="540643" spans="1:1" x14ac:dyDescent="0.25">
      <c r="A540643" s="92"/>
    </row>
    <row r="540644" spans="1:1" x14ac:dyDescent="0.25">
      <c r="A540644" s="92"/>
    </row>
    <row r="540645" spans="1:1" x14ac:dyDescent="0.25">
      <c r="A540645" s="92"/>
    </row>
    <row r="540646" spans="1:1" x14ac:dyDescent="0.25">
      <c r="A540646" s="92"/>
    </row>
    <row r="540647" spans="1:1" x14ac:dyDescent="0.25">
      <c r="A540647" s="92"/>
    </row>
    <row r="540648" spans="1:1" x14ac:dyDescent="0.25">
      <c r="A540648" s="92"/>
    </row>
    <row r="540649" spans="1:1" x14ac:dyDescent="0.25">
      <c r="A540649" s="92"/>
    </row>
    <row r="540650" spans="1:1" x14ac:dyDescent="0.25">
      <c r="A540650" s="92"/>
    </row>
    <row r="540651" spans="1:1" x14ac:dyDescent="0.25">
      <c r="A540651" s="92"/>
    </row>
    <row r="540652" spans="1:1" x14ac:dyDescent="0.25">
      <c r="A540652" s="92"/>
    </row>
    <row r="540653" spans="1:1" x14ac:dyDescent="0.25">
      <c r="A540653" s="92"/>
    </row>
    <row r="540654" spans="1:1" x14ac:dyDescent="0.25">
      <c r="A540654" s="92"/>
    </row>
    <row r="540655" spans="1:1" x14ac:dyDescent="0.25">
      <c r="A540655" s="92"/>
    </row>
    <row r="540656" spans="1:1" x14ac:dyDescent="0.25">
      <c r="A540656" s="92"/>
    </row>
    <row r="540657" spans="1:1" x14ac:dyDescent="0.25">
      <c r="A540657" s="92"/>
    </row>
    <row r="540658" spans="1:1" x14ac:dyDescent="0.25">
      <c r="A540658" s="92"/>
    </row>
    <row r="540659" spans="1:1" x14ac:dyDescent="0.25">
      <c r="A540659" s="92"/>
    </row>
    <row r="540660" spans="1:1" x14ac:dyDescent="0.25">
      <c r="A540660" s="92"/>
    </row>
    <row r="540661" spans="1:1" x14ac:dyDescent="0.25">
      <c r="A540661" s="92"/>
    </row>
    <row r="540662" spans="1:1" x14ac:dyDescent="0.25">
      <c r="A540662" s="92"/>
    </row>
    <row r="540663" spans="1:1" x14ac:dyDescent="0.25">
      <c r="A540663" s="92"/>
    </row>
    <row r="540664" spans="1:1" x14ac:dyDescent="0.25">
      <c r="A540664" s="92"/>
    </row>
    <row r="540665" spans="1:1" x14ac:dyDescent="0.25">
      <c r="A540665" s="92"/>
    </row>
    <row r="540666" spans="1:1" x14ac:dyDescent="0.25">
      <c r="A540666" s="92"/>
    </row>
    <row r="540667" spans="1:1" x14ac:dyDescent="0.25">
      <c r="A540667" s="92"/>
    </row>
    <row r="540668" spans="1:1" x14ac:dyDescent="0.25">
      <c r="A540668" s="92"/>
    </row>
    <row r="540669" spans="1:1" x14ac:dyDescent="0.25">
      <c r="A540669" s="92"/>
    </row>
    <row r="540670" spans="1:1" x14ac:dyDescent="0.25">
      <c r="A540670" s="92"/>
    </row>
    <row r="540671" spans="1:1" x14ac:dyDescent="0.25">
      <c r="A540671" s="92"/>
    </row>
    <row r="540672" spans="1:1" x14ac:dyDescent="0.25">
      <c r="A540672" s="92"/>
    </row>
    <row r="540673" spans="1:1" x14ac:dyDescent="0.25">
      <c r="A540673" s="92"/>
    </row>
    <row r="540674" spans="1:1" x14ac:dyDescent="0.25">
      <c r="A540674" s="92"/>
    </row>
    <row r="540675" spans="1:1" x14ac:dyDescent="0.25">
      <c r="A540675" s="92"/>
    </row>
    <row r="540676" spans="1:1" x14ac:dyDescent="0.25">
      <c r="A540676" s="92"/>
    </row>
    <row r="540677" spans="1:1" x14ac:dyDescent="0.25">
      <c r="A540677" s="92"/>
    </row>
    <row r="540678" spans="1:1" x14ac:dyDescent="0.25">
      <c r="A540678" s="92"/>
    </row>
    <row r="540679" spans="1:1" x14ac:dyDescent="0.25">
      <c r="A540679" s="92"/>
    </row>
    <row r="540680" spans="1:1" x14ac:dyDescent="0.25">
      <c r="A540680" s="92"/>
    </row>
    <row r="540681" spans="1:1" x14ac:dyDescent="0.25">
      <c r="A540681" s="92"/>
    </row>
    <row r="540682" spans="1:1" x14ac:dyDescent="0.25">
      <c r="A540682" s="92"/>
    </row>
    <row r="540683" spans="1:1" x14ac:dyDescent="0.25">
      <c r="A540683" s="92"/>
    </row>
    <row r="540684" spans="1:1" x14ac:dyDescent="0.25">
      <c r="A540684" s="92"/>
    </row>
    <row r="540685" spans="1:1" x14ac:dyDescent="0.25">
      <c r="A540685" s="92"/>
    </row>
    <row r="540686" spans="1:1" x14ac:dyDescent="0.25">
      <c r="A540686" s="92"/>
    </row>
    <row r="540687" spans="1:1" x14ac:dyDescent="0.25">
      <c r="A540687" s="92"/>
    </row>
    <row r="540688" spans="1:1" x14ac:dyDescent="0.25">
      <c r="A540688" s="92"/>
    </row>
    <row r="540689" spans="1:1" x14ac:dyDescent="0.25">
      <c r="A540689" s="92"/>
    </row>
    <row r="540690" spans="1:1" x14ac:dyDescent="0.25">
      <c r="A540690" s="92"/>
    </row>
    <row r="540691" spans="1:1" x14ac:dyDescent="0.25">
      <c r="A540691" s="92"/>
    </row>
    <row r="540692" spans="1:1" x14ac:dyDescent="0.25">
      <c r="A540692" s="92"/>
    </row>
    <row r="540693" spans="1:1" x14ac:dyDescent="0.25">
      <c r="A540693" s="92"/>
    </row>
    <row r="540694" spans="1:1" x14ac:dyDescent="0.25">
      <c r="A540694" s="92"/>
    </row>
    <row r="540695" spans="1:1" x14ac:dyDescent="0.25">
      <c r="A540695" s="92"/>
    </row>
    <row r="540696" spans="1:1" x14ac:dyDescent="0.25">
      <c r="A540696" s="92"/>
    </row>
    <row r="540697" spans="1:1" x14ac:dyDescent="0.25">
      <c r="A540697" s="92"/>
    </row>
    <row r="540698" spans="1:1" x14ac:dyDescent="0.25">
      <c r="A540698" s="92"/>
    </row>
    <row r="540699" spans="1:1" x14ac:dyDescent="0.25">
      <c r="A540699" s="92"/>
    </row>
    <row r="540700" spans="1:1" x14ac:dyDescent="0.25">
      <c r="A540700" s="92"/>
    </row>
    <row r="540701" spans="1:1" x14ac:dyDescent="0.25">
      <c r="A540701" s="92"/>
    </row>
    <row r="540702" spans="1:1" x14ac:dyDescent="0.25">
      <c r="A540702" s="92"/>
    </row>
    <row r="540703" spans="1:1" x14ac:dyDescent="0.25">
      <c r="A540703" s="92"/>
    </row>
    <row r="540704" spans="1:1" x14ac:dyDescent="0.25">
      <c r="A540704" s="92"/>
    </row>
    <row r="540705" spans="1:1" x14ac:dyDescent="0.25">
      <c r="A540705" s="92"/>
    </row>
    <row r="540706" spans="1:1" x14ac:dyDescent="0.25">
      <c r="A540706" s="92"/>
    </row>
    <row r="540707" spans="1:1" x14ac:dyDescent="0.25">
      <c r="A540707" s="92"/>
    </row>
    <row r="540708" spans="1:1" x14ac:dyDescent="0.25">
      <c r="A540708" s="92"/>
    </row>
    <row r="540709" spans="1:1" x14ac:dyDescent="0.25">
      <c r="A540709" s="92"/>
    </row>
    <row r="540710" spans="1:1" x14ac:dyDescent="0.25">
      <c r="A540710" s="92"/>
    </row>
    <row r="540711" spans="1:1" x14ac:dyDescent="0.25">
      <c r="A540711" s="92"/>
    </row>
    <row r="540712" spans="1:1" x14ac:dyDescent="0.25">
      <c r="A540712" s="92"/>
    </row>
    <row r="540713" spans="1:1" x14ac:dyDescent="0.25">
      <c r="A540713" s="92"/>
    </row>
    <row r="540714" spans="1:1" x14ac:dyDescent="0.25">
      <c r="A540714" s="92"/>
    </row>
    <row r="540715" spans="1:1" x14ac:dyDescent="0.25">
      <c r="A540715" s="92"/>
    </row>
    <row r="540716" spans="1:1" x14ac:dyDescent="0.25">
      <c r="A540716" s="92"/>
    </row>
    <row r="540717" spans="1:1" x14ac:dyDescent="0.25">
      <c r="A540717" s="92"/>
    </row>
    <row r="540718" spans="1:1" x14ac:dyDescent="0.25">
      <c r="A540718" s="92"/>
    </row>
    <row r="540719" spans="1:1" x14ac:dyDescent="0.25">
      <c r="A540719" s="92"/>
    </row>
    <row r="540720" spans="1:1" x14ac:dyDescent="0.25">
      <c r="A540720" s="92"/>
    </row>
    <row r="540721" spans="1:1" x14ac:dyDescent="0.25">
      <c r="A540721" s="92"/>
    </row>
    <row r="540722" spans="1:1" x14ac:dyDescent="0.25">
      <c r="A540722" s="92"/>
    </row>
    <row r="540723" spans="1:1" x14ac:dyDescent="0.25">
      <c r="A540723" s="92"/>
    </row>
    <row r="540724" spans="1:1" x14ac:dyDescent="0.25">
      <c r="A540724" s="92"/>
    </row>
    <row r="540725" spans="1:1" x14ac:dyDescent="0.25">
      <c r="A540725" s="92"/>
    </row>
    <row r="540726" spans="1:1" x14ac:dyDescent="0.25">
      <c r="A540726" s="92"/>
    </row>
    <row r="540727" spans="1:1" x14ac:dyDescent="0.25">
      <c r="A540727" s="92"/>
    </row>
    <row r="540728" spans="1:1" x14ac:dyDescent="0.25">
      <c r="A540728" s="92"/>
    </row>
    <row r="540729" spans="1:1" x14ac:dyDescent="0.25">
      <c r="A540729" s="92"/>
    </row>
    <row r="540730" spans="1:1" x14ac:dyDescent="0.25">
      <c r="A540730" s="92"/>
    </row>
    <row r="540731" spans="1:1" x14ac:dyDescent="0.25">
      <c r="A540731" s="92"/>
    </row>
    <row r="540732" spans="1:1" x14ac:dyDescent="0.25">
      <c r="A540732" s="92"/>
    </row>
    <row r="540733" spans="1:1" x14ac:dyDescent="0.25">
      <c r="A540733" s="92"/>
    </row>
    <row r="540734" spans="1:1" x14ac:dyDescent="0.25">
      <c r="A540734" s="92"/>
    </row>
    <row r="540735" spans="1:1" x14ac:dyDescent="0.25">
      <c r="A540735" s="92"/>
    </row>
    <row r="540736" spans="1:1" x14ac:dyDescent="0.25">
      <c r="A540736" s="92"/>
    </row>
    <row r="540737" spans="1:1" x14ac:dyDescent="0.25">
      <c r="A540737" s="92"/>
    </row>
    <row r="540738" spans="1:1" x14ac:dyDescent="0.25">
      <c r="A540738" s="92"/>
    </row>
    <row r="540739" spans="1:1" x14ac:dyDescent="0.25">
      <c r="A540739" s="92"/>
    </row>
    <row r="540740" spans="1:1" x14ac:dyDescent="0.25">
      <c r="A540740" s="92"/>
    </row>
    <row r="540741" spans="1:1" x14ac:dyDescent="0.25">
      <c r="A540741" s="92"/>
    </row>
    <row r="540742" spans="1:1" x14ac:dyDescent="0.25">
      <c r="A540742" s="92"/>
    </row>
    <row r="540743" spans="1:1" x14ac:dyDescent="0.25">
      <c r="A540743" s="92"/>
    </row>
    <row r="540744" spans="1:1" x14ac:dyDescent="0.25">
      <c r="A540744" s="92"/>
    </row>
    <row r="540745" spans="1:1" x14ac:dyDescent="0.25">
      <c r="A540745" s="92"/>
    </row>
    <row r="540746" spans="1:1" x14ac:dyDescent="0.25">
      <c r="A540746" s="92"/>
    </row>
    <row r="540747" spans="1:1" x14ac:dyDescent="0.25">
      <c r="A540747" s="92"/>
    </row>
    <row r="540748" spans="1:1" x14ac:dyDescent="0.25">
      <c r="A540748" s="92"/>
    </row>
    <row r="540749" spans="1:1" x14ac:dyDescent="0.25">
      <c r="A540749" s="92"/>
    </row>
    <row r="540750" spans="1:1" x14ac:dyDescent="0.25">
      <c r="A540750" s="92"/>
    </row>
    <row r="540751" spans="1:1" x14ac:dyDescent="0.25">
      <c r="A540751" s="92"/>
    </row>
    <row r="540752" spans="1:1" x14ac:dyDescent="0.25">
      <c r="A540752" s="92"/>
    </row>
    <row r="540753" spans="1:1" x14ac:dyDescent="0.25">
      <c r="A540753" s="92"/>
    </row>
    <row r="540754" spans="1:1" x14ac:dyDescent="0.25">
      <c r="A540754" s="92"/>
    </row>
    <row r="540755" spans="1:1" x14ac:dyDescent="0.25">
      <c r="A540755" s="92"/>
    </row>
    <row r="540756" spans="1:1" x14ac:dyDescent="0.25">
      <c r="A540756" s="92"/>
    </row>
    <row r="540757" spans="1:1" x14ac:dyDescent="0.25">
      <c r="A540757" s="92"/>
    </row>
    <row r="540758" spans="1:1" x14ac:dyDescent="0.25">
      <c r="A540758" s="92"/>
    </row>
    <row r="540759" spans="1:1" x14ac:dyDescent="0.25">
      <c r="A540759" s="92"/>
    </row>
    <row r="540760" spans="1:1" x14ac:dyDescent="0.25">
      <c r="A540760" s="92"/>
    </row>
    <row r="540761" spans="1:1" x14ac:dyDescent="0.25">
      <c r="A540761" s="92"/>
    </row>
    <row r="540762" spans="1:1" x14ac:dyDescent="0.25">
      <c r="A540762" s="92"/>
    </row>
    <row r="540763" spans="1:1" x14ac:dyDescent="0.25">
      <c r="A540763" s="92"/>
    </row>
    <row r="540764" spans="1:1" x14ac:dyDescent="0.25">
      <c r="A540764" s="92"/>
    </row>
    <row r="540765" spans="1:1" x14ac:dyDescent="0.25">
      <c r="A540765" s="92"/>
    </row>
    <row r="540766" spans="1:1" x14ac:dyDescent="0.25">
      <c r="A540766" s="92"/>
    </row>
    <row r="540767" spans="1:1" x14ac:dyDescent="0.25">
      <c r="A540767" s="92"/>
    </row>
    <row r="540768" spans="1:1" x14ac:dyDescent="0.25">
      <c r="A540768" s="92"/>
    </row>
    <row r="540769" spans="1:1" x14ac:dyDescent="0.25">
      <c r="A540769" s="92"/>
    </row>
    <row r="540770" spans="1:1" x14ac:dyDescent="0.25">
      <c r="A540770" s="92"/>
    </row>
    <row r="540771" spans="1:1" x14ac:dyDescent="0.25">
      <c r="A540771" s="92"/>
    </row>
    <row r="540772" spans="1:1" x14ac:dyDescent="0.25">
      <c r="A540772" s="92"/>
    </row>
    <row r="540773" spans="1:1" x14ac:dyDescent="0.25">
      <c r="A540773" s="92"/>
    </row>
    <row r="540774" spans="1:1" x14ac:dyDescent="0.25">
      <c r="A540774" s="92"/>
    </row>
    <row r="540775" spans="1:1" x14ac:dyDescent="0.25">
      <c r="A540775" s="92"/>
    </row>
    <row r="540776" spans="1:1" x14ac:dyDescent="0.25">
      <c r="A540776" s="92"/>
    </row>
    <row r="540777" spans="1:1" x14ac:dyDescent="0.25">
      <c r="A540777" s="92"/>
    </row>
    <row r="540778" spans="1:1" x14ac:dyDescent="0.25">
      <c r="A540778" s="92"/>
    </row>
    <row r="540779" spans="1:1" x14ac:dyDescent="0.25">
      <c r="A540779" s="92"/>
    </row>
    <row r="540780" spans="1:1" x14ac:dyDescent="0.25">
      <c r="A540780" s="92"/>
    </row>
    <row r="540781" spans="1:1" x14ac:dyDescent="0.25">
      <c r="A540781" s="92"/>
    </row>
    <row r="540782" spans="1:1" x14ac:dyDescent="0.25">
      <c r="A540782" s="92"/>
    </row>
    <row r="540783" spans="1:1" x14ac:dyDescent="0.25">
      <c r="A540783" s="92"/>
    </row>
    <row r="540784" spans="1:1" x14ac:dyDescent="0.25">
      <c r="A540784" s="92"/>
    </row>
    <row r="540785" spans="1:1" x14ac:dyDescent="0.25">
      <c r="A540785" s="92"/>
    </row>
    <row r="540786" spans="1:1" x14ac:dyDescent="0.25">
      <c r="A540786" s="92"/>
    </row>
    <row r="540787" spans="1:1" x14ac:dyDescent="0.25">
      <c r="A540787" s="92"/>
    </row>
    <row r="540788" spans="1:1" x14ac:dyDescent="0.25">
      <c r="A540788" s="92"/>
    </row>
    <row r="540789" spans="1:1" x14ac:dyDescent="0.25">
      <c r="A540789" s="92"/>
    </row>
    <row r="540790" spans="1:1" x14ac:dyDescent="0.25">
      <c r="A540790" s="92"/>
    </row>
    <row r="540791" spans="1:1" x14ac:dyDescent="0.25">
      <c r="A540791" s="92"/>
    </row>
    <row r="540792" spans="1:1" x14ac:dyDescent="0.25">
      <c r="A540792" s="92"/>
    </row>
    <row r="540793" spans="1:1" x14ac:dyDescent="0.25">
      <c r="A540793" s="92"/>
    </row>
    <row r="540794" spans="1:1" x14ac:dyDescent="0.25">
      <c r="A540794" s="92"/>
    </row>
    <row r="540795" spans="1:1" x14ac:dyDescent="0.25">
      <c r="A540795" s="92"/>
    </row>
    <row r="540796" spans="1:1" x14ac:dyDescent="0.25">
      <c r="A540796" s="92"/>
    </row>
    <row r="540797" spans="1:1" x14ac:dyDescent="0.25">
      <c r="A540797" s="92"/>
    </row>
    <row r="540798" spans="1:1" x14ac:dyDescent="0.25">
      <c r="A540798" s="92"/>
    </row>
    <row r="540799" spans="1:1" x14ac:dyDescent="0.25">
      <c r="A540799" s="92"/>
    </row>
    <row r="540800" spans="1:1" x14ac:dyDescent="0.25">
      <c r="A540800" s="92"/>
    </row>
    <row r="540801" spans="1:1" x14ac:dyDescent="0.25">
      <c r="A540801" s="92"/>
    </row>
    <row r="540802" spans="1:1" x14ac:dyDescent="0.25">
      <c r="A540802" s="92"/>
    </row>
    <row r="540803" spans="1:1" x14ac:dyDescent="0.25">
      <c r="A540803" s="92"/>
    </row>
    <row r="540804" spans="1:1" x14ac:dyDescent="0.25">
      <c r="A540804" s="92"/>
    </row>
    <row r="540805" spans="1:1" x14ac:dyDescent="0.25">
      <c r="A540805" s="92"/>
    </row>
    <row r="540806" spans="1:1" x14ac:dyDescent="0.25">
      <c r="A540806" s="92"/>
    </row>
    <row r="540807" spans="1:1" x14ac:dyDescent="0.25">
      <c r="A540807" s="92"/>
    </row>
    <row r="540808" spans="1:1" x14ac:dyDescent="0.25">
      <c r="A540808" s="92"/>
    </row>
    <row r="540809" spans="1:1" x14ac:dyDescent="0.25">
      <c r="A540809" s="92"/>
    </row>
    <row r="540810" spans="1:1" x14ac:dyDescent="0.25">
      <c r="A540810" s="92"/>
    </row>
    <row r="540811" spans="1:1" x14ac:dyDescent="0.25">
      <c r="A540811" s="92"/>
    </row>
    <row r="540812" spans="1:1" x14ac:dyDescent="0.25">
      <c r="A540812" s="92"/>
    </row>
    <row r="540813" spans="1:1" x14ac:dyDescent="0.25">
      <c r="A540813" s="92"/>
    </row>
    <row r="540814" spans="1:1" x14ac:dyDescent="0.25">
      <c r="A540814" s="92"/>
    </row>
    <row r="540815" spans="1:1" x14ac:dyDescent="0.25">
      <c r="A540815" s="92"/>
    </row>
    <row r="540816" spans="1:1" x14ac:dyDescent="0.25">
      <c r="A540816" s="92"/>
    </row>
    <row r="540817" spans="1:1" x14ac:dyDescent="0.25">
      <c r="A540817" s="92"/>
    </row>
    <row r="540818" spans="1:1" x14ac:dyDescent="0.25">
      <c r="A540818" s="92"/>
    </row>
    <row r="540819" spans="1:1" x14ac:dyDescent="0.25">
      <c r="A540819" s="92"/>
    </row>
    <row r="540820" spans="1:1" x14ac:dyDescent="0.25">
      <c r="A540820" s="92"/>
    </row>
    <row r="540821" spans="1:1" x14ac:dyDescent="0.25">
      <c r="A540821" s="92"/>
    </row>
    <row r="540822" spans="1:1" x14ac:dyDescent="0.25">
      <c r="A540822" s="92"/>
    </row>
    <row r="540823" spans="1:1" x14ac:dyDescent="0.25">
      <c r="A540823" s="92"/>
    </row>
    <row r="540824" spans="1:1" x14ac:dyDescent="0.25">
      <c r="A540824" s="92"/>
    </row>
    <row r="540825" spans="1:1" x14ac:dyDescent="0.25">
      <c r="A540825" s="92"/>
    </row>
    <row r="540826" spans="1:1" x14ac:dyDescent="0.25">
      <c r="A540826" s="92"/>
    </row>
    <row r="540827" spans="1:1" x14ac:dyDescent="0.25">
      <c r="A540827" s="92"/>
    </row>
    <row r="540828" spans="1:1" x14ac:dyDescent="0.25">
      <c r="A540828" s="92"/>
    </row>
    <row r="540829" spans="1:1" x14ac:dyDescent="0.25">
      <c r="A540829" s="92"/>
    </row>
    <row r="540830" spans="1:1" x14ac:dyDescent="0.25">
      <c r="A540830" s="92"/>
    </row>
    <row r="540831" spans="1:1" x14ac:dyDescent="0.25">
      <c r="A540831" s="92"/>
    </row>
    <row r="540832" spans="1:1" x14ac:dyDescent="0.25">
      <c r="A540832" s="92"/>
    </row>
    <row r="540833" spans="1:1" x14ac:dyDescent="0.25">
      <c r="A540833" s="92"/>
    </row>
    <row r="540834" spans="1:1" x14ac:dyDescent="0.25">
      <c r="A540834" s="92"/>
    </row>
    <row r="540835" spans="1:1" x14ac:dyDescent="0.25">
      <c r="A540835" s="92"/>
    </row>
    <row r="540836" spans="1:1" x14ac:dyDescent="0.25">
      <c r="A540836" s="92"/>
    </row>
    <row r="540837" spans="1:1" x14ac:dyDescent="0.25">
      <c r="A540837" s="92"/>
    </row>
    <row r="540838" spans="1:1" x14ac:dyDescent="0.25">
      <c r="A540838" s="92"/>
    </row>
    <row r="540839" spans="1:1" x14ac:dyDescent="0.25">
      <c r="A540839" s="92"/>
    </row>
    <row r="540840" spans="1:1" x14ac:dyDescent="0.25">
      <c r="A540840" s="92"/>
    </row>
    <row r="540841" spans="1:1" x14ac:dyDescent="0.25">
      <c r="A540841" s="92"/>
    </row>
    <row r="540842" spans="1:1" x14ac:dyDescent="0.25">
      <c r="A540842" s="92"/>
    </row>
    <row r="540843" spans="1:1" x14ac:dyDescent="0.25">
      <c r="A540843" s="92"/>
    </row>
    <row r="540844" spans="1:1" x14ac:dyDescent="0.25">
      <c r="A540844" s="92"/>
    </row>
    <row r="540845" spans="1:1" x14ac:dyDescent="0.25">
      <c r="A540845" s="92"/>
    </row>
    <row r="540846" spans="1:1" x14ac:dyDescent="0.25">
      <c r="A540846" s="92"/>
    </row>
    <row r="540847" spans="1:1" x14ac:dyDescent="0.25">
      <c r="A540847" s="92"/>
    </row>
    <row r="540848" spans="1:1" x14ac:dyDescent="0.25">
      <c r="A540848" s="92"/>
    </row>
    <row r="540849" spans="1:1" x14ac:dyDescent="0.25">
      <c r="A540849" s="92"/>
    </row>
    <row r="540850" spans="1:1" x14ac:dyDescent="0.25">
      <c r="A540850" s="92"/>
    </row>
    <row r="540851" spans="1:1" x14ac:dyDescent="0.25">
      <c r="A540851" s="92"/>
    </row>
    <row r="540852" spans="1:1" x14ac:dyDescent="0.25">
      <c r="A540852" s="92"/>
    </row>
    <row r="540853" spans="1:1" x14ac:dyDescent="0.25">
      <c r="A540853" s="92"/>
    </row>
    <row r="540854" spans="1:1" x14ac:dyDescent="0.25">
      <c r="A540854" s="92"/>
    </row>
    <row r="540855" spans="1:1" x14ac:dyDescent="0.25">
      <c r="A540855" s="92"/>
    </row>
    <row r="540856" spans="1:1" x14ac:dyDescent="0.25">
      <c r="A540856" s="92"/>
    </row>
    <row r="540857" spans="1:1" x14ac:dyDescent="0.25">
      <c r="A540857" s="92"/>
    </row>
    <row r="540858" spans="1:1" x14ac:dyDescent="0.25">
      <c r="A540858" s="92"/>
    </row>
    <row r="540859" spans="1:1" x14ac:dyDescent="0.25">
      <c r="A540859" s="92"/>
    </row>
    <row r="540860" spans="1:1" x14ac:dyDescent="0.25">
      <c r="A540860" s="92"/>
    </row>
    <row r="540861" spans="1:1" x14ac:dyDescent="0.25">
      <c r="A540861" s="92"/>
    </row>
    <row r="540862" spans="1:1" x14ac:dyDescent="0.25">
      <c r="A540862" s="92"/>
    </row>
    <row r="540863" spans="1:1" x14ac:dyDescent="0.25">
      <c r="A540863" s="92"/>
    </row>
    <row r="540864" spans="1:1" x14ac:dyDescent="0.25">
      <c r="A540864" s="92"/>
    </row>
    <row r="540865" spans="1:1" x14ac:dyDescent="0.25">
      <c r="A540865" s="92"/>
    </row>
    <row r="540866" spans="1:1" x14ac:dyDescent="0.25">
      <c r="A540866" s="92"/>
    </row>
    <row r="540867" spans="1:1" x14ac:dyDescent="0.25">
      <c r="A540867" s="92"/>
    </row>
    <row r="540868" spans="1:1" x14ac:dyDescent="0.25">
      <c r="A540868" s="92"/>
    </row>
    <row r="540869" spans="1:1" x14ac:dyDescent="0.25">
      <c r="A540869" s="92"/>
    </row>
    <row r="540870" spans="1:1" x14ac:dyDescent="0.25">
      <c r="A540870" s="92"/>
    </row>
    <row r="540871" spans="1:1" x14ac:dyDescent="0.25">
      <c r="A540871" s="92"/>
    </row>
    <row r="540872" spans="1:1" x14ac:dyDescent="0.25">
      <c r="A540872" s="92"/>
    </row>
    <row r="540873" spans="1:1" x14ac:dyDescent="0.25">
      <c r="A540873" s="92"/>
    </row>
    <row r="540874" spans="1:1" x14ac:dyDescent="0.25">
      <c r="A540874" s="92"/>
    </row>
    <row r="540875" spans="1:1" x14ac:dyDescent="0.25">
      <c r="A540875" s="92"/>
    </row>
    <row r="540876" spans="1:1" x14ac:dyDescent="0.25">
      <c r="A540876" s="92"/>
    </row>
    <row r="540877" spans="1:1" x14ac:dyDescent="0.25">
      <c r="A540877" s="92"/>
    </row>
    <row r="540878" spans="1:1" x14ac:dyDescent="0.25">
      <c r="A540878" s="92"/>
    </row>
    <row r="540879" spans="1:1" x14ac:dyDescent="0.25">
      <c r="A540879" s="92"/>
    </row>
    <row r="540880" spans="1:1" x14ac:dyDescent="0.25">
      <c r="A540880" s="92"/>
    </row>
    <row r="540881" spans="1:1" x14ac:dyDescent="0.25">
      <c r="A540881" s="92"/>
    </row>
    <row r="540882" spans="1:1" x14ac:dyDescent="0.25">
      <c r="A540882" s="92"/>
    </row>
    <row r="540883" spans="1:1" x14ac:dyDescent="0.25">
      <c r="A540883" s="92"/>
    </row>
    <row r="540884" spans="1:1" x14ac:dyDescent="0.25">
      <c r="A540884" s="92"/>
    </row>
    <row r="540885" spans="1:1" x14ac:dyDescent="0.25">
      <c r="A540885" s="92"/>
    </row>
    <row r="540886" spans="1:1" x14ac:dyDescent="0.25">
      <c r="A540886" s="92"/>
    </row>
    <row r="540887" spans="1:1" x14ac:dyDescent="0.25">
      <c r="A540887" s="92"/>
    </row>
    <row r="540888" spans="1:1" x14ac:dyDescent="0.25">
      <c r="A540888" s="92"/>
    </row>
    <row r="540889" spans="1:1" x14ac:dyDescent="0.25">
      <c r="A540889" s="92"/>
    </row>
    <row r="540890" spans="1:1" x14ac:dyDescent="0.25">
      <c r="A540890" s="92"/>
    </row>
    <row r="540891" spans="1:1" x14ac:dyDescent="0.25">
      <c r="A540891" s="92"/>
    </row>
    <row r="540892" spans="1:1" x14ac:dyDescent="0.25">
      <c r="A540892" s="92"/>
    </row>
    <row r="540893" spans="1:1" x14ac:dyDescent="0.25">
      <c r="A540893" s="92"/>
    </row>
    <row r="540894" spans="1:1" x14ac:dyDescent="0.25">
      <c r="A540894" s="92"/>
    </row>
    <row r="540895" spans="1:1" x14ac:dyDescent="0.25">
      <c r="A540895" s="92"/>
    </row>
    <row r="540896" spans="1:1" x14ac:dyDescent="0.25">
      <c r="A540896" s="92"/>
    </row>
    <row r="540897" spans="1:1" x14ac:dyDescent="0.25">
      <c r="A540897" s="92"/>
    </row>
    <row r="540898" spans="1:1" x14ac:dyDescent="0.25">
      <c r="A540898" s="92"/>
    </row>
    <row r="540899" spans="1:1" x14ac:dyDescent="0.25">
      <c r="A540899" s="92"/>
    </row>
    <row r="540900" spans="1:1" x14ac:dyDescent="0.25">
      <c r="A540900" s="92"/>
    </row>
    <row r="540901" spans="1:1" x14ac:dyDescent="0.25">
      <c r="A540901" s="92"/>
    </row>
    <row r="540902" spans="1:1" x14ac:dyDescent="0.25">
      <c r="A540902" s="92"/>
    </row>
    <row r="540903" spans="1:1" x14ac:dyDescent="0.25">
      <c r="A540903" s="92"/>
    </row>
    <row r="540904" spans="1:1" x14ac:dyDescent="0.25">
      <c r="A540904" s="92"/>
    </row>
    <row r="540905" spans="1:1" x14ac:dyDescent="0.25">
      <c r="A540905" s="92"/>
    </row>
    <row r="540906" spans="1:1" x14ac:dyDescent="0.25">
      <c r="A540906" s="92"/>
    </row>
    <row r="540907" spans="1:1" x14ac:dyDescent="0.25">
      <c r="A540907" s="92"/>
    </row>
    <row r="540908" spans="1:1" x14ac:dyDescent="0.25">
      <c r="A540908" s="92"/>
    </row>
    <row r="540909" spans="1:1" x14ac:dyDescent="0.25">
      <c r="A540909" s="92"/>
    </row>
    <row r="540910" spans="1:1" x14ac:dyDescent="0.25">
      <c r="A540910" s="92"/>
    </row>
    <row r="540911" spans="1:1" x14ac:dyDescent="0.25">
      <c r="A540911" s="92"/>
    </row>
    <row r="540912" spans="1:1" x14ac:dyDescent="0.25">
      <c r="A540912" s="92"/>
    </row>
    <row r="540913" spans="1:1" x14ac:dyDescent="0.25">
      <c r="A540913" s="92"/>
    </row>
    <row r="540914" spans="1:1" x14ac:dyDescent="0.25">
      <c r="A540914" s="92"/>
    </row>
    <row r="540915" spans="1:1" x14ac:dyDescent="0.25">
      <c r="A540915" s="92"/>
    </row>
    <row r="540916" spans="1:1" x14ac:dyDescent="0.25">
      <c r="A540916" s="92"/>
    </row>
    <row r="540917" spans="1:1" x14ac:dyDescent="0.25">
      <c r="A540917" s="92"/>
    </row>
    <row r="540918" spans="1:1" x14ac:dyDescent="0.25">
      <c r="A540918" s="92"/>
    </row>
    <row r="540919" spans="1:1" x14ac:dyDescent="0.25">
      <c r="A540919" s="92"/>
    </row>
    <row r="540920" spans="1:1" x14ac:dyDescent="0.25">
      <c r="A540920" s="92"/>
    </row>
    <row r="540921" spans="1:1" x14ac:dyDescent="0.25">
      <c r="A540921" s="92"/>
    </row>
    <row r="540922" spans="1:1" x14ac:dyDescent="0.25">
      <c r="A540922" s="92"/>
    </row>
    <row r="540923" spans="1:1" x14ac:dyDescent="0.25">
      <c r="A540923" s="92"/>
    </row>
    <row r="540924" spans="1:1" x14ac:dyDescent="0.25">
      <c r="A540924" s="92"/>
    </row>
    <row r="540925" spans="1:1" x14ac:dyDescent="0.25">
      <c r="A540925" s="92"/>
    </row>
    <row r="540926" spans="1:1" x14ac:dyDescent="0.25">
      <c r="A540926" s="92"/>
    </row>
    <row r="540927" spans="1:1" x14ac:dyDescent="0.25">
      <c r="A540927" s="92"/>
    </row>
    <row r="540928" spans="1:1" x14ac:dyDescent="0.25">
      <c r="A540928" s="92"/>
    </row>
    <row r="540929" spans="1:1" x14ac:dyDescent="0.25">
      <c r="A540929" s="92"/>
    </row>
    <row r="540930" spans="1:1" x14ac:dyDescent="0.25">
      <c r="A540930" s="92"/>
    </row>
    <row r="540931" spans="1:1" x14ac:dyDescent="0.25">
      <c r="A540931" s="92"/>
    </row>
    <row r="540932" spans="1:1" x14ac:dyDescent="0.25">
      <c r="A540932" s="92"/>
    </row>
    <row r="540933" spans="1:1" x14ac:dyDescent="0.25">
      <c r="A540933" s="92"/>
    </row>
    <row r="540934" spans="1:1" x14ac:dyDescent="0.25">
      <c r="A540934" s="92"/>
    </row>
    <row r="540935" spans="1:1" x14ac:dyDescent="0.25">
      <c r="A540935" s="92"/>
    </row>
    <row r="540936" spans="1:1" x14ac:dyDescent="0.25">
      <c r="A540936" s="92"/>
    </row>
    <row r="540937" spans="1:1" x14ac:dyDescent="0.25">
      <c r="A540937" s="92"/>
    </row>
    <row r="540938" spans="1:1" x14ac:dyDescent="0.25">
      <c r="A540938" s="92"/>
    </row>
    <row r="540939" spans="1:1" x14ac:dyDescent="0.25">
      <c r="A540939" s="92"/>
    </row>
    <row r="540940" spans="1:1" x14ac:dyDescent="0.25">
      <c r="A540940" s="92"/>
    </row>
    <row r="540941" spans="1:1" x14ac:dyDescent="0.25">
      <c r="A540941" s="92"/>
    </row>
    <row r="540942" spans="1:1" x14ac:dyDescent="0.25">
      <c r="A540942" s="92"/>
    </row>
    <row r="540943" spans="1:1" x14ac:dyDescent="0.25">
      <c r="A540943" s="92"/>
    </row>
    <row r="540944" spans="1:1" x14ac:dyDescent="0.25">
      <c r="A540944" s="92"/>
    </row>
    <row r="540945" spans="1:1" x14ac:dyDescent="0.25">
      <c r="A540945" s="92"/>
    </row>
    <row r="540946" spans="1:1" x14ac:dyDescent="0.25">
      <c r="A540946" s="92"/>
    </row>
    <row r="540947" spans="1:1" x14ac:dyDescent="0.25">
      <c r="A540947" s="92"/>
    </row>
    <row r="540948" spans="1:1" x14ac:dyDescent="0.25">
      <c r="A540948" s="92"/>
    </row>
    <row r="540949" spans="1:1" x14ac:dyDescent="0.25">
      <c r="A540949" s="92"/>
    </row>
    <row r="540950" spans="1:1" x14ac:dyDescent="0.25">
      <c r="A540950" s="92"/>
    </row>
    <row r="540951" spans="1:1" x14ac:dyDescent="0.25">
      <c r="A540951" s="92"/>
    </row>
    <row r="540952" spans="1:1" x14ac:dyDescent="0.25">
      <c r="A540952" s="92"/>
    </row>
    <row r="540953" spans="1:1" x14ac:dyDescent="0.25">
      <c r="A540953" s="92"/>
    </row>
    <row r="540954" spans="1:1" x14ac:dyDescent="0.25">
      <c r="A540954" s="92"/>
    </row>
    <row r="540955" spans="1:1" x14ac:dyDescent="0.25">
      <c r="A540955" s="92"/>
    </row>
    <row r="540956" spans="1:1" x14ac:dyDescent="0.25">
      <c r="A540956" s="92"/>
    </row>
    <row r="540957" spans="1:1" x14ac:dyDescent="0.25">
      <c r="A540957" s="92"/>
    </row>
    <row r="540958" spans="1:1" x14ac:dyDescent="0.25">
      <c r="A540958" s="92"/>
    </row>
    <row r="540959" spans="1:1" x14ac:dyDescent="0.25">
      <c r="A540959" s="92"/>
    </row>
    <row r="540960" spans="1:1" x14ac:dyDescent="0.25">
      <c r="A540960" s="92"/>
    </row>
    <row r="540961" spans="1:1" x14ac:dyDescent="0.25">
      <c r="A540961" s="92"/>
    </row>
    <row r="540962" spans="1:1" x14ac:dyDescent="0.25">
      <c r="A540962" s="92"/>
    </row>
    <row r="540963" spans="1:1" x14ac:dyDescent="0.25">
      <c r="A540963" s="92"/>
    </row>
    <row r="540964" spans="1:1" x14ac:dyDescent="0.25">
      <c r="A540964" s="92"/>
    </row>
    <row r="540965" spans="1:1" x14ac:dyDescent="0.25">
      <c r="A540965" s="92"/>
    </row>
    <row r="540966" spans="1:1" x14ac:dyDescent="0.25">
      <c r="A540966" s="92"/>
    </row>
    <row r="540967" spans="1:1" x14ac:dyDescent="0.25">
      <c r="A540967" s="92"/>
    </row>
    <row r="540968" spans="1:1" x14ac:dyDescent="0.25">
      <c r="A540968" s="92"/>
    </row>
    <row r="540969" spans="1:1" x14ac:dyDescent="0.25">
      <c r="A540969" s="92"/>
    </row>
    <row r="540970" spans="1:1" x14ac:dyDescent="0.25">
      <c r="A540970" s="92"/>
    </row>
    <row r="540971" spans="1:1" x14ac:dyDescent="0.25">
      <c r="A540971" s="92"/>
    </row>
    <row r="540972" spans="1:1" x14ac:dyDescent="0.25">
      <c r="A540972" s="92"/>
    </row>
    <row r="540973" spans="1:1" x14ac:dyDescent="0.25">
      <c r="A540973" s="92"/>
    </row>
    <row r="540974" spans="1:1" x14ac:dyDescent="0.25">
      <c r="A540974" s="92"/>
    </row>
    <row r="540975" spans="1:1" x14ac:dyDescent="0.25">
      <c r="A540975" s="92"/>
    </row>
    <row r="540976" spans="1:1" x14ac:dyDescent="0.25">
      <c r="A540976" s="92"/>
    </row>
    <row r="540977" spans="1:1" x14ac:dyDescent="0.25">
      <c r="A540977" s="92"/>
    </row>
    <row r="540978" spans="1:1" x14ac:dyDescent="0.25">
      <c r="A540978" s="92"/>
    </row>
    <row r="540979" spans="1:1" x14ac:dyDescent="0.25">
      <c r="A540979" s="92"/>
    </row>
    <row r="540980" spans="1:1" x14ac:dyDescent="0.25">
      <c r="A540980" s="92"/>
    </row>
    <row r="540981" spans="1:1" x14ac:dyDescent="0.25">
      <c r="A540981" s="92"/>
    </row>
    <row r="540982" spans="1:1" x14ac:dyDescent="0.25">
      <c r="A540982" s="92"/>
    </row>
    <row r="540983" spans="1:1" x14ac:dyDescent="0.25">
      <c r="A540983" s="92"/>
    </row>
    <row r="540984" spans="1:1" x14ac:dyDescent="0.25">
      <c r="A540984" s="92"/>
    </row>
    <row r="540985" spans="1:1" x14ac:dyDescent="0.25">
      <c r="A540985" s="92"/>
    </row>
    <row r="540986" spans="1:1" x14ac:dyDescent="0.25">
      <c r="A540986" s="92"/>
    </row>
    <row r="540987" spans="1:1" x14ac:dyDescent="0.25">
      <c r="A540987" s="92"/>
    </row>
    <row r="540988" spans="1:1" x14ac:dyDescent="0.25">
      <c r="A540988" s="92"/>
    </row>
    <row r="540989" spans="1:1" x14ac:dyDescent="0.25">
      <c r="A540989" s="92"/>
    </row>
    <row r="540990" spans="1:1" x14ac:dyDescent="0.25">
      <c r="A540990" s="92"/>
    </row>
    <row r="540991" spans="1:1" x14ac:dyDescent="0.25">
      <c r="A540991" s="92"/>
    </row>
    <row r="540992" spans="1:1" x14ac:dyDescent="0.25">
      <c r="A540992" s="92"/>
    </row>
    <row r="540993" spans="1:1" x14ac:dyDescent="0.25">
      <c r="A540993" s="92"/>
    </row>
    <row r="540994" spans="1:1" x14ac:dyDescent="0.25">
      <c r="A540994" s="92"/>
    </row>
    <row r="540995" spans="1:1" x14ac:dyDescent="0.25">
      <c r="A540995" s="92"/>
    </row>
    <row r="540996" spans="1:1" x14ac:dyDescent="0.25">
      <c r="A540996" s="92"/>
    </row>
    <row r="540997" spans="1:1" x14ac:dyDescent="0.25">
      <c r="A540997" s="92"/>
    </row>
    <row r="540998" spans="1:1" x14ac:dyDescent="0.25">
      <c r="A540998" s="92"/>
    </row>
    <row r="540999" spans="1:1" x14ac:dyDescent="0.25">
      <c r="A540999" s="92"/>
    </row>
    <row r="541000" spans="1:1" x14ac:dyDescent="0.25">
      <c r="A541000" s="92"/>
    </row>
    <row r="541001" spans="1:1" x14ac:dyDescent="0.25">
      <c r="A541001" s="92"/>
    </row>
    <row r="541002" spans="1:1" x14ac:dyDescent="0.25">
      <c r="A541002" s="92"/>
    </row>
    <row r="541003" spans="1:1" x14ac:dyDescent="0.25">
      <c r="A541003" s="92"/>
    </row>
    <row r="541004" spans="1:1" x14ac:dyDescent="0.25">
      <c r="A541004" s="92"/>
    </row>
    <row r="541005" spans="1:1" x14ac:dyDescent="0.25">
      <c r="A541005" s="92"/>
    </row>
    <row r="541006" spans="1:1" x14ac:dyDescent="0.25">
      <c r="A541006" s="92"/>
    </row>
    <row r="541007" spans="1:1" x14ac:dyDescent="0.25">
      <c r="A541007" s="92"/>
    </row>
    <row r="541008" spans="1:1" x14ac:dyDescent="0.25">
      <c r="A541008" s="92"/>
    </row>
    <row r="541009" spans="1:1" x14ac:dyDescent="0.25">
      <c r="A541009" s="92"/>
    </row>
    <row r="541010" spans="1:1" x14ac:dyDescent="0.25">
      <c r="A541010" s="92"/>
    </row>
    <row r="541011" spans="1:1" x14ac:dyDescent="0.25">
      <c r="A541011" s="92"/>
    </row>
    <row r="541012" spans="1:1" x14ac:dyDescent="0.25">
      <c r="A541012" s="92"/>
    </row>
    <row r="541013" spans="1:1" x14ac:dyDescent="0.25">
      <c r="A541013" s="92"/>
    </row>
    <row r="541014" spans="1:1" x14ac:dyDescent="0.25">
      <c r="A541014" s="92"/>
    </row>
    <row r="541015" spans="1:1" x14ac:dyDescent="0.25">
      <c r="A541015" s="92"/>
    </row>
    <row r="541016" spans="1:1" x14ac:dyDescent="0.25">
      <c r="A541016" s="92"/>
    </row>
    <row r="541017" spans="1:1" x14ac:dyDescent="0.25">
      <c r="A541017" s="92"/>
    </row>
    <row r="541018" spans="1:1" x14ac:dyDescent="0.25">
      <c r="A541018" s="92"/>
    </row>
    <row r="541019" spans="1:1" x14ac:dyDescent="0.25">
      <c r="A541019" s="92"/>
    </row>
    <row r="541020" spans="1:1" x14ac:dyDescent="0.25">
      <c r="A541020" s="92"/>
    </row>
    <row r="541021" spans="1:1" x14ac:dyDescent="0.25">
      <c r="A541021" s="92"/>
    </row>
    <row r="541022" spans="1:1" x14ac:dyDescent="0.25">
      <c r="A541022" s="92"/>
    </row>
    <row r="541023" spans="1:1" x14ac:dyDescent="0.25">
      <c r="A541023" s="92"/>
    </row>
    <row r="541024" spans="1:1" x14ac:dyDescent="0.25">
      <c r="A541024" s="92"/>
    </row>
    <row r="541025" spans="1:1" x14ac:dyDescent="0.25">
      <c r="A541025" s="92"/>
    </row>
    <row r="541026" spans="1:1" x14ac:dyDescent="0.25">
      <c r="A541026" s="92"/>
    </row>
    <row r="541027" spans="1:1" x14ac:dyDescent="0.25">
      <c r="A541027" s="92"/>
    </row>
    <row r="541028" spans="1:1" x14ac:dyDescent="0.25">
      <c r="A541028" s="92"/>
    </row>
    <row r="541029" spans="1:1" x14ac:dyDescent="0.25">
      <c r="A541029" s="92"/>
    </row>
    <row r="541030" spans="1:1" x14ac:dyDescent="0.25">
      <c r="A541030" s="92"/>
    </row>
    <row r="541031" spans="1:1" x14ac:dyDescent="0.25">
      <c r="A541031" s="92"/>
    </row>
    <row r="541032" spans="1:1" x14ac:dyDescent="0.25">
      <c r="A541032" s="92"/>
    </row>
    <row r="541033" spans="1:1" x14ac:dyDescent="0.25">
      <c r="A541033" s="92"/>
    </row>
    <row r="541034" spans="1:1" x14ac:dyDescent="0.25">
      <c r="A541034" s="92"/>
    </row>
    <row r="541035" spans="1:1" x14ac:dyDescent="0.25">
      <c r="A541035" s="92"/>
    </row>
    <row r="541036" spans="1:1" x14ac:dyDescent="0.25">
      <c r="A541036" s="92"/>
    </row>
    <row r="541037" spans="1:1" x14ac:dyDescent="0.25">
      <c r="A541037" s="92"/>
    </row>
    <row r="541038" spans="1:1" x14ac:dyDescent="0.25">
      <c r="A541038" s="92"/>
    </row>
    <row r="541039" spans="1:1" x14ac:dyDescent="0.25">
      <c r="A541039" s="92"/>
    </row>
    <row r="541040" spans="1:1" x14ac:dyDescent="0.25">
      <c r="A541040" s="92"/>
    </row>
    <row r="541041" spans="1:1" x14ac:dyDescent="0.25">
      <c r="A541041" s="92"/>
    </row>
    <row r="541042" spans="1:1" x14ac:dyDescent="0.25">
      <c r="A541042" s="92"/>
    </row>
    <row r="541043" spans="1:1" x14ac:dyDescent="0.25">
      <c r="A541043" s="92"/>
    </row>
    <row r="541044" spans="1:1" x14ac:dyDescent="0.25">
      <c r="A541044" s="92"/>
    </row>
    <row r="541045" spans="1:1" x14ac:dyDescent="0.25">
      <c r="A541045" s="92"/>
    </row>
    <row r="541046" spans="1:1" x14ac:dyDescent="0.25">
      <c r="A541046" s="92"/>
    </row>
    <row r="541047" spans="1:1" x14ac:dyDescent="0.25">
      <c r="A541047" s="92"/>
    </row>
    <row r="541048" spans="1:1" x14ac:dyDescent="0.25">
      <c r="A541048" s="92"/>
    </row>
    <row r="541049" spans="1:1" x14ac:dyDescent="0.25">
      <c r="A541049" s="92"/>
    </row>
    <row r="541050" spans="1:1" x14ac:dyDescent="0.25">
      <c r="A541050" s="92"/>
    </row>
    <row r="541051" spans="1:1" x14ac:dyDescent="0.25">
      <c r="A541051" s="92"/>
    </row>
    <row r="541052" spans="1:1" x14ac:dyDescent="0.25">
      <c r="A541052" s="92"/>
    </row>
    <row r="541053" spans="1:1" x14ac:dyDescent="0.25">
      <c r="A541053" s="92"/>
    </row>
    <row r="541054" spans="1:1" x14ac:dyDescent="0.25">
      <c r="A541054" s="92"/>
    </row>
    <row r="541055" spans="1:1" x14ac:dyDescent="0.25">
      <c r="A541055" s="92"/>
    </row>
    <row r="541056" spans="1:1" x14ac:dyDescent="0.25">
      <c r="A541056" s="92"/>
    </row>
    <row r="541057" spans="1:1" x14ac:dyDescent="0.25">
      <c r="A541057" s="92"/>
    </row>
    <row r="541058" spans="1:1" x14ac:dyDescent="0.25">
      <c r="A541058" s="92"/>
    </row>
    <row r="541059" spans="1:1" x14ac:dyDescent="0.25">
      <c r="A541059" s="92"/>
    </row>
    <row r="541060" spans="1:1" x14ac:dyDescent="0.25">
      <c r="A541060" s="92"/>
    </row>
    <row r="541061" spans="1:1" x14ac:dyDescent="0.25">
      <c r="A541061" s="92"/>
    </row>
    <row r="541062" spans="1:1" x14ac:dyDescent="0.25">
      <c r="A541062" s="92"/>
    </row>
    <row r="541063" spans="1:1" x14ac:dyDescent="0.25">
      <c r="A541063" s="92"/>
    </row>
    <row r="541064" spans="1:1" x14ac:dyDescent="0.25">
      <c r="A541064" s="92"/>
    </row>
    <row r="541065" spans="1:1" x14ac:dyDescent="0.25">
      <c r="A541065" s="92"/>
    </row>
    <row r="541066" spans="1:1" x14ac:dyDescent="0.25">
      <c r="A541066" s="92"/>
    </row>
    <row r="541067" spans="1:1" x14ac:dyDescent="0.25">
      <c r="A541067" s="92"/>
    </row>
    <row r="541068" spans="1:1" x14ac:dyDescent="0.25">
      <c r="A541068" s="92"/>
    </row>
    <row r="541069" spans="1:1" x14ac:dyDescent="0.25">
      <c r="A541069" s="92"/>
    </row>
    <row r="541070" spans="1:1" x14ac:dyDescent="0.25">
      <c r="A541070" s="92"/>
    </row>
    <row r="541071" spans="1:1" x14ac:dyDescent="0.25">
      <c r="A541071" s="92"/>
    </row>
    <row r="541072" spans="1:1" x14ac:dyDescent="0.25">
      <c r="A541072" s="92"/>
    </row>
    <row r="541073" spans="1:1" x14ac:dyDescent="0.25">
      <c r="A541073" s="92"/>
    </row>
    <row r="541074" spans="1:1" x14ac:dyDescent="0.25">
      <c r="A541074" s="92"/>
    </row>
    <row r="541075" spans="1:1" x14ac:dyDescent="0.25">
      <c r="A541075" s="92"/>
    </row>
    <row r="541076" spans="1:1" x14ac:dyDescent="0.25">
      <c r="A541076" s="92"/>
    </row>
    <row r="541077" spans="1:1" x14ac:dyDescent="0.25">
      <c r="A541077" s="92"/>
    </row>
    <row r="541078" spans="1:1" x14ac:dyDescent="0.25">
      <c r="A541078" s="92"/>
    </row>
    <row r="541079" spans="1:1" x14ac:dyDescent="0.25">
      <c r="A541079" s="92"/>
    </row>
    <row r="541080" spans="1:1" x14ac:dyDescent="0.25">
      <c r="A541080" s="92"/>
    </row>
    <row r="541081" spans="1:1" x14ac:dyDescent="0.25">
      <c r="A541081" s="92"/>
    </row>
    <row r="541082" spans="1:1" x14ac:dyDescent="0.25">
      <c r="A541082" s="92"/>
    </row>
    <row r="541083" spans="1:1" x14ac:dyDescent="0.25">
      <c r="A541083" s="92"/>
    </row>
    <row r="541084" spans="1:1" x14ac:dyDescent="0.25">
      <c r="A541084" s="92"/>
    </row>
    <row r="541085" spans="1:1" x14ac:dyDescent="0.25">
      <c r="A541085" s="92"/>
    </row>
    <row r="541086" spans="1:1" x14ac:dyDescent="0.25">
      <c r="A541086" s="92"/>
    </row>
    <row r="541087" spans="1:1" x14ac:dyDescent="0.25">
      <c r="A541087" s="92"/>
    </row>
    <row r="541088" spans="1:1" x14ac:dyDescent="0.25">
      <c r="A541088" s="92"/>
    </row>
    <row r="541089" spans="1:1" x14ac:dyDescent="0.25">
      <c r="A541089" s="92"/>
    </row>
    <row r="541090" spans="1:1" x14ac:dyDescent="0.25">
      <c r="A541090" s="92"/>
    </row>
    <row r="541091" spans="1:1" x14ac:dyDescent="0.25">
      <c r="A541091" s="92"/>
    </row>
    <row r="541092" spans="1:1" x14ac:dyDescent="0.25">
      <c r="A541092" s="92"/>
    </row>
    <row r="541093" spans="1:1" x14ac:dyDescent="0.25">
      <c r="A541093" s="92"/>
    </row>
    <row r="541094" spans="1:1" x14ac:dyDescent="0.25">
      <c r="A541094" s="92"/>
    </row>
    <row r="541095" spans="1:1" x14ac:dyDescent="0.25">
      <c r="A541095" s="92"/>
    </row>
    <row r="541096" spans="1:1" x14ac:dyDescent="0.25">
      <c r="A541096" s="92"/>
    </row>
    <row r="541097" spans="1:1" x14ac:dyDescent="0.25">
      <c r="A541097" s="92"/>
    </row>
    <row r="541098" spans="1:1" x14ac:dyDescent="0.25">
      <c r="A541098" s="92"/>
    </row>
    <row r="541099" spans="1:1" x14ac:dyDescent="0.25">
      <c r="A541099" s="92"/>
    </row>
    <row r="541100" spans="1:1" x14ac:dyDescent="0.25">
      <c r="A541100" s="92"/>
    </row>
    <row r="541101" spans="1:1" x14ac:dyDescent="0.25">
      <c r="A541101" s="92"/>
    </row>
    <row r="541102" spans="1:1" x14ac:dyDescent="0.25">
      <c r="A541102" s="92"/>
    </row>
    <row r="541103" spans="1:1" x14ac:dyDescent="0.25">
      <c r="A541103" s="92"/>
    </row>
    <row r="541104" spans="1:1" x14ac:dyDescent="0.25">
      <c r="A541104" s="92"/>
    </row>
    <row r="541105" spans="1:1" x14ac:dyDescent="0.25">
      <c r="A541105" s="92"/>
    </row>
    <row r="541106" spans="1:1" x14ac:dyDescent="0.25">
      <c r="A541106" s="92"/>
    </row>
    <row r="541107" spans="1:1" x14ac:dyDescent="0.25">
      <c r="A541107" s="92"/>
    </row>
    <row r="541108" spans="1:1" x14ac:dyDescent="0.25">
      <c r="A541108" s="92"/>
    </row>
    <row r="541109" spans="1:1" x14ac:dyDescent="0.25">
      <c r="A541109" s="92"/>
    </row>
    <row r="541110" spans="1:1" x14ac:dyDescent="0.25">
      <c r="A541110" s="92"/>
    </row>
    <row r="541111" spans="1:1" x14ac:dyDescent="0.25">
      <c r="A541111" s="92"/>
    </row>
    <row r="541112" spans="1:1" x14ac:dyDescent="0.25">
      <c r="A541112" s="92"/>
    </row>
    <row r="541113" spans="1:1" x14ac:dyDescent="0.25">
      <c r="A541113" s="92"/>
    </row>
    <row r="541114" spans="1:1" x14ac:dyDescent="0.25">
      <c r="A541114" s="92"/>
    </row>
    <row r="541115" spans="1:1" x14ac:dyDescent="0.25">
      <c r="A541115" s="92"/>
    </row>
    <row r="541116" spans="1:1" x14ac:dyDescent="0.25">
      <c r="A541116" s="92"/>
    </row>
    <row r="541117" spans="1:1" x14ac:dyDescent="0.25">
      <c r="A541117" s="92"/>
    </row>
    <row r="541118" spans="1:1" x14ac:dyDescent="0.25">
      <c r="A541118" s="92"/>
    </row>
    <row r="541119" spans="1:1" x14ac:dyDescent="0.25">
      <c r="A541119" s="92"/>
    </row>
    <row r="541120" spans="1:1" x14ac:dyDescent="0.25">
      <c r="A541120" s="92"/>
    </row>
    <row r="541121" spans="1:1" x14ac:dyDescent="0.25">
      <c r="A541121" s="92"/>
    </row>
    <row r="541122" spans="1:1" x14ac:dyDescent="0.25">
      <c r="A541122" s="92"/>
    </row>
    <row r="541123" spans="1:1" x14ac:dyDescent="0.25">
      <c r="A541123" s="92"/>
    </row>
    <row r="541124" spans="1:1" x14ac:dyDescent="0.25">
      <c r="A541124" s="92"/>
    </row>
    <row r="541125" spans="1:1" x14ac:dyDescent="0.25">
      <c r="A541125" s="92"/>
    </row>
    <row r="541126" spans="1:1" x14ac:dyDescent="0.25">
      <c r="A541126" s="92"/>
    </row>
    <row r="541127" spans="1:1" x14ac:dyDescent="0.25">
      <c r="A541127" s="92"/>
    </row>
    <row r="541128" spans="1:1" x14ac:dyDescent="0.25">
      <c r="A541128" s="92"/>
    </row>
    <row r="541129" spans="1:1" x14ac:dyDescent="0.25">
      <c r="A541129" s="92"/>
    </row>
    <row r="541130" spans="1:1" x14ac:dyDescent="0.25">
      <c r="A541130" s="92"/>
    </row>
    <row r="541131" spans="1:1" x14ac:dyDescent="0.25">
      <c r="A541131" s="92"/>
    </row>
    <row r="541132" spans="1:1" x14ac:dyDescent="0.25">
      <c r="A541132" s="92"/>
    </row>
    <row r="541133" spans="1:1" x14ac:dyDescent="0.25">
      <c r="A541133" s="92"/>
    </row>
    <row r="541134" spans="1:1" x14ac:dyDescent="0.25">
      <c r="A541134" s="92"/>
    </row>
    <row r="541135" spans="1:1" x14ac:dyDescent="0.25">
      <c r="A541135" s="92"/>
    </row>
    <row r="541136" spans="1:1" x14ac:dyDescent="0.25">
      <c r="A541136" s="92"/>
    </row>
    <row r="541137" spans="1:1" x14ac:dyDescent="0.25">
      <c r="A541137" s="92"/>
    </row>
    <row r="541138" spans="1:1" x14ac:dyDescent="0.25">
      <c r="A541138" s="92"/>
    </row>
    <row r="541139" spans="1:1" x14ac:dyDescent="0.25">
      <c r="A541139" s="92"/>
    </row>
    <row r="541140" spans="1:1" x14ac:dyDescent="0.25">
      <c r="A541140" s="92"/>
    </row>
    <row r="541141" spans="1:1" x14ac:dyDescent="0.25">
      <c r="A541141" s="92"/>
    </row>
    <row r="541142" spans="1:1" x14ac:dyDescent="0.25">
      <c r="A541142" s="92"/>
    </row>
    <row r="541143" spans="1:1" x14ac:dyDescent="0.25">
      <c r="A541143" s="92"/>
    </row>
    <row r="541144" spans="1:1" x14ac:dyDescent="0.25">
      <c r="A541144" s="92"/>
    </row>
    <row r="541145" spans="1:1" x14ac:dyDescent="0.25">
      <c r="A541145" s="92"/>
    </row>
    <row r="541146" spans="1:1" x14ac:dyDescent="0.25">
      <c r="A541146" s="92"/>
    </row>
    <row r="541147" spans="1:1" x14ac:dyDescent="0.25">
      <c r="A541147" s="92"/>
    </row>
    <row r="541148" spans="1:1" x14ac:dyDescent="0.25">
      <c r="A541148" s="92"/>
    </row>
    <row r="541149" spans="1:1" x14ac:dyDescent="0.25">
      <c r="A541149" s="92"/>
    </row>
    <row r="541150" spans="1:1" x14ac:dyDescent="0.25">
      <c r="A541150" s="92"/>
    </row>
    <row r="541151" spans="1:1" x14ac:dyDescent="0.25">
      <c r="A541151" s="92"/>
    </row>
    <row r="541152" spans="1:1" x14ac:dyDescent="0.25">
      <c r="A541152" s="92"/>
    </row>
    <row r="541153" spans="1:1" x14ac:dyDescent="0.25">
      <c r="A541153" s="92"/>
    </row>
    <row r="541154" spans="1:1" x14ac:dyDescent="0.25">
      <c r="A541154" s="92"/>
    </row>
    <row r="541155" spans="1:1" x14ac:dyDescent="0.25">
      <c r="A541155" s="92"/>
    </row>
    <row r="541156" spans="1:1" x14ac:dyDescent="0.25">
      <c r="A541156" s="92"/>
    </row>
    <row r="541157" spans="1:1" x14ac:dyDescent="0.25">
      <c r="A541157" s="92"/>
    </row>
    <row r="541158" spans="1:1" x14ac:dyDescent="0.25">
      <c r="A541158" s="92"/>
    </row>
    <row r="541159" spans="1:1" x14ac:dyDescent="0.25">
      <c r="A541159" s="92"/>
    </row>
    <row r="541160" spans="1:1" x14ac:dyDescent="0.25">
      <c r="A541160" s="92"/>
    </row>
    <row r="541161" spans="1:1" x14ac:dyDescent="0.25">
      <c r="A541161" s="92"/>
    </row>
    <row r="541162" spans="1:1" x14ac:dyDescent="0.25">
      <c r="A541162" s="92"/>
    </row>
    <row r="541163" spans="1:1" x14ac:dyDescent="0.25">
      <c r="A541163" s="92"/>
    </row>
    <row r="541164" spans="1:1" x14ac:dyDescent="0.25">
      <c r="A541164" s="92"/>
    </row>
    <row r="541165" spans="1:1" x14ac:dyDescent="0.25">
      <c r="A541165" s="92"/>
    </row>
    <row r="541166" spans="1:1" x14ac:dyDescent="0.25">
      <c r="A541166" s="92"/>
    </row>
    <row r="541167" spans="1:1" x14ac:dyDescent="0.25">
      <c r="A541167" s="92"/>
    </row>
    <row r="541168" spans="1:1" x14ac:dyDescent="0.25">
      <c r="A541168" s="92"/>
    </row>
    <row r="541169" spans="1:1" x14ac:dyDescent="0.25">
      <c r="A541169" s="92"/>
    </row>
    <row r="541170" spans="1:1" x14ac:dyDescent="0.25">
      <c r="A541170" s="92"/>
    </row>
    <row r="541171" spans="1:1" x14ac:dyDescent="0.25">
      <c r="A541171" s="92"/>
    </row>
    <row r="541172" spans="1:1" x14ac:dyDescent="0.25">
      <c r="A541172" s="92"/>
    </row>
    <row r="541173" spans="1:1" x14ac:dyDescent="0.25">
      <c r="A541173" s="92"/>
    </row>
    <row r="541174" spans="1:1" x14ac:dyDescent="0.25">
      <c r="A541174" s="92"/>
    </row>
    <row r="541175" spans="1:1" x14ac:dyDescent="0.25">
      <c r="A541175" s="92"/>
    </row>
    <row r="541176" spans="1:1" x14ac:dyDescent="0.25">
      <c r="A541176" s="92"/>
    </row>
    <row r="541177" spans="1:1" x14ac:dyDescent="0.25">
      <c r="A541177" s="92"/>
    </row>
    <row r="541178" spans="1:1" x14ac:dyDescent="0.25">
      <c r="A541178" s="92"/>
    </row>
    <row r="541179" spans="1:1" x14ac:dyDescent="0.25">
      <c r="A541179" s="92"/>
    </row>
    <row r="541180" spans="1:1" x14ac:dyDescent="0.25">
      <c r="A541180" s="92"/>
    </row>
    <row r="541181" spans="1:1" x14ac:dyDescent="0.25">
      <c r="A541181" s="92"/>
    </row>
    <row r="541182" spans="1:1" x14ac:dyDescent="0.25">
      <c r="A541182" s="92"/>
    </row>
    <row r="541183" spans="1:1" x14ac:dyDescent="0.25">
      <c r="A541183" s="92"/>
    </row>
    <row r="541184" spans="1:1" x14ac:dyDescent="0.25">
      <c r="A541184" s="92"/>
    </row>
    <row r="541185" spans="1:1" x14ac:dyDescent="0.25">
      <c r="A541185" s="92"/>
    </row>
    <row r="541186" spans="1:1" x14ac:dyDescent="0.25">
      <c r="A541186" s="92"/>
    </row>
    <row r="541187" spans="1:1" x14ac:dyDescent="0.25">
      <c r="A541187" s="92"/>
    </row>
    <row r="541188" spans="1:1" x14ac:dyDescent="0.25">
      <c r="A541188" s="92"/>
    </row>
    <row r="541189" spans="1:1" x14ac:dyDescent="0.25">
      <c r="A541189" s="92"/>
    </row>
    <row r="541190" spans="1:1" x14ac:dyDescent="0.25">
      <c r="A541190" s="92"/>
    </row>
    <row r="541191" spans="1:1" x14ac:dyDescent="0.25">
      <c r="A541191" s="92"/>
    </row>
    <row r="541192" spans="1:1" x14ac:dyDescent="0.25">
      <c r="A541192" s="92"/>
    </row>
    <row r="541193" spans="1:1" x14ac:dyDescent="0.25">
      <c r="A541193" s="92"/>
    </row>
    <row r="541194" spans="1:1" x14ac:dyDescent="0.25">
      <c r="A541194" s="92"/>
    </row>
    <row r="541195" spans="1:1" x14ac:dyDescent="0.25">
      <c r="A541195" s="92"/>
    </row>
    <row r="541196" spans="1:1" x14ac:dyDescent="0.25">
      <c r="A541196" s="92"/>
    </row>
    <row r="541197" spans="1:1" x14ac:dyDescent="0.25">
      <c r="A541197" s="92"/>
    </row>
    <row r="541198" spans="1:1" x14ac:dyDescent="0.25">
      <c r="A541198" s="92"/>
    </row>
    <row r="541199" spans="1:1" x14ac:dyDescent="0.25">
      <c r="A541199" s="92"/>
    </row>
    <row r="541200" spans="1:1" x14ac:dyDescent="0.25">
      <c r="A541200" s="92"/>
    </row>
    <row r="541201" spans="1:1" x14ac:dyDescent="0.25">
      <c r="A541201" s="92"/>
    </row>
    <row r="541202" spans="1:1" x14ac:dyDescent="0.25">
      <c r="A541202" s="92"/>
    </row>
    <row r="541203" spans="1:1" x14ac:dyDescent="0.25">
      <c r="A541203" s="92"/>
    </row>
    <row r="541204" spans="1:1" x14ac:dyDescent="0.25">
      <c r="A541204" s="92"/>
    </row>
    <row r="541205" spans="1:1" x14ac:dyDescent="0.25">
      <c r="A541205" s="92"/>
    </row>
    <row r="541206" spans="1:1" x14ac:dyDescent="0.25">
      <c r="A541206" s="92"/>
    </row>
    <row r="541207" spans="1:1" x14ac:dyDescent="0.25">
      <c r="A541207" s="92"/>
    </row>
    <row r="541208" spans="1:1" x14ac:dyDescent="0.25">
      <c r="A541208" s="92"/>
    </row>
    <row r="541209" spans="1:1" x14ac:dyDescent="0.25">
      <c r="A541209" s="92"/>
    </row>
    <row r="541210" spans="1:1" x14ac:dyDescent="0.25">
      <c r="A541210" s="92"/>
    </row>
    <row r="541211" spans="1:1" x14ac:dyDescent="0.25">
      <c r="A541211" s="92"/>
    </row>
    <row r="541212" spans="1:1" x14ac:dyDescent="0.25">
      <c r="A541212" s="92"/>
    </row>
    <row r="541213" spans="1:1" x14ac:dyDescent="0.25">
      <c r="A541213" s="92"/>
    </row>
    <row r="541214" spans="1:1" x14ac:dyDescent="0.25">
      <c r="A541214" s="92"/>
    </row>
    <row r="541215" spans="1:1" x14ac:dyDescent="0.25">
      <c r="A541215" s="92"/>
    </row>
    <row r="541216" spans="1:1" x14ac:dyDescent="0.25">
      <c r="A541216" s="92"/>
    </row>
    <row r="541217" spans="1:1" x14ac:dyDescent="0.25">
      <c r="A541217" s="92"/>
    </row>
    <row r="541218" spans="1:1" x14ac:dyDescent="0.25">
      <c r="A541218" s="92"/>
    </row>
    <row r="541219" spans="1:1" x14ac:dyDescent="0.25">
      <c r="A541219" s="92"/>
    </row>
    <row r="541220" spans="1:1" x14ac:dyDescent="0.25">
      <c r="A541220" s="92"/>
    </row>
    <row r="541221" spans="1:1" x14ac:dyDescent="0.25">
      <c r="A541221" s="92"/>
    </row>
    <row r="541222" spans="1:1" x14ac:dyDescent="0.25">
      <c r="A541222" s="92"/>
    </row>
    <row r="541223" spans="1:1" x14ac:dyDescent="0.25">
      <c r="A541223" s="92"/>
    </row>
    <row r="541224" spans="1:1" x14ac:dyDescent="0.25">
      <c r="A541224" s="92"/>
    </row>
    <row r="541225" spans="1:1" x14ac:dyDescent="0.25">
      <c r="A541225" s="92"/>
    </row>
    <row r="541226" spans="1:1" x14ac:dyDescent="0.25">
      <c r="A541226" s="92"/>
    </row>
    <row r="541227" spans="1:1" x14ac:dyDescent="0.25">
      <c r="A541227" s="92"/>
    </row>
    <row r="541228" spans="1:1" x14ac:dyDescent="0.25">
      <c r="A541228" s="92"/>
    </row>
    <row r="541229" spans="1:1" x14ac:dyDescent="0.25">
      <c r="A541229" s="92"/>
    </row>
    <row r="541230" spans="1:1" x14ac:dyDescent="0.25">
      <c r="A541230" s="92"/>
    </row>
    <row r="541231" spans="1:1" x14ac:dyDescent="0.25">
      <c r="A541231" s="92"/>
    </row>
    <row r="541232" spans="1:1" x14ac:dyDescent="0.25">
      <c r="A541232" s="92"/>
    </row>
    <row r="541233" spans="1:1" x14ac:dyDescent="0.25">
      <c r="A541233" s="92"/>
    </row>
    <row r="541234" spans="1:1" x14ac:dyDescent="0.25">
      <c r="A541234" s="92"/>
    </row>
    <row r="541235" spans="1:1" x14ac:dyDescent="0.25">
      <c r="A541235" s="92"/>
    </row>
    <row r="541236" spans="1:1" x14ac:dyDescent="0.25">
      <c r="A541236" s="92"/>
    </row>
    <row r="541237" spans="1:1" x14ac:dyDescent="0.25">
      <c r="A541237" s="92"/>
    </row>
    <row r="541238" spans="1:1" x14ac:dyDescent="0.25">
      <c r="A541238" s="92"/>
    </row>
    <row r="541239" spans="1:1" x14ac:dyDescent="0.25">
      <c r="A541239" s="92"/>
    </row>
    <row r="541240" spans="1:1" x14ac:dyDescent="0.25">
      <c r="A541240" s="92"/>
    </row>
    <row r="541241" spans="1:1" x14ac:dyDescent="0.25">
      <c r="A541241" s="92"/>
    </row>
    <row r="541242" spans="1:1" x14ac:dyDescent="0.25">
      <c r="A541242" s="92"/>
    </row>
    <row r="541243" spans="1:1" x14ac:dyDescent="0.25">
      <c r="A541243" s="92"/>
    </row>
    <row r="541244" spans="1:1" x14ac:dyDescent="0.25">
      <c r="A541244" s="92"/>
    </row>
    <row r="541245" spans="1:1" x14ac:dyDescent="0.25">
      <c r="A541245" s="92"/>
    </row>
    <row r="541246" spans="1:1" x14ac:dyDescent="0.25">
      <c r="A541246" s="92"/>
    </row>
    <row r="541247" spans="1:1" x14ac:dyDescent="0.25">
      <c r="A541247" s="92"/>
    </row>
    <row r="541248" spans="1:1" x14ac:dyDescent="0.25">
      <c r="A541248" s="92"/>
    </row>
    <row r="541249" spans="1:1" x14ac:dyDescent="0.25">
      <c r="A541249" s="92"/>
    </row>
    <row r="541250" spans="1:1" x14ac:dyDescent="0.25">
      <c r="A541250" s="92"/>
    </row>
    <row r="541251" spans="1:1" x14ac:dyDescent="0.25">
      <c r="A541251" s="92"/>
    </row>
    <row r="541252" spans="1:1" x14ac:dyDescent="0.25">
      <c r="A541252" s="92"/>
    </row>
    <row r="541253" spans="1:1" x14ac:dyDescent="0.25">
      <c r="A541253" s="92"/>
    </row>
    <row r="541254" spans="1:1" x14ac:dyDescent="0.25">
      <c r="A541254" s="92"/>
    </row>
    <row r="541255" spans="1:1" x14ac:dyDescent="0.25">
      <c r="A541255" s="92"/>
    </row>
    <row r="541256" spans="1:1" x14ac:dyDescent="0.25">
      <c r="A541256" s="92"/>
    </row>
    <row r="541257" spans="1:1" x14ac:dyDescent="0.25">
      <c r="A541257" s="92"/>
    </row>
    <row r="541258" spans="1:1" x14ac:dyDescent="0.25">
      <c r="A541258" s="92"/>
    </row>
    <row r="541259" spans="1:1" x14ac:dyDescent="0.25">
      <c r="A541259" s="92"/>
    </row>
    <row r="541260" spans="1:1" x14ac:dyDescent="0.25">
      <c r="A541260" s="92"/>
    </row>
    <row r="541261" spans="1:1" x14ac:dyDescent="0.25">
      <c r="A541261" s="92"/>
    </row>
    <row r="541262" spans="1:1" x14ac:dyDescent="0.25">
      <c r="A541262" s="92"/>
    </row>
    <row r="541263" spans="1:1" x14ac:dyDescent="0.25">
      <c r="A541263" s="92"/>
    </row>
    <row r="541264" spans="1:1" x14ac:dyDescent="0.25">
      <c r="A541264" s="92"/>
    </row>
    <row r="541265" spans="1:1" x14ac:dyDescent="0.25">
      <c r="A541265" s="92"/>
    </row>
    <row r="541266" spans="1:1" x14ac:dyDescent="0.25">
      <c r="A541266" s="92"/>
    </row>
    <row r="541267" spans="1:1" x14ac:dyDescent="0.25">
      <c r="A541267" s="92"/>
    </row>
    <row r="541268" spans="1:1" x14ac:dyDescent="0.25">
      <c r="A541268" s="92"/>
    </row>
    <row r="541269" spans="1:1" x14ac:dyDescent="0.25">
      <c r="A541269" s="92"/>
    </row>
    <row r="541270" spans="1:1" x14ac:dyDescent="0.25">
      <c r="A541270" s="92"/>
    </row>
    <row r="541271" spans="1:1" x14ac:dyDescent="0.25">
      <c r="A541271" s="92"/>
    </row>
    <row r="541272" spans="1:1" x14ac:dyDescent="0.25">
      <c r="A541272" s="92"/>
    </row>
    <row r="541273" spans="1:1" x14ac:dyDescent="0.25">
      <c r="A541273" s="92"/>
    </row>
    <row r="541274" spans="1:1" x14ac:dyDescent="0.25">
      <c r="A541274" s="92"/>
    </row>
    <row r="541275" spans="1:1" x14ac:dyDescent="0.25">
      <c r="A541275" s="92"/>
    </row>
    <row r="541276" spans="1:1" x14ac:dyDescent="0.25">
      <c r="A541276" s="92"/>
    </row>
    <row r="541277" spans="1:1" x14ac:dyDescent="0.25">
      <c r="A541277" s="92"/>
    </row>
    <row r="541278" spans="1:1" x14ac:dyDescent="0.25">
      <c r="A541278" s="92"/>
    </row>
    <row r="541279" spans="1:1" x14ac:dyDescent="0.25">
      <c r="A541279" s="92"/>
    </row>
    <row r="541280" spans="1:1" x14ac:dyDescent="0.25">
      <c r="A541280" s="92"/>
    </row>
    <row r="541281" spans="1:1" x14ac:dyDescent="0.25">
      <c r="A541281" s="92"/>
    </row>
    <row r="541282" spans="1:1" x14ac:dyDescent="0.25">
      <c r="A541282" s="92"/>
    </row>
    <row r="541283" spans="1:1" x14ac:dyDescent="0.25">
      <c r="A541283" s="92"/>
    </row>
    <row r="541284" spans="1:1" x14ac:dyDescent="0.25">
      <c r="A541284" s="92"/>
    </row>
    <row r="541285" spans="1:1" x14ac:dyDescent="0.25">
      <c r="A541285" s="92"/>
    </row>
    <row r="541286" spans="1:1" x14ac:dyDescent="0.25">
      <c r="A541286" s="92"/>
    </row>
    <row r="541287" spans="1:1" x14ac:dyDescent="0.25">
      <c r="A541287" s="92"/>
    </row>
    <row r="541288" spans="1:1" x14ac:dyDescent="0.25">
      <c r="A541288" s="92"/>
    </row>
    <row r="541289" spans="1:1" x14ac:dyDescent="0.25">
      <c r="A541289" s="92"/>
    </row>
    <row r="541290" spans="1:1" x14ac:dyDescent="0.25">
      <c r="A541290" s="92"/>
    </row>
    <row r="541291" spans="1:1" x14ac:dyDescent="0.25">
      <c r="A541291" s="92"/>
    </row>
    <row r="541292" spans="1:1" x14ac:dyDescent="0.25">
      <c r="A541292" s="92"/>
    </row>
    <row r="541293" spans="1:1" x14ac:dyDescent="0.25">
      <c r="A541293" s="92"/>
    </row>
    <row r="541294" spans="1:1" x14ac:dyDescent="0.25">
      <c r="A541294" s="92"/>
    </row>
    <row r="541295" spans="1:1" x14ac:dyDescent="0.25">
      <c r="A541295" s="92"/>
    </row>
    <row r="541296" spans="1:1" x14ac:dyDescent="0.25">
      <c r="A541296" s="92"/>
    </row>
    <row r="541297" spans="1:1" x14ac:dyDescent="0.25">
      <c r="A541297" s="92"/>
    </row>
    <row r="541298" spans="1:1" x14ac:dyDescent="0.25">
      <c r="A541298" s="92"/>
    </row>
    <row r="541299" spans="1:1" x14ac:dyDescent="0.25">
      <c r="A541299" s="92"/>
    </row>
    <row r="541300" spans="1:1" x14ac:dyDescent="0.25">
      <c r="A541300" s="92"/>
    </row>
    <row r="541301" spans="1:1" x14ac:dyDescent="0.25">
      <c r="A541301" s="92"/>
    </row>
    <row r="541302" spans="1:1" x14ac:dyDescent="0.25">
      <c r="A541302" s="92"/>
    </row>
    <row r="541303" spans="1:1" x14ac:dyDescent="0.25">
      <c r="A541303" s="92"/>
    </row>
    <row r="541304" spans="1:1" x14ac:dyDescent="0.25">
      <c r="A541304" s="92"/>
    </row>
    <row r="541305" spans="1:1" x14ac:dyDescent="0.25">
      <c r="A541305" s="92"/>
    </row>
    <row r="541306" spans="1:1" x14ac:dyDescent="0.25">
      <c r="A541306" s="92"/>
    </row>
    <row r="541307" spans="1:1" x14ac:dyDescent="0.25">
      <c r="A541307" s="92"/>
    </row>
    <row r="541308" spans="1:1" x14ac:dyDescent="0.25">
      <c r="A541308" s="92"/>
    </row>
    <row r="541309" spans="1:1" x14ac:dyDescent="0.25">
      <c r="A541309" s="92"/>
    </row>
    <row r="541310" spans="1:1" x14ac:dyDescent="0.25">
      <c r="A541310" s="92"/>
    </row>
    <row r="541311" spans="1:1" x14ac:dyDescent="0.25">
      <c r="A541311" s="92"/>
    </row>
    <row r="541312" spans="1:1" x14ac:dyDescent="0.25">
      <c r="A541312" s="92"/>
    </row>
    <row r="541313" spans="1:1" x14ac:dyDescent="0.25">
      <c r="A541313" s="92"/>
    </row>
    <row r="541314" spans="1:1" x14ac:dyDescent="0.25">
      <c r="A541314" s="92"/>
    </row>
    <row r="541315" spans="1:1" x14ac:dyDescent="0.25">
      <c r="A541315" s="92"/>
    </row>
    <row r="541316" spans="1:1" x14ac:dyDescent="0.25">
      <c r="A541316" s="92"/>
    </row>
    <row r="541317" spans="1:1" x14ac:dyDescent="0.25">
      <c r="A541317" s="92"/>
    </row>
    <row r="541318" spans="1:1" x14ac:dyDescent="0.25">
      <c r="A541318" s="92"/>
    </row>
    <row r="541319" spans="1:1" x14ac:dyDescent="0.25">
      <c r="A541319" s="92"/>
    </row>
    <row r="541320" spans="1:1" x14ac:dyDescent="0.25">
      <c r="A541320" s="92"/>
    </row>
    <row r="541321" spans="1:1" x14ac:dyDescent="0.25">
      <c r="A541321" s="92"/>
    </row>
    <row r="541322" spans="1:1" x14ac:dyDescent="0.25">
      <c r="A541322" s="92"/>
    </row>
    <row r="541323" spans="1:1" x14ac:dyDescent="0.25">
      <c r="A541323" s="92"/>
    </row>
    <row r="541324" spans="1:1" x14ac:dyDescent="0.25">
      <c r="A541324" s="92"/>
    </row>
    <row r="541325" spans="1:1" x14ac:dyDescent="0.25">
      <c r="A541325" s="92"/>
    </row>
    <row r="541326" spans="1:1" x14ac:dyDescent="0.25">
      <c r="A541326" s="92"/>
    </row>
    <row r="541327" spans="1:1" x14ac:dyDescent="0.25">
      <c r="A541327" s="92"/>
    </row>
    <row r="541328" spans="1:1" x14ac:dyDescent="0.25">
      <c r="A541328" s="92"/>
    </row>
    <row r="541329" spans="1:1" x14ac:dyDescent="0.25">
      <c r="A541329" s="92"/>
    </row>
    <row r="541330" spans="1:1" x14ac:dyDescent="0.25">
      <c r="A541330" s="92"/>
    </row>
    <row r="541331" spans="1:1" x14ac:dyDescent="0.25">
      <c r="A541331" s="92"/>
    </row>
    <row r="541332" spans="1:1" x14ac:dyDescent="0.25">
      <c r="A541332" s="92"/>
    </row>
    <row r="541333" spans="1:1" x14ac:dyDescent="0.25">
      <c r="A541333" s="92"/>
    </row>
    <row r="541334" spans="1:1" x14ac:dyDescent="0.25">
      <c r="A541334" s="92"/>
    </row>
    <row r="541335" spans="1:1" x14ac:dyDescent="0.25">
      <c r="A541335" s="92"/>
    </row>
    <row r="541336" spans="1:1" x14ac:dyDescent="0.25">
      <c r="A541336" s="92"/>
    </row>
    <row r="541337" spans="1:1" x14ac:dyDescent="0.25">
      <c r="A541337" s="92"/>
    </row>
    <row r="541338" spans="1:1" x14ac:dyDescent="0.25">
      <c r="A541338" s="92"/>
    </row>
    <row r="541339" spans="1:1" x14ac:dyDescent="0.25">
      <c r="A541339" s="92"/>
    </row>
    <row r="541340" spans="1:1" x14ac:dyDescent="0.25">
      <c r="A541340" s="92"/>
    </row>
    <row r="541341" spans="1:1" x14ac:dyDescent="0.25">
      <c r="A541341" s="92"/>
    </row>
    <row r="541342" spans="1:1" x14ac:dyDescent="0.25">
      <c r="A541342" s="92"/>
    </row>
    <row r="541343" spans="1:1" x14ac:dyDescent="0.25">
      <c r="A541343" s="92"/>
    </row>
    <row r="541344" spans="1:1" x14ac:dyDescent="0.25">
      <c r="A541344" s="92"/>
    </row>
    <row r="541345" spans="1:1" x14ac:dyDescent="0.25">
      <c r="A541345" s="92"/>
    </row>
    <row r="541346" spans="1:1" x14ac:dyDescent="0.25">
      <c r="A541346" s="92"/>
    </row>
    <row r="541347" spans="1:1" x14ac:dyDescent="0.25">
      <c r="A541347" s="92"/>
    </row>
    <row r="541348" spans="1:1" x14ac:dyDescent="0.25">
      <c r="A541348" s="92"/>
    </row>
    <row r="541349" spans="1:1" x14ac:dyDescent="0.25">
      <c r="A541349" s="92"/>
    </row>
    <row r="541350" spans="1:1" x14ac:dyDescent="0.25">
      <c r="A541350" s="92"/>
    </row>
    <row r="541351" spans="1:1" x14ac:dyDescent="0.25">
      <c r="A541351" s="92"/>
    </row>
    <row r="541352" spans="1:1" x14ac:dyDescent="0.25">
      <c r="A541352" s="92"/>
    </row>
    <row r="541353" spans="1:1" x14ac:dyDescent="0.25">
      <c r="A541353" s="92"/>
    </row>
    <row r="541354" spans="1:1" x14ac:dyDescent="0.25">
      <c r="A541354" s="92"/>
    </row>
    <row r="541355" spans="1:1" x14ac:dyDescent="0.25">
      <c r="A541355" s="92"/>
    </row>
    <row r="541356" spans="1:1" x14ac:dyDescent="0.25">
      <c r="A541356" s="92"/>
    </row>
    <row r="541357" spans="1:1" x14ac:dyDescent="0.25">
      <c r="A541357" s="92"/>
    </row>
    <row r="541358" spans="1:1" x14ac:dyDescent="0.25">
      <c r="A541358" s="92"/>
    </row>
    <row r="541359" spans="1:1" x14ac:dyDescent="0.25">
      <c r="A541359" s="92"/>
    </row>
    <row r="541360" spans="1:1" x14ac:dyDescent="0.25">
      <c r="A541360" s="92"/>
    </row>
    <row r="541361" spans="1:1" x14ac:dyDescent="0.25">
      <c r="A541361" s="92"/>
    </row>
    <row r="541362" spans="1:1" x14ac:dyDescent="0.25">
      <c r="A541362" s="92"/>
    </row>
    <row r="541363" spans="1:1" x14ac:dyDescent="0.25">
      <c r="A541363" s="92"/>
    </row>
    <row r="541364" spans="1:1" x14ac:dyDescent="0.25">
      <c r="A541364" s="92"/>
    </row>
    <row r="541365" spans="1:1" x14ac:dyDescent="0.25">
      <c r="A541365" s="92"/>
    </row>
    <row r="541366" spans="1:1" x14ac:dyDescent="0.25">
      <c r="A541366" s="92"/>
    </row>
    <row r="541367" spans="1:1" x14ac:dyDescent="0.25">
      <c r="A541367" s="92"/>
    </row>
    <row r="541368" spans="1:1" x14ac:dyDescent="0.25">
      <c r="A541368" s="92"/>
    </row>
    <row r="541369" spans="1:1" x14ac:dyDescent="0.25">
      <c r="A541369" s="92"/>
    </row>
    <row r="541370" spans="1:1" x14ac:dyDescent="0.25">
      <c r="A541370" s="92"/>
    </row>
    <row r="541371" spans="1:1" x14ac:dyDescent="0.25">
      <c r="A541371" s="92"/>
    </row>
    <row r="541372" spans="1:1" x14ac:dyDescent="0.25">
      <c r="A541372" s="92"/>
    </row>
    <row r="541373" spans="1:1" x14ac:dyDescent="0.25">
      <c r="A541373" s="92"/>
    </row>
    <row r="541374" spans="1:1" x14ac:dyDescent="0.25">
      <c r="A541374" s="92"/>
    </row>
    <row r="541375" spans="1:1" x14ac:dyDescent="0.25">
      <c r="A541375" s="92"/>
    </row>
    <row r="541376" spans="1:1" x14ac:dyDescent="0.25">
      <c r="A541376" s="92"/>
    </row>
    <row r="541377" spans="1:1" x14ac:dyDescent="0.25">
      <c r="A541377" s="92"/>
    </row>
    <row r="541378" spans="1:1" x14ac:dyDescent="0.25">
      <c r="A541378" s="92"/>
    </row>
    <row r="541379" spans="1:1" x14ac:dyDescent="0.25">
      <c r="A541379" s="92"/>
    </row>
    <row r="541380" spans="1:1" x14ac:dyDescent="0.25">
      <c r="A541380" s="92"/>
    </row>
    <row r="541381" spans="1:1" x14ac:dyDescent="0.25">
      <c r="A541381" s="92"/>
    </row>
    <row r="541382" spans="1:1" x14ac:dyDescent="0.25">
      <c r="A541382" s="92"/>
    </row>
    <row r="541383" spans="1:1" x14ac:dyDescent="0.25">
      <c r="A541383" s="92"/>
    </row>
    <row r="541384" spans="1:1" x14ac:dyDescent="0.25">
      <c r="A541384" s="92"/>
    </row>
    <row r="541385" spans="1:1" x14ac:dyDescent="0.25">
      <c r="A541385" s="92"/>
    </row>
    <row r="541386" spans="1:1" x14ac:dyDescent="0.25">
      <c r="A541386" s="92"/>
    </row>
    <row r="541387" spans="1:1" x14ac:dyDescent="0.25">
      <c r="A541387" s="92"/>
    </row>
    <row r="541388" spans="1:1" x14ac:dyDescent="0.25">
      <c r="A541388" s="92"/>
    </row>
    <row r="541389" spans="1:1" x14ac:dyDescent="0.25">
      <c r="A541389" s="92"/>
    </row>
    <row r="541390" spans="1:1" x14ac:dyDescent="0.25">
      <c r="A541390" s="92"/>
    </row>
    <row r="541391" spans="1:1" x14ac:dyDescent="0.25">
      <c r="A541391" s="92"/>
    </row>
    <row r="541392" spans="1:1" x14ac:dyDescent="0.25">
      <c r="A541392" s="92"/>
    </row>
    <row r="541393" spans="1:1" x14ac:dyDescent="0.25">
      <c r="A541393" s="92"/>
    </row>
    <row r="541394" spans="1:1" x14ac:dyDescent="0.25">
      <c r="A541394" s="92"/>
    </row>
    <row r="541395" spans="1:1" x14ac:dyDescent="0.25">
      <c r="A541395" s="92"/>
    </row>
    <row r="541396" spans="1:1" x14ac:dyDescent="0.25">
      <c r="A541396" s="92"/>
    </row>
    <row r="541397" spans="1:1" x14ac:dyDescent="0.25">
      <c r="A541397" s="92"/>
    </row>
    <row r="541398" spans="1:1" x14ac:dyDescent="0.25">
      <c r="A541398" s="92"/>
    </row>
    <row r="541399" spans="1:1" x14ac:dyDescent="0.25">
      <c r="A541399" s="92"/>
    </row>
    <row r="541400" spans="1:1" x14ac:dyDescent="0.25">
      <c r="A541400" s="92"/>
    </row>
    <row r="541401" spans="1:1" x14ac:dyDescent="0.25">
      <c r="A541401" s="92"/>
    </row>
    <row r="541402" spans="1:1" x14ac:dyDescent="0.25">
      <c r="A541402" s="92"/>
    </row>
    <row r="541403" spans="1:1" x14ac:dyDescent="0.25">
      <c r="A541403" s="92"/>
    </row>
    <row r="541404" spans="1:1" x14ac:dyDescent="0.25">
      <c r="A541404" s="92"/>
    </row>
    <row r="541405" spans="1:1" x14ac:dyDescent="0.25">
      <c r="A541405" s="92"/>
    </row>
    <row r="541406" spans="1:1" x14ac:dyDescent="0.25">
      <c r="A541406" s="92"/>
    </row>
    <row r="541407" spans="1:1" x14ac:dyDescent="0.25">
      <c r="A541407" s="92"/>
    </row>
    <row r="541408" spans="1:1" x14ac:dyDescent="0.25">
      <c r="A541408" s="92"/>
    </row>
    <row r="541409" spans="1:1" x14ac:dyDescent="0.25">
      <c r="A541409" s="92"/>
    </row>
    <row r="541410" spans="1:1" x14ac:dyDescent="0.25">
      <c r="A541410" s="92"/>
    </row>
    <row r="541411" spans="1:1" x14ac:dyDescent="0.25">
      <c r="A541411" s="92"/>
    </row>
    <row r="541412" spans="1:1" x14ac:dyDescent="0.25">
      <c r="A541412" s="92"/>
    </row>
    <row r="541413" spans="1:1" x14ac:dyDescent="0.25">
      <c r="A541413" s="92"/>
    </row>
    <row r="541414" spans="1:1" x14ac:dyDescent="0.25">
      <c r="A541414" s="92"/>
    </row>
    <row r="541415" spans="1:1" x14ac:dyDescent="0.25">
      <c r="A541415" s="92"/>
    </row>
    <row r="541416" spans="1:1" x14ac:dyDescent="0.25">
      <c r="A541416" s="92"/>
    </row>
    <row r="541417" spans="1:1" x14ac:dyDescent="0.25">
      <c r="A541417" s="92"/>
    </row>
    <row r="541418" spans="1:1" x14ac:dyDescent="0.25">
      <c r="A541418" s="92"/>
    </row>
    <row r="541419" spans="1:1" x14ac:dyDescent="0.25">
      <c r="A541419" s="92"/>
    </row>
    <row r="541420" spans="1:1" x14ac:dyDescent="0.25">
      <c r="A541420" s="92"/>
    </row>
    <row r="541421" spans="1:1" x14ac:dyDescent="0.25">
      <c r="A541421" s="92"/>
    </row>
    <row r="541422" spans="1:1" x14ac:dyDescent="0.25">
      <c r="A541422" s="92"/>
    </row>
    <row r="541423" spans="1:1" x14ac:dyDescent="0.25">
      <c r="A541423" s="92"/>
    </row>
    <row r="541424" spans="1:1" x14ac:dyDescent="0.25">
      <c r="A541424" s="92"/>
    </row>
    <row r="541425" spans="1:1" x14ac:dyDescent="0.25">
      <c r="A541425" s="92"/>
    </row>
    <row r="541426" spans="1:1" x14ac:dyDescent="0.25">
      <c r="A541426" s="92"/>
    </row>
    <row r="541427" spans="1:1" x14ac:dyDescent="0.25">
      <c r="A541427" s="92"/>
    </row>
    <row r="541428" spans="1:1" x14ac:dyDescent="0.25">
      <c r="A541428" s="92"/>
    </row>
    <row r="541429" spans="1:1" x14ac:dyDescent="0.25">
      <c r="A541429" s="92"/>
    </row>
    <row r="541430" spans="1:1" x14ac:dyDescent="0.25">
      <c r="A541430" s="92"/>
    </row>
    <row r="541431" spans="1:1" x14ac:dyDescent="0.25">
      <c r="A541431" s="92"/>
    </row>
    <row r="541432" spans="1:1" x14ac:dyDescent="0.25">
      <c r="A541432" s="92"/>
    </row>
    <row r="541433" spans="1:1" x14ac:dyDescent="0.25">
      <c r="A541433" s="92"/>
    </row>
    <row r="541434" spans="1:1" x14ac:dyDescent="0.25">
      <c r="A541434" s="92"/>
    </row>
    <row r="541435" spans="1:1" x14ac:dyDescent="0.25">
      <c r="A541435" s="92"/>
    </row>
    <row r="541436" spans="1:1" x14ac:dyDescent="0.25">
      <c r="A541436" s="92"/>
    </row>
    <row r="541437" spans="1:1" x14ac:dyDescent="0.25">
      <c r="A541437" s="92"/>
    </row>
    <row r="541438" spans="1:1" x14ac:dyDescent="0.25">
      <c r="A541438" s="92"/>
    </row>
    <row r="541439" spans="1:1" x14ac:dyDescent="0.25">
      <c r="A541439" s="92"/>
    </row>
    <row r="541440" spans="1:1" x14ac:dyDescent="0.25">
      <c r="A541440" s="92"/>
    </row>
    <row r="541441" spans="1:1" x14ac:dyDescent="0.25">
      <c r="A541441" s="92"/>
    </row>
    <row r="541442" spans="1:1" x14ac:dyDescent="0.25">
      <c r="A541442" s="92"/>
    </row>
    <row r="541443" spans="1:1" x14ac:dyDescent="0.25">
      <c r="A541443" s="92"/>
    </row>
    <row r="541444" spans="1:1" x14ac:dyDescent="0.25">
      <c r="A541444" s="92"/>
    </row>
    <row r="541445" spans="1:1" x14ac:dyDescent="0.25">
      <c r="A541445" s="92"/>
    </row>
    <row r="541446" spans="1:1" x14ac:dyDescent="0.25">
      <c r="A541446" s="92"/>
    </row>
    <row r="541447" spans="1:1" x14ac:dyDescent="0.25">
      <c r="A541447" s="92"/>
    </row>
    <row r="541448" spans="1:1" x14ac:dyDescent="0.25">
      <c r="A541448" s="92"/>
    </row>
    <row r="541449" spans="1:1" x14ac:dyDescent="0.25">
      <c r="A541449" s="92"/>
    </row>
    <row r="541450" spans="1:1" x14ac:dyDescent="0.25">
      <c r="A541450" s="92"/>
    </row>
    <row r="541451" spans="1:1" x14ac:dyDescent="0.25">
      <c r="A541451" s="92"/>
    </row>
    <row r="541452" spans="1:1" x14ac:dyDescent="0.25">
      <c r="A541452" s="92"/>
    </row>
    <row r="541453" spans="1:1" x14ac:dyDescent="0.25">
      <c r="A541453" s="92"/>
    </row>
    <row r="541454" spans="1:1" x14ac:dyDescent="0.25">
      <c r="A541454" s="92"/>
    </row>
    <row r="541455" spans="1:1" x14ac:dyDescent="0.25">
      <c r="A541455" s="92"/>
    </row>
    <row r="541456" spans="1:1" x14ac:dyDescent="0.25">
      <c r="A541456" s="92"/>
    </row>
    <row r="541457" spans="1:1" x14ac:dyDescent="0.25">
      <c r="A541457" s="92"/>
    </row>
    <row r="541458" spans="1:1" x14ac:dyDescent="0.25">
      <c r="A541458" s="92"/>
    </row>
    <row r="541459" spans="1:1" x14ac:dyDescent="0.25">
      <c r="A541459" s="92"/>
    </row>
    <row r="541460" spans="1:1" x14ac:dyDescent="0.25">
      <c r="A541460" s="92"/>
    </row>
    <row r="541461" spans="1:1" x14ac:dyDescent="0.25">
      <c r="A541461" s="92"/>
    </row>
    <row r="541462" spans="1:1" x14ac:dyDescent="0.25">
      <c r="A541462" s="92"/>
    </row>
    <row r="541463" spans="1:1" x14ac:dyDescent="0.25">
      <c r="A541463" s="92"/>
    </row>
    <row r="541464" spans="1:1" x14ac:dyDescent="0.25">
      <c r="A541464" s="92"/>
    </row>
    <row r="541465" spans="1:1" x14ac:dyDescent="0.25">
      <c r="A541465" s="92"/>
    </row>
    <row r="541466" spans="1:1" x14ac:dyDescent="0.25">
      <c r="A541466" s="92"/>
    </row>
    <row r="541467" spans="1:1" x14ac:dyDescent="0.25">
      <c r="A541467" s="92"/>
    </row>
    <row r="541468" spans="1:1" x14ac:dyDescent="0.25">
      <c r="A541468" s="92"/>
    </row>
    <row r="541469" spans="1:1" x14ac:dyDescent="0.25">
      <c r="A541469" s="92"/>
    </row>
    <row r="541470" spans="1:1" x14ac:dyDescent="0.25">
      <c r="A541470" s="92"/>
    </row>
    <row r="541471" spans="1:1" x14ac:dyDescent="0.25">
      <c r="A541471" s="92"/>
    </row>
    <row r="541472" spans="1:1" x14ac:dyDescent="0.25">
      <c r="A541472" s="92"/>
    </row>
    <row r="541473" spans="1:1" x14ac:dyDescent="0.25">
      <c r="A541473" s="92"/>
    </row>
    <row r="541474" spans="1:1" x14ac:dyDescent="0.25">
      <c r="A541474" s="92"/>
    </row>
    <row r="541475" spans="1:1" x14ac:dyDescent="0.25">
      <c r="A541475" s="92"/>
    </row>
    <row r="541476" spans="1:1" x14ac:dyDescent="0.25">
      <c r="A541476" s="92"/>
    </row>
    <row r="541477" spans="1:1" x14ac:dyDescent="0.25">
      <c r="A541477" s="92"/>
    </row>
    <row r="541478" spans="1:1" x14ac:dyDescent="0.25">
      <c r="A541478" s="92"/>
    </row>
    <row r="541479" spans="1:1" x14ac:dyDescent="0.25">
      <c r="A541479" s="92"/>
    </row>
    <row r="541480" spans="1:1" x14ac:dyDescent="0.25">
      <c r="A541480" s="92"/>
    </row>
    <row r="541481" spans="1:1" x14ac:dyDescent="0.25">
      <c r="A541481" s="92"/>
    </row>
    <row r="541482" spans="1:1" x14ac:dyDescent="0.25">
      <c r="A541482" s="92"/>
    </row>
    <row r="541483" spans="1:1" x14ac:dyDescent="0.25">
      <c r="A541483" s="92"/>
    </row>
    <row r="541484" spans="1:1" x14ac:dyDescent="0.25">
      <c r="A541484" s="92"/>
    </row>
    <row r="541485" spans="1:1" x14ac:dyDescent="0.25">
      <c r="A541485" s="92"/>
    </row>
    <row r="541486" spans="1:1" x14ac:dyDescent="0.25">
      <c r="A541486" s="92"/>
    </row>
    <row r="541487" spans="1:1" x14ac:dyDescent="0.25">
      <c r="A541487" s="92"/>
    </row>
    <row r="541488" spans="1:1" x14ac:dyDescent="0.25">
      <c r="A541488" s="92"/>
    </row>
    <row r="541489" spans="1:1" x14ac:dyDescent="0.25">
      <c r="A541489" s="92"/>
    </row>
    <row r="541490" spans="1:1" x14ac:dyDescent="0.25">
      <c r="A541490" s="92"/>
    </row>
    <row r="541491" spans="1:1" x14ac:dyDescent="0.25">
      <c r="A541491" s="92"/>
    </row>
    <row r="541492" spans="1:1" x14ac:dyDescent="0.25">
      <c r="A541492" s="92"/>
    </row>
    <row r="541493" spans="1:1" x14ac:dyDescent="0.25">
      <c r="A541493" s="92"/>
    </row>
    <row r="541494" spans="1:1" x14ac:dyDescent="0.25">
      <c r="A541494" s="92"/>
    </row>
    <row r="541495" spans="1:1" x14ac:dyDescent="0.25">
      <c r="A541495" s="92"/>
    </row>
    <row r="541496" spans="1:1" x14ac:dyDescent="0.25">
      <c r="A541496" s="92"/>
    </row>
    <row r="541497" spans="1:1" x14ac:dyDescent="0.25">
      <c r="A541497" s="92"/>
    </row>
    <row r="541498" spans="1:1" x14ac:dyDescent="0.25">
      <c r="A541498" s="92"/>
    </row>
    <row r="541499" spans="1:1" x14ac:dyDescent="0.25">
      <c r="A541499" s="92"/>
    </row>
    <row r="541500" spans="1:1" x14ac:dyDescent="0.25">
      <c r="A541500" s="92"/>
    </row>
    <row r="541501" spans="1:1" x14ac:dyDescent="0.25">
      <c r="A541501" s="92"/>
    </row>
    <row r="541502" spans="1:1" x14ac:dyDescent="0.25">
      <c r="A541502" s="92"/>
    </row>
    <row r="541503" spans="1:1" x14ac:dyDescent="0.25">
      <c r="A541503" s="92"/>
    </row>
    <row r="541504" spans="1:1" x14ac:dyDescent="0.25">
      <c r="A541504" s="92"/>
    </row>
    <row r="541505" spans="1:1" x14ac:dyDescent="0.25">
      <c r="A541505" s="92"/>
    </row>
    <row r="541506" spans="1:1" x14ac:dyDescent="0.25">
      <c r="A541506" s="92"/>
    </row>
    <row r="541507" spans="1:1" x14ac:dyDescent="0.25">
      <c r="A541507" s="92"/>
    </row>
    <row r="541508" spans="1:1" x14ac:dyDescent="0.25">
      <c r="A541508" s="92"/>
    </row>
    <row r="541509" spans="1:1" x14ac:dyDescent="0.25">
      <c r="A541509" s="92"/>
    </row>
    <row r="541510" spans="1:1" x14ac:dyDescent="0.25">
      <c r="A541510" s="92"/>
    </row>
    <row r="541511" spans="1:1" x14ac:dyDescent="0.25">
      <c r="A541511" s="92"/>
    </row>
    <row r="541512" spans="1:1" x14ac:dyDescent="0.25">
      <c r="A541512" s="92"/>
    </row>
    <row r="541513" spans="1:1" x14ac:dyDescent="0.25">
      <c r="A541513" s="92"/>
    </row>
    <row r="541514" spans="1:1" x14ac:dyDescent="0.25">
      <c r="A541514" s="92"/>
    </row>
    <row r="541515" spans="1:1" x14ac:dyDescent="0.25">
      <c r="A541515" s="92"/>
    </row>
    <row r="541516" spans="1:1" x14ac:dyDescent="0.25">
      <c r="A541516" s="92"/>
    </row>
    <row r="541517" spans="1:1" x14ac:dyDescent="0.25">
      <c r="A541517" s="92"/>
    </row>
    <row r="541518" spans="1:1" x14ac:dyDescent="0.25">
      <c r="A541518" s="92"/>
    </row>
    <row r="541519" spans="1:1" x14ac:dyDescent="0.25">
      <c r="A541519" s="92"/>
    </row>
    <row r="541520" spans="1:1" x14ac:dyDescent="0.25">
      <c r="A541520" s="92"/>
    </row>
    <row r="541521" spans="1:1" x14ac:dyDescent="0.25">
      <c r="A541521" s="92"/>
    </row>
    <row r="541522" spans="1:1" x14ac:dyDescent="0.25">
      <c r="A541522" s="92"/>
    </row>
    <row r="541523" spans="1:1" x14ac:dyDescent="0.25">
      <c r="A541523" s="92"/>
    </row>
    <row r="541524" spans="1:1" x14ac:dyDescent="0.25">
      <c r="A541524" s="92"/>
    </row>
    <row r="541525" spans="1:1" x14ac:dyDescent="0.25">
      <c r="A541525" s="92"/>
    </row>
    <row r="541526" spans="1:1" x14ac:dyDescent="0.25">
      <c r="A541526" s="92"/>
    </row>
    <row r="541527" spans="1:1" x14ac:dyDescent="0.25">
      <c r="A541527" s="92"/>
    </row>
    <row r="541528" spans="1:1" x14ac:dyDescent="0.25">
      <c r="A541528" s="92"/>
    </row>
    <row r="541529" spans="1:1" x14ac:dyDescent="0.25">
      <c r="A541529" s="92"/>
    </row>
    <row r="541530" spans="1:1" x14ac:dyDescent="0.25">
      <c r="A541530" s="92"/>
    </row>
    <row r="541531" spans="1:1" x14ac:dyDescent="0.25">
      <c r="A541531" s="92"/>
    </row>
    <row r="541532" spans="1:1" x14ac:dyDescent="0.25">
      <c r="A541532" s="92"/>
    </row>
    <row r="541533" spans="1:1" x14ac:dyDescent="0.25">
      <c r="A541533" s="92"/>
    </row>
    <row r="541534" spans="1:1" x14ac:dyDescent="0.25">
      <c r="A541534" s="92"/>
    </row>
    <row r="541535" spans="1:1" x14ac:dyDescent="0.25">
      <c r="A541535" s="92"/>
    </row>
    <row r="541536" spans="1:1" x14ac:dyDescent="0.25">
      <c r="A541536" s="92"/>
    </row>
    <row r="541537" spans="1:1" x14ac:dyDescent="0.25">
      <c r="A541537" s="92"/>
    </row>
    <row r="541538" spans="1:1" x14ac:dyDescent="0.25">
      <c r="A541538" s="92"/>
    </row>
    <row r="541539" spans="1:1" x14ac:dyDescent="0.25">
      <c r="A541539" s="92"/>
    </row>
    <row r="541540" spans="1:1" x14ac:dyDescent="0.25">
      <c r="A541540" s="92"/>
    </row>
    <row r="541541" spans="1:1" x14ac:dyDescent="0.25">
      <c r="A541541" s="92"/>
    </row>
    <row r="541542" spans="1:1" x14ac:dyDescent="0.25">
      <c r="A541542" s="92"/>
    </row>
    <row r="541543" spans="1:1" x14ac:dyDescent="0.25">
      <c r="A541543" s="92"/>
    </row>
    <row r="541544" spans="1:1" x14ac:dyDescent="0.25">
      <c r="A541544" s="92"/>
    </row>
    <row r="541545" spans="1:1" x14ac:dyDescent="0.25">
      <c r="A541545" s="92"/>
    </row>
    <row r="541546" spans="1:1" x14ac:dyDescent="0.25">
      <c r="A541546" s="92"/>
    </row>
    <row r="541547" spans="1:1" x14ac:dyDescent="0.25">
      <c r="A541547" s="92"/>
    </row>
    <row r="541548" spans="1:1" x14ac:dyDescent="0.25">
      <c r="A541548" s="92"/>
    </row>
    <row r="541549" spans="1:1" x14ac:dyDescent="0.25">
      <c r="A541549" s="92"/>
    </row>
    <row r="541550" spans="1:1" x14ac:dyDescent="0.25">
      <c r="A541550" s="92"/>
    </row>
    <row r="541551" spans="1:1" x14ac:dyDescent="0.25">
      <c r="A541551" s="92"/>
    </row>
    <row r="541552" spans="1:1" x14ac:dyDescent="0.25">
      <c r="A541552" s="92"/>
    </row>
    <row r="541553" spans="1:1" x14ac:dyDescent="0.25">
      <c r="A541553" s="92"/>
    </row>
    <row r="541554" spans="1:1" x14ac:dyDescent="0.25">
      <c r="A541554" s="92"/>
    </row>
    <row r="541555" spans="1:1" x14ac:dyDescent="0.25">
      <c r="A541555" s="92"/>
    </row>
    <row r="541556" spans="1:1" x14ac:dyDescent="0.25">
      <c r="A541556" s="92"/>
    </row>
    <row r="541557" spans="1:1" x14ac:dyDescent="0.25">
      <c r="A541557" s="92"/>
    </row>
    <row r="541558" spans="1:1" x14ac:dyDescent="0.25">
      <c r="A541558" s="92"/>
    </row>
    <row r="541559" spans="1:1" x14ac:dyDescent="0.25">
      <c r="A541559" s="92"/>
    </row>
    <row r="541560" spans="1:1" x14ac:dyDescent="0.25">
      <c r="A541560" s="92"/>
    </row>
    <row r="541561" spans="1:1" x14ac:dyDescent="0.25">
      <c r="A541561" s="92"/>
    </row>
    <row r="541562" spans="1:1" x14ac:dyDescent="0.25">
      <c r="A541562" s="92"/>
    </row>
    <row r="541563" spans="1:1" x14ac:dyDescent="0.25">
      <c r="A541563" s="92"/>
    </row>
    <row r="541564" spans="1:1" x14ac:dyDescent="0.25">
      <c r="A541564" s="92"/>
    </row>
    <row r="541565" spans="1:1" x14ac:dyDescent="0.25">
      <c r="A541565" s="92"/>
    </row>
    <row r="541566" spans="1:1" x14ac:dyDescent="0.25">
      <c r="A541566" s="92"/>
    </row>
    <row r="541567" spans="1:1" x14ac:dyDescent="0.25">
      <c r="A541567" s="92"/>
    </row>
    <row r="541568" spans="1:1" x14ac:dyDescent="0.25">
      <c r="A541568" s="92"/>
    </row>
    <row r="541569" spans="1:1" x14ac:dyDescent="0.25">
      <c r="A541569" s="92"/>
    </row>
    <row r="541570" spans="1:1" x14ac:dyDescent="0.25">
      <c r="A541570" s="92"/>
    </row>
    <row r="541571" spans="1:1" x14ac:dyDescent="0.25">
      <c r="A541571" s="92"/>
    </row>
    <row r="541572" spans="1:1" x14ac:dyDescent="0.25">
      <c r="A541572" s="92"/>
    </row>
    <row r="541573" spans="1:1" x14ac:dyDescent="0.25">
      <c r="A541573" s="92"/>
    </row>
    <row r="541574" spans="1:1" x14ac:dyDescent="0.25">
      <c r="A541574" s="92"/>
    </row>
    <row r="541575" spans="1:1" x14ac:dyDescent="0.25">
      <c r="A541575" s="92"/>
    </row>
    <row r="541576" spans="1:1" x14ac:dyDescent="0.25">
      <c r="A541576" s="92"/>
    </row>
    <row r="541577" spans="1:1" x14ac:dyDescent="0.25">
      <c r="A541577" s="92"/>
    </row>
    <row r="541578" spans="1:1" x14ac:dyDescent="0.25">
      <c r="A541578" s="92"/>
    </row>
    <row r="541579" spans="1:1" x14ac:dyDescent="0.25">
      <c r="A541579" s="92"/>
    </row>
    <row r="541580" spans="1:1" x14ac:dyDescent="0.25">
      <c r="A541580" s="92"/>
    </row>
    <row r="541581" spans="1:1" x14ac:dyDescent="0.25">
      <c r="A541581" s="92"/>
    </row>
    <row r="541582" spans="1:1" x14ac:dyDescent="0.25">
      <c r="A541582" s="92"/>
    </row>
    <row r="541583" spans="1:1" x14ac:dyDescent="0.25">
      <c r="A541583" s="92"/>
    </row>
    <row r="541584" spans="1:1" x14ac:dyDescent="0.25">
      <c r="A541584" s="92"/>
    </row>
    <row r="541585" spans="1:1" x14ac:dyDescent="0.25">
      <c r="A541585" s="92"/>
    </row>
    <row r="541586" spans="1:1" x14ac:dyDescent="0.25">
      <c r="A541586" s="92"/>
    </row>
    <row r="541587" spans="1:1" x14ac:dyDescent="0.25">
      <c r="A541587" s="92"/>
    </row>
    <row r="541588" spans="1:1" x14ac:dyDescent="0.25">
      <c r="A541588" s="92"/>
    </row>
    <row r="541589" spans="1:1" x14ac:dyDescent="0.25">
      <c r="A541589" s="92"/>
    </row>
    <row r="541590" spans="1:1" x14ac:dyDescent="0.25">
      <c r="A541590" s="92"/>
    </row>
    <row r="541591" spans="1:1" x14ac:dyDescent="0.25">
      <c r="A541591" s="92"/>
    </row>
    <row r="541592" spans="1:1" x14ac:dyDescent="0.25">
      <c r="A541592" s="92"/>
    </row>
    <row r="541593" spans="1:1" x14ac:dyDescent="0.25">
      <c r="A541593" s="92"/>
    </row>
    <row r="541594" spans="1:1" x14ac:dyDescent="0.25">
      <c r="A541594" s="92"/>
    </row>
    <row r="541595" spans="1:1" x14ac:dyDescent="0.25">
      <c r="A541595" s="92"/>
    </row>
    <row r="541596" spans="1:1" x14ac:dyDescent="0.25">
      <c r="A541596" s="92"/>
    </row>
    <row r="541597" spans="1:1" x14ac:dyDescent="0.25">
      <c r="A541597" s="92"/>
    </row>
    <row r="541598" spans="1:1" x14ac:dyDescent="0.25">
      <c r="A541598" s="92"/>
    </row>
    <row r="541599" spans="1:1" x14ac:dyDescent="0.25">
      <c r="A541599" s="92"/>
    </row>
    <row r="541600" spans="1:1" x14ac:dyDescent="0.25">
      <c r="A541600" s="92"/>
    </row>
    <row r="541601" spans="1:1" x14ac:dyDescent="0.25">
      <c r="A541601" s="92"/>
    </row>
    <row r="541602" spans="1:1" x14ac:dyDescent="0.25">
      <c r="A541602" s="92"/>
    </row>
    <row r="541603" spans="1:1" x14ac:dyDescent="0.25">
      <c r="A541603" s="92"/>
    </row>
    <row r="541604" spans="1:1" x14ac:dyDescent="0.25">
      <c r="A541604" s="92"/>
    </row>
    <row r="541605" spans="1:1" x14ac:dyDescent="0.25">
      <c r="A541605" s="92"/>
    </row>
    <row r="541606" spans="1:1" x14ac:dyDescent="0.25">
      <c r="A541606" s="92"/>
    </row>
    <row r="541607" spans="1:1" x14ac:dyDescent="0.25">
      <c r="A541607" s="92"/>
    </row>
    <row r="541608" spans="1:1" x14ac:dyDescent="0.25">
      <c r="A541608" s="92"/>
    </row>
    <row r="541609" spans="1:1" x14ac:dyDescent="0.25">
      <c r="A541609" s="92"/>
    </row>
    <row r="541610" spans="1:1" x14ac:dyDescent="0.25">
      <c r="A541610" s="92"/>
    </row>
    <row r="541611" spans="1:1" x14ac:dyDescent="0.25">
      <c r="A541611" s="92"/>
    </row>
    <row r="541612" spans="1:1" x14ac:dyDescent="0.25">
      <c r="A541612" s="92"/>
    </row>
    <row r="541613" spans="1:1" x14ac:dyDescent="0.25">
      <c r="A541613" s="92"/>
    </row>
    <row r="541614" spans="1:1" x14ac:dyDescent="0.25">
      <c r="A541614" s="92"/>
    </row>
    <row r="541615" spans="1:1" x14ac:dyDescent="0.25">
      <c r="A541615" s="92"/>
    </row>
    <row r="541616" spans="1:1" x14ac:dyDescent="0.25">
      <c r="A541616" s="92"/>
    </row>
    <row r="541617" spans="1:1" x14ac:dyDescent="0.25">
      <c r="A541617" s="92"/>
    </row>
    <row r="541618" spans="1:1" x14ac:dyDescent="0.25">
      <c r="A541618" s="92"/>
    </row>
    <row r="541619" spans="1:1" x14ac:dyDescent="0.25">
      <c r="A541619" s="92"/>
    </row>
    <row r="541620" spans="1:1" x14ac:dyDescent="0.25">
      <c r="A541620" s="92"/>
    </row>
    <row r="541621" spans="1:1" x14ac:dyDescent="0.25">
      <c r="A541621" s="92"/>
    </row>
    <row r="541622" spans="1:1" x14ac:dyDescent="0.25">
      <c r="A541622" s="92"/>
    </row>
    <row r="541623" spans="1:1" x14ac:dyDescent="0.25">
      <c r="A541623" s="92"/>
    </row>
    <row r="541624" spans="1:1" x14ac:dyDescent="0.25">
      <c r="A541624" s="92"/>
    </row>
    <row r="541625" spans="1:1" x14ac:dyDescent="0.25">
      <c r="A541625" s="92"/>
    </row>
    <row r="541626" spans="1:1" x14ac:dyDescent="0.25">
      <c r="A541626" s="92"/>
    </row>
    <row r="541627" spans="1:1" x14ac:dyDescent="0.25">
      <c r="A541627" s="92"/>
    </row>
    <row r="541628" spans="1:1" x14ac:dyDescent="0.25">
      <c r="A541628" s="92"/>
    </row>
    <row r="541629" spans="1:1" x14ac:dyDescent="0.25">
      <c r="A541629" s="92"/>
    </row>
    <row r="541630" spans="1:1" x14ac:dyDescent="0.25">
      <c r="A541630" s="92"/>
    </row>
    <row r="541631" spans="1:1" x14ac:dyDescent="0.25">
      <c r="A541631" s="92"/>
    </row>
    <row r="541632" spans="1:1" x14ac:dyDescent="0.25">
      <c r="A541632" s="92"/>
    </row>
    <row r="541633" spans="1:1" x14ac:dyDescent="0.25">
      <c r="A541633" s="92"/>
    </row>
    <row r="541634" spans="1:1" x14ac:dyDescent="0.25">
      <c r="A541634" s="92"/>
    </row>
    <row r="541635" spans="1:1" x14ac:dyDescent="0.25">
      <c r="A541635" s="92"/>
    </row>
    <row r="541636" spans="1:1" x14ac:dyDescent="0.25">
      <c r="A541636" s="92"/>
    </row>
    <row r="541637" spans="1:1" x14ac:dyDescent="0.25">
      <c r="A541637" s="92"/>
    </row>
    <row r="541638" spans="1:1" x14ac:dyDescent="0.25">
      <c r="A541638" s="92"/>
    </row>
    <row r="541639" spans="1:1" x14ac:dyDescent="0.25">
      <c r="A541639" s="92"/>
    </row>
    <row r="541640" spans="1:1" x14ac:dyDescent="0.25">
      <c r="A541640" s="92"/>
    </row>
    <row r="541641" spans="1:1" x14ac:dyDescent="0.25">
      <c r="A541641" s="92"/>
    </row>
    <row r="541642" spans="1:1" x14ac:dyDescent="0.25">
      <c r="A541642" s="92"/>
    </row>
    <row r="541643" spans="1:1" x14ac:dyDescent="0.25">
      <c r="A541643" s="92"/>
    </row>
    <row r="541644" spans="1:1" x14ac:dyDescent="0.25">
      <c r="A541644" s="92"/>
    </row>
    <row r="541645" spans="1:1" x14ac:dyDescent="0.25">
      <c r="A541645" s="92"/>
    </row>
    <row r="541646" spans="1:1" x14ac:dyDescent="0.25">
      <c r="A541646" s="92"/>
    </row>
    <row r="541647" spans="1:1" x14ac:dyDescent="0.25">
      <c r="A541647" s="92"/>
    </row>
    <row r="541648" spans="1:1" x14ac:dyDescent="0.25">
      <c r="A541648" s="92"/>
    </row>
    <row r="541649" spans="1:1" x14ac:dyDescent="0.25">
      <c r="A541649" s="92"/>
    </row>
    <row r="541650" spans="1:1" x14ac:dyDescent="0.25">
      <c r="A541650" s="92"/>
    </row>
    <row r="541651" spans="1:1" x14ac:dyDescent="0.25">
      <c r="A541651" s="92"/>
    </row>
    <row r="541652" spans="1:1" x14ac:dyDescent="0.25">
      <c r="A541652" s="92"/>
    </row>
    <row r="541653" spans="1:1" x14ac:dyDescent="0.25">
      <c r="A541653" s="92"/>
    </row>
    <row r="541654" spans="1:1" x14ac:dyDescent="0.25">
      <c r="A541654" s="92"/>
    </row>
    <row r="541655" spans="1:1" x14ac:dyDescent="0.25">
      <c r="A541655" s="92"/>
    </row>
    <row r="541656" spans="1:1" x14ac:dyDescent="0.25">
      <c r="A541656" s="92"/>
    </row>
    <row r="541657" spans="1:1" x14ac:dyDescent="0.25">
      <c r="A541657" s="92"/>
    </row>
    <row r="541658" spans="1:1" x14ac:dyDescent="0.25">
      <c r="A541658" s="92"/>
    </row>
    <row r="541659" spans="1:1" x14ac:dyDescent="0.25">
      <c r="A541659" s="92"/>
    </row>
    <row r="541660" spans="1:1" x14ac:dyDescent="0.25">
      <c r="A541660" s="92"/>
    </row>
    <row r="541661" spans="1:1" x14ac:dyDescent="0.25">
      <c r="A541661" s="92"/>
    </row>
    <row r="541662" spans="1:1" x14ac:dyDescent="0.25">
      <c r="A541662" s="92"/>
    </row>
    <row r="541663" spans="1:1" x14ac:dyDescent="0.25">
      <c r="A541663" s="92"/>
    </row>
    <row r="541664" spans="1:1" x14ac:dyDescent="0.25">
      <c r="A541664" s="92"/>
    </row>
    <row r="541665" spans="1:1" x14ac:dyDescent="0.25">
      <c r="A541665" s="92"/>
    </row>
    <row r="541666" spans="1:1" x14ac:dyDescent="0.25">
      <c r="A541666" s="92"/>
    </row>
    <row r="541667" spans="1:1" x14ac:dyDescent="0.25">
      <c r="A541667" s="92"/>
    </row>
    <row r="541668" spans="1:1" x14ac:dyDescent="0.25">
      <c r="A541668" s="92"/>
    </row>
    <row r="541669" spans="1:1" x14ac:dyDescent="0.25">
      <c r="A541669" s="92"/>
    </row>
    <row r="541670" spans="1:1" x14ac:dyDescent="0.25">
      <c r="A541670" s="92"/>
    </row>
    <row r="541671" spans="1:1" x14ac:dyDescent="0.25">
      <c r="A541671" s="92"/>
    </row>
    <row r="541672" spans="1:1" x14ac:dyDescent="0.25">
      <c r="A541672" s="92"/>
    </row>
    <row r="541673" spans="1:1" x14ac:dyDescent="0.25">
      <c r="A541673" s="92"/>
    </row>
    <row r="541674" spans="1:1" x14ac:dyDescent="0.25">
      <c r="A541674" s="92"/>
    </row>
    <row r="541675" spans="1:1" x14ac:dyDescent="0.25">
      <c r="A541675" s="92"/>
    </row>
    <row r="541676" spans="1:1" x14ac:dyDescent="0.25">
      <c r="A541676" s="92"/>
    </row>
    <row r="541677" spans="1:1" x14ac:dyDescent="0.25">
      <c r="A541677" s="92"/>
    </row>
    <row r="541678" spans="1:1" x14ac:dyDescent="0.25">
      <c r="A541678" s="92"/>
    </row>
    <row r="541679" spans="1:1" x14ac:dyDescent="0.25">
      <c r="A541679" s="92"/>
    </row>
    <row r="541680" spans="1:1" x14ac:dyDescent="0.25">
      <c r="A541680" s="92"/>
    </row>
    <row r="541681" spans="1:1" x14ac:dyDescent="0.25">
      <c r="A541681" s="92"/>
    </row>
    <row r="541682" spans="1:1" x14ac:dyDescent="0.25">
      <c r="A541682" s="92"/>
    </row>
    <row r="541683" spans="1:1" x14ac:dyDescent="0.25">
      <c r="A541683" s="92"/>
    </row>
    <row r="541684" spans="1:1" x14ac:dyDescent="0.25">
      <c r="A541684" s="92"/>
    </row>
    <row r="541685" spans="1:1" x14ac:dyDescent="0.25">
      <c r="A541685" s="92"/>
    </row>
    <row r="541686" spans="1:1" x14ac:dyDescent="0.25">
      <c r="A541686" s="92"/>
    </row>
    <row r="541687" spans="1:1" x14ac:dyDescent="0.25">
      <c r="A541687" s="92"/>
    </row>
    <row r="541688" spans="1:1" x14ac:dyDescent="0.25">
      <c r="A541688" s="92"/>
    </row>
    <row r="541689" spans="1:1" x14ac:dyDescent="0.25">
      <c r="A541689" s="92"/>
    </row>
    <row r="541690" spans="1:1" x14ac:dyDescent="0.25">
      <c r="A541690" s="92"/>
    </row>
    <row r="541691" spans="1:1" x14ac:dyDescent="0.25">
      <c r="A541691" s="92"/>
    </row>
    <row r="541692" spans="1:1" x14ac:dyDescent="0.25">
      <c r="A541692" s="92"/>
    </row>
    <row r="541693" spans="1:1" x14ac:dyDescent="0.25">
      <c r="A541693" s="92"/>
    </row>
    <row r="541694" spans="1:1" x14ac:dyDescent="0.25">
      <c r="A541694" s="92"/>
    </row>
    <row r="541695" spans="1:1" x14ac:dyDescent="0.25">
      <c r="A541695" s="92"/>
    </row>
    <row r="541696" spans="1:1" x14ac:dyDescent="0.25">
      <c r="A541696" s="92"/>
    </row>
    <row r="541697" spans="1:1" x14ac:dyDescent="0.25">
      <c r="A541697" s="92"/>
    </row>
    <row r="541698" spans="1:1" x14ac:dyDescent="0.25">
      <c r="A541698" s="92"/>
    </row>
    <row r="541699" spans="1:1" x14ac:dyDescent="0.25">
      <c r="A541699" s="92"/>
    </row>
    <row r="541700" spans="1:1" x14ac:dyDescent="0.25">
      <c r="A541700" s="92"/>
    </row>
    <row r="541701" spans="1:1" x14ac:dyDescent="0.25">
      <c r="A541701" s="92"/>
    </row>
    <row r="541702" spans="1:1" x14ac:dyDescent="0.25">
      <c r="A541702" s="92"/>
    </row>
    <row r="541703" spans="1:1" x14ac:dyDescent="0.25">
      <c r="A541703" s="92"/>
    </row>
    <row r="541704" spans="1:1" x14ac:dyDescent="0.25">
      <c r="A541704" s="92"/>
    </row>
    <row r="541705" spans="1:1" x14ac:dyDescent="0.25">
      <c r="A541705" s="92"/>
    </row>
    <row r="541706" spans="1:1" x14ac:dyDescent="0.25">
      <c r="A541706" s="92"/>
    </row>
    <row r="541707" spans="1:1" x14ac:dyDescent="0.25">
      <c r="A541707" s="92"/>
    </row>
    <row r="541708" spans="1:1" x14ac:dyDescent="0.25">
      <c r="A541708" s="92"/>
    </row>
    <row r="541709" spans="1:1" x14ac:dyDescent="0.25">
      <c r="A541709" s="92"/>
    </row>
    <row r="541710" spans="1:1" x14ac:dyDescent="0.25">
      <c r="A541710" s="92"/>
    </row>
    <row r="541711" spans="1:1" x14ac:dyDescent="0.25">
      <c r="A541711" s="92"/>
    </row>
    <row r="541712" spans="1:1" x14ac:dyDescent="0.25">
      <c r="A541712" s="92"/>
    </row>
    <row r="541713" spans="1:1" x14ac:dyDescent="0.25">
      <c r="A541713" s="92"/>
    </row>
    <row r="541714" spans="1:1" x14ac:dyDescent="0.25">
      <c r="A541714" s="92"/>
    </row>
    <row r="541715" spans="1:1" x14ac:dyDescent="0.25">
      <c r="A541715" s="92"/>
    </row>
    <row r="541716" spans="1:1" x14ac:dyDescent="0.25">
      <c r="A541716" s="92"/>
    </row>
    <row r="541717" spans="1:1" x14ac:dyDescent="0.25">
      <c r="A541717" s="92"/>
    </row>
    <row r="541718" spans="1:1" x14ac:dyDescent="0.25">
      <c r="A541718" s="92"/>
    </row>
    <row r="541719" spans="1:1" x14ac:dyDescent="0.25">
      <c r="A541719" s="92"/>
    </row>
    <row r="541720" spans="1:1" x14ac:dyDescent="0.25">
      <c r="A541720" s="92"/>
    </row>
    <row r="541721" spans="1:1" x14ac:dyDescent="0.25">
      <c r="A541721" s="92"/>
    </row>
    <row r="541722" spans="1:1" x14ac:dyDescent="0.25">
      <c r="A541722" s="92"/>
    </row>
    <row r="541723" spans="1:1" x14ac:dyDescent="0.25">
      <c r="A541723" s="92"/>
    </row>
    <row r="541724" spans="1:1" x14ac:dyDescent="0.25">
      <c r="A541724" s="92"/>
    </row>
    <row r="541725" spans="1:1" x14ac:dyDescent="0.25">
      <c r="A541725" s="92"/>
    </row>
    <row r="541726" spans="1:1" x14ac:dyDescent="0.25">
      <c r="A541726" s="92"/>
    </row>
    <row r="541727" spans="1:1" x14ac:dyDescent="0.25">
      <c r="A541727" s="92"/>
    </row>
    <row r="541728" spans="1:1" x14ac:dyDescent="0.25">
      <c r="A541728" s="92"/>
    </row>
    <row r="541729" spans="1:1" x14ac:dyDescent="0.25">
      <c r="A541729" s="92"/>
    </row>
    <row r="541730" spans="1:1" x14ac:dyDescent="0.25">
      <c r="A541730" s="92"/>
    </row>
    <row r="541731" spans="1:1" x14ac:dyDescent="0.25">
      <c r="A541731" s="92"/>
    </row>
    <row r="541732" spans="1:1" x14ac:dyDescent="0.25">
      <c r="A541732" s="92"/>
    </row>
    <row r="541733" spans="1:1" x14ac:dyDescent="0.25">
      <c r="A541733" s="92"/>
    </row>
    <row r="541734" spans="1:1" x14ac:dyDescent="0.25">
      <c r="A541734" s="92"/>
    </row>
    <row r="541735" spans="1:1" x14ac:dyDescent="0.25">
      <c r="A541735" s="92"/>
    </row>
    <row r="541736" spans="1:1" x14ac:dyDescent="0.25">
      <c r="A541736" s="92"/>
    </row>
    <row r="541737" spans="1:1" x14ac:dyDescent="0.25">
      <c r="A541737" s="92"/>
    </row>
    <row r="541738" spans="1:1" x14ac:dyDescent="0.25">
      <c r="A541738" s="92"/>
    </row>
    <row r="541739" spans="1:1" x14ac:dyDescent="0.25">
      <c r="A541739" s="92"/>
    </row>
    <row r="541740" spans="1:1" x14ac:dyDescent="0.25">
      <c r="A541740" s="92"/>
    </row>
    <row r="541741" spans="1:1" x14ac:dyDescent="0.25">
      <c r="A541741" s="92"/>
    </row>
    <row r="541742" spans="1:1" x14ac:dyDescent="0.25">
      <c r="A541742" s="92"/>
    </row>
    <row r="541743" spans="1:1" x14ac:dyDescent="0.25">
      <c r="A541743" s="92"/>
    </row>
    <row r="541744" spans="1:1" x14ac:dyDescent="0.25">
      <c r="A541744" s="92"/>
    </row>
    <row r="541745" spans="1:1" x14ac:dyDescent="0.25">
      <c r="A541745" s="92"/>
    </row>
    <row r="541746" spans="1:1" x14ac:dyDescent="0.25">
      <c r="A541746" s="92"/>
    </row>
    <row r="541747" spans="1:1" x14ac:dyDescent="0.25">
      <c r="A541747" s="92"/>
    </row>
    <row r="541748" spans="1:1" x14ac:dyDescent="0.25">
      <c r="A541748" s="92"/>
    </row>
    <row r="541749" spans="1:1" x14ac:dyDescent="0.25">
      <c r="A541749" s="92"/>
    </row>
    <row r="541750" spans="1:1" x14ac:dyDescent="0.25">
      <c r="A541750" s="92"/>
    </row>
    <row r="541751" spans="1:1" x14ac:dyDescent="0.25">
      <c r="A541751" s="92"/>
    </row>
    <row r="541752" spans="1:1" x14ac:dyDescent="0.25">
      <c r="A541752" s="92"/>
    </row>
    <row r="541753" spans="1:1" x14ac:dyDescent="0.25">
      <c r="A541753" s="92"/>
    </row>
    <row r="541754" spans="1:1" x14ac:dyDescent="0.25">
      <c r="A541754" s="92"/>
    </row>
    <row r="541755" spans="1:1" x14ac:dyDescent="0.25">
      <c r="A541755" s="92"/>
    </row>
    <row r="541756" spans="1:1" x14ac:dyDescent="0.25">
      <c r="A541756" s="92"/>
    </row>
    <row r="541757" spans="1:1" x14ac:dyDescent="0.25">
      <c r="A541757" s="92"/>
    </row>
    <row r="541758" spans="1:1" x14ac:dyDescent="0.25">
      <c r="A541758" s="92"/>
    </row>
    <row r="541759" spans="1:1" x14ac:dyDescent="0.25">
      <c r="A541759" s="92"/>
    </row>
    <row r="541760" spans="1:1" x14ac:dyDescent="0.25">
      <c r="A541760" s="92"/>
    </row>
    <row r="541761" spans="1:1" x14ac:dyDescent="0.25">
      <c r="A541761" s="92"/>
    </row>
    <row r="541762" spans="1:1" x14ac:dyDescent="0.25">
      <c r="A541762" s="92"/>
    </row>
    <row r="541763" spans="1:1" x14ac:dyDescent="0.25">
      <c r="A541763" s="92"/>
    </row>
    <row r="541764" spans="1:1" x14ac:dyDescent="0.25">
      <c r="A541764" s="92"/>
    </row>
    <row r="541765" spans="1:1" x14ac:dyDescent="0.25">
      <c r="A541765" s="92"/>
    </row>
    <row r="541766" spans="1:1" x14ac:dyDescent="0.25">
      <c r="A541766" s="92"/>
    </row>
    <row r="541767" spans="1:1" x14ac:dyDescent="0.25">
      <c r="A541767" s="92"/>
    </row>
    <row r="541768" spans="1:1" x14ac:dyDescent="0.25">
      <c r="A541768" s="92"/>
    </row>
    <row r="541769" spans="1:1" x14ac:dyDescent="0.25">
      <c r="A541769" s="92"/>
    </row>
    <row r="541770" spans="1:1" x14ac:dyDescent="0.25">
      <c r="A541770" s="92"/>
    </row>
    <row r="541771" spans="1:1" x14ac:dyDescent="0.25">
      <c r="A541771" s="92"/>
    </row>
    <row r="541772" spans="1:1" x14ac:dyDescent="0.25">
      <c r="A541772" s="92"/>
    </row>
    <row r="541773" spans="1:1" x14ac:dyDescent="0.25">
      <c r="A541773" s="92"/>
    </row>
    <row r="541774" spans="1:1" x14ac:dyDescent="0.25">
      <c r="A541774" s="92"/>
    </row>
    <row r="541775" spans="1:1" x14ac:dyDescent="0.25">
      <c r="A541775" s="92"/>
    </row>
    <row r="541776" spans="1:1" x14ac:dyDescent="0.25">
      <c r="A541776" s="92"/>
    </row>
    <row r="541777" spans="1:1" x14ac:dyDescent="0.25">
      <c r="A541777" s="92"/>
    </row>
    <row r="541778" spans="1:1" x14ac:dyDescent="0.25">
      <c r="A541778" s="92"/>
    </row>
    <row r="541779" spans="1:1" x14ac:dyDescent="0.25">
      <c r="A541779" s="92"/>
    </row>
    <row r="541780" spans="1:1" x14ac:dyDescent="0.25">
      <c r="A541780" s="92"/>
    </row>
    <row r="541781" spans="1:1" x14ac:dyDescent="0.25">
      <c r="A541781" s="92"/>
    </row>
    <row r="541782" spans="1:1" x14ac:dyDescent="0.25">
      <c r="A541782" s="92"/>
    </row>
    <row r="541783" spans="1:1" x14ac:dyDescent="0.25">
      <c r="A541783" s="92"/>
    </row>
    <row r="541784" spans="1:1" x14ac:dyDescent="0.25">
      <c r="A541784" s="92"/>
    </row>
    <row r="541785" spans="1:1" x14ac:dyDescent="0.25">
      <c r="A541785" s="92"/>
    </row>
    <row r="541786" spans="1:1" x14ac:dyDescent="0.25">
      <c r="A541786" s="92"/>
    </row>
    <row r="541787" spans="1:1" x14ac:dyDescent="0.25">
      <c r="A541787" s="92"/>
    </row>
    <row r="541788" spans="1:1" x14ac:dyDescent="0.25">
      <c r="A541788" s="92"/>
    </row>
    <row r="541789" spans="1:1" x14ac:dyDescent="0.25">
      <c r="A541789" s="92"/>
    </row>
    <row r="541790" spans="1:1" x14ac:dyDescent="0.25">
      <c r="A541790" s="92"/>
    </row>
    <row r="541791" spans="1:1" x14ac:dyDescent="0.25">
      <c r="A541791" s="92"/>
    </row>
    <row r="541792" spans="1:1" x14ac:dyDescent="0.25">
      <c r="A541792" s="92"/>
    </row>
    <row r="541793" spans="1:1" x14ac:dyDescent="0.25">
      <c r="A541793" s="92"/>
    </row>
    <row r="541794" spans="1:1" x14ac:dyDescent="0.25">
      <c r="A541794" s="92"/>
    </row>
    <row r="541795" spans="1:1" x14ac:dyDescent="0.25">
      <c r="A541795" s="92"/>
    </row>
    <row r="541796" spans="1:1" x14ac:dyDescent="0.25">
      <c r="A541796" s="92"/>
    </row>
    <row r="541797" spans="1:1" x14ac:dyDescent="0.25">
      <c r="A541797" s="92"/>
    </row>
    <row r="541798" spans="1:1" x14ac:dyDescent="0.25">
      <c r="A541798" s="92"/>
    </row>
    <row r="541799" spans="1:1" x14ac:dyDescent="0.25">
      <c r="A541799" s="92"/>
    </row>
    <row r="541800" spans="1:1" x14ac:dyDescent="0.25">
      <c r="A541800" s="92"/>
    </row>
    <row r="541801" spans="1:1" x14ac:dyDescent="0.25">
      <c r="A541801" s="92"/>
    </row>
    <row r="541802" spans="1:1" x14ac:dyDescent="0.25">
      <c r="A541802" s="92"/>
    </row>
    <row r="541803" spans="1:1" x14ac:dyDescent="0.25">
      <c r="A541803" s="92"/>
    </row>
    <row r="541804" spans="1:1" x14ac:dyDescent="0.25">
      <c r="A541804" s="92"/>
    </row>
    <row r="541805" spans="1:1" x14ac:dyDescent="0.25">
      <c r="A541805" s="92"/>
    </row>
    <row r="541806" spans="1:1" x14ac:dyDescent="0.25">
      <c r="A541806" s="92"/>
    </row>
    <row r="541807" spans="1:1" x14ac:dyDescent="0.25">
      <c r="A541807" s="92"/>
    </row>
    <row r="541808" spans="1:1" x14ac:dyDescent="0.25">
      <c r="A541808" s="92"/>
    </row>
    <row r="541809" spans="1:1" x14ac:dyDescent="0.25">
      <c r="A541809" s="92"/>
    </row>
    <row r="541810" spans="1:1" x14ac:dyDescent="0.25">
      <c r="A541810" s="92"/>
    </row>
    <row r="541811" spans="1:1" x14ac:dyDescent="0.25">
      <c r="A541811" s="92"/>
    </row>
    <row r="541812" spans="1:1" x14ac:dyDescent="0.25">
      <c r="A541812" s="92"/>
    </row>
    <row r="541813" spans="1:1" x14ac:dyDescent="0.25">
      <c r="A541813" s="92"/>
    </row>
    <row r="541814" spans="1:1" x14ac:dyDescent="0.25">
      <c r="A541814" s="92"/>
    </row>
    <row r="541815" spans="1:1" x14ac:dyDescent="0.25">
      <c r="A541815" s="92"/>
    </row>
    <row r="541816" spans="1:1" x14ac:dyDescent="0.25">
      <c r="A541816" s="92"/>
    </row>
    <row r="541817" spans="1:1" x14ac:dyDescent="0.25">
      <c r="A541817" s="92"/>
    </row>
    <row r="541818" spans="1:1" x14ac:dyDescent="0.25">
      <c r="A541818" s="92"/>
    </row>
    <row r="541819" spans="1:1" x14ac:dyDescent="0.25">
      <c r="A541819" s="92"/>
    </row>
    <row r="541820" spans="1:1" x14ac:dyDescent="0.25">
      <c r="A541820" s="92"/>
    </row>
    <row r="541821" spans="1:1" x14ac:dyDescent="0.25">
      <c r="A541821" s="92"/>
    </row>
    <row r="541822" spans="1:1" x14ac:dyDescent="0.25">
      <c r="A541822" s="92"/>
    </row>
    <row r="541823" spans="1:1" x14ac:dyDescent="0.25">
      <c r="A541823" s="92"/>
    </row>
    <row r="541824" spans="1:1" x14ac:dyDescent="0.25">
      <c r="A541824" s="92"/>
    </row>
    <row r="541825" spans="1:1" x14ac:dyDescent="0.25">
      <c r="A541825" s="92"/>
    </row>
    <row r="541826" spans="1:1" x14ac:dyDescent="0.25">
      <c r="A541826" s="92"/>
    </row>
    <row r="541827" spans="1:1" x14ac:dyDescent="0.25">
      <c r="A541827" s="92"/>
    </row>
    <row r="541828" spans="1:1" x14ac:dyDescent="0.25">
      <c r="A541828" s="92"/>
    </row>
    <row r="541829" spans="1:1" x14ac:dyDescent="0.25">
      <c r="A541829" s="92"/>
    </row>
    <row r="541830" spans="1:1" x14ac:dyDescent="0.25">
      <c r="A541830" s="92"/>
    </row>
    <row r="541831" spans="1:1" x14ac:dyDescent="0.25">
      <c r="A541831" s="92"/>
    </row>
    <row r="541832" spans="1:1" x14ac:dyDescent="0.25">
      <c r="A541832" s="92"/>
    </row>
    <row r="541833" spans="1:1" x14ac:dyDescent="0.25">
      <c r="A541833" s="92"/>
    </row>
    <row r="541834" spans="1:1" x14ac:dyDescent="0.25">
      <c r="A541834" s="92"/>
    </row>
    <row r="541835" spans="1:1" x14ac:dyDescent="0.25">
      <c r="A541835" s="92"/>
    </row>
    <row r="541836" spans="1:1" x14ac:dyDescent="0.25">
      <c r="A541836" s="92"/>
    </row>
    <row r="541837" spans="1:1" x14ac:dyDescent="0.25">
      <c r="A541837" s="92"/>
    </row>
    <row r="541838" spans="1:1" x14ac:dyDescent="0.25">
      <c r="A541838" s="92"/>
    </row>
    <row r="541839" spans="1:1" x14ac:dyDescent="0.25">
      <c r="A541839" s="92"/>
    </row>
    <row r="541840" spans="1:1" x14ac:dyDescent="0.25">
      <c r="A541840" s="92"/>
    </row>
    <row r="541841" spans="1:1" x14ac:dyDescent="0.25">
      <c r="A541841" s="92"/>
    </row>
    <row r="541842" spans="1:1" x14ac:dyDescent="0.25">
      <c r="A541842" s="92"/>
    </row>
    <row r="541843" spans="1:1" x14ac:dyDescent="0.25">
      <c r="A541843" s="92"/>
    </row>
    <row r="541844" spans="1:1" x14ac:dyDescent="0.25">
      <c r="A541844" s="92"/>
    </row>
    <row r="541845" spans="1:1" x14ac:dyDescent="0.25">
      <c r="A541845" s="92"/>
    </row>
    <row r="541846" spans="1:1" x14ac:dyDescent="0.25">
      <c r="A541846" s="92"/>
    </row>
    <row r="541847" spans="1:1" x14ac:dyDescent="0.25">
      <c r="A541847" s="92"/>
    </row>
    <row r="541848" spans="1:1" x14ac:dyDescent="0.25">
      <c r="A541848" s="92"/>
    </row>
    <row r="541849" spans="1:1" x14ac:dyDescent="0.25">
      <c r="A541849" s="92"/>
    </row>
    <row r="541850" spans="1:1" x14ac:dyDescent="0.25">
      <c r="A541850" s="92"/>
    </row>
    <row r="541851" spans="1:1" x14ac:dyDescent="0.25">
      <c r="A541851" s="92"/>
    </row>
    <row r="541852" spans="1:1" x14ac:dyDescent="0.25">
      <c r="A541852" s="92"/>
    </row>
    <row r="541853" spans="1:1" x14ac:dyDescent="0.25">
      <c r="A541853" s="92"/>
    </row>
    <row r="541854" spans="1:1" x14ac:dyDescent="0.25">
      <c r="A541854" s="92"/>
    </row>
    <row r="541855" spans="1:1" x14ac:dyDescent="0.25">
      <c r="A541855" s="92"/>
    </row>
    <row r="541856" spans="1:1" x14ac:dyDescent="0.25">
      <c r="A541856" s="92"/>
    </row>
    <row r="541857" spans="1:1" x14ac:dyDescent="0.25">
      <c r="A541857" s="92"/>
    </row>
    <row r="541858" spans="1:1" x14ac:dyDescent="0.25">
      <c r="A541858" s="92"/>
    </row>
    <row r="541859" spans="1:1" x14ac:dyDescent="0.25">
      <c r="A541859" s="92"/>
    </row>
    <row r="541860" spans="1:1" x14ac:dyDescent="0.25">
      <c r="A541860" s="92"/>
    </row>
    <row r="541861" spans="1:1" x14ac:dyDescent="0.25">
      <c r="A541861" s="92"/>
    </row>
    <row r="541862" spans="1:1" x14ac:dyDescent="0.25">
      <c r="A541862" s="92"/>
    </row>
    <row r="541863" spans="1:1" x14ac:dyDescent="0.25">
      <c r="A541863" s="92"/>
    </row>
    <row r="541864" spans="1:1" x14ac:dyDescent="0.25">
      <c r="A541864" s="92"/>
    </row>
    <row r="541865" spans="1:1" x14ac:dyDescent="0.25">
      <c r="A541865" s="92"/>
    </row>
    <row r="541866" spans="1:1" x14ac:dyDescent="0.25">
      <c r="A541866" s="92"/>
    </row>
    <row r="541867" spans="1:1" x14ac:dyDescent="0.25">
      <c r="A541867" s="92"/>
    </row>
    <row r="541868" spans="1:1" x14ac:dyDescent="0.25">
      <c r="A541868" s="92"/>
    </row>
    <row r="541869" spans="1:1" x14ac:dyDescent="0.25">
      <c r="A541869" s="92"/>
    </row>
    <row r="541870" spans="1:1" x14ac:dyDescent="0.25">
      <c r="A541870" s="92"/>
    </row>
    <row r="541871" spans="1:1" x14ac:dyDescent="0.25">
      <c r="A541871" s="92"/>
    </row>
    <row r="541872" spans="1:1" x14ac:dyDescent="0.25">
      <c r="A541872" s="92"/>
    </row>
    <row r="541873" spans="1:1" x14ac:dyDescent="0.25">
      <c r="A541873" s="92"/>
    </row>
    <row r="541874" spans="1:1" x14ac:dyDescent="0.25">
      <c r="A541874" s="92"/>
    </row>
    <row r="541875" spans="1:1" x14ac:dyDescent="0.25">
      <c r="A541875" s="92"/>
    </row>
    <row r="541876" spans="1:1" x14ac:dyDescent="0.25">
      <c r="A541876" s="92"/>
    </row>
    <row r="541877" spans="1:1" x14ac:dyDescent="0.25">
      <c r="A541877" s="92"/>
    </row>
    <row r="541878" spans="1:1" x14ac:dyDescent="0.25">
      <c r="A541878" s="92"/>
    </row>
    <row r="541879" spans="1:1" x14ac:dyDescent="0.25">
      <c r="A541879" s="92"/>
    </row>
    <row r="541880" spans="1:1" x14ac:dyDescent="0.25">
      <c r="A541880" s="92"/>
    </row>
    <row r="541881" spans="1:1" x14ac:dyDescent="0.25">
      <c r="A541881" s="92"/>
    </row>
    <row r="541882" spans="1:1" x14ac:dyDescent="0.25">
      <c r="A541882" s="92"/>
    </row>
    <row r="541883" spans="1:1" x14ac:dyDescent="0.25">
      <c r="A541883" s="92"/>
    </row>
    <row r="541884" spans="1:1" x14ac:dyDescent="0.25">
      <c r="A541884" s="92"/>
    </row>
    <row r="541885" spans="1:1" x14ac:dyDescent="0.25">
      <c r="A541885" s="92"/>
    </row>
    <row r="541886" spans="1:1" x14ac:dyDescent="0.25">
      <c r="A541886" s="92"/>
    </row>
    <row r="541887" spans="1:1" x14ac:dyDescent="0.25">
      <c r="A541887" s="92"/>
    </row>
    <row r="541888" spans="1:1" x14ac:dyDescent="0.25">
      <c r="A541888" s="92"/>
    </row>
    <row r="541889" spans="1:1" x14ac:dyDescent="0.25">
      <c r="A541889" s="92"/>
    </row>
    <row r="541890" spans="1:1" x14ac:dyDescent="0.25">
      <c r="A541890" s="92"/>
    </row>
    <row r="541891" spans="1:1" x14ac:dyDescent="0.25">
      <c r="A541891" s="92"/>
    </row>
    <row r="541892" spans="1:1" x14ac:dyDescent="0.25">
      <c r="A541892" s="92"/>
    </row>
    <row r="541893" spans="1:1" x14ac:dyDescent="0.25">
      <c r="A541893" s="92"/>
    </row>
    <row r="541894" spans="1:1" x14ac:dyDescent="0.25">
      <c r="A541894" s="92"/>
    </row>
    <row r="541895" spans="1:1" x14ac:dyDescent="0.25">
      <c r="A541895" s="92"/>
    </row>
    <row r="541896" spans="1:1" x14ac:dyDescent="0.25">
      <c r="A541896" s="92"/>
    </row>
    <row r="541897" spans="1:1" x14ac:dyDescent="0.25">
      <c r="A541897" s="92"/>
    </row>
    <row r="541898" spans="1:1" x14ac:dyDescent="0.25">
      <c r="A541898" s="92"/>
    </row>
    <row r="541899" spans="1:1" x14ac:dyDescent="0.25">
      <c r="A541899" s="92"/>
    </row>
    <row r="541900" spans="1:1" x14ac:dyDescent="0.25">
      <c r="A541900" s="92"/>
    </row>
    <row r="541901" spans="1:1" x14ac:dyDescent="0.25">
      <c r="A541901" s="92"/>
    </row>
    <row r="541902" spans="1:1" x14ac:dyDescent="0.25">
      <c r="A541902" s="92"/>
    </row>
    <row r="541903" spans="1:1" x14ac:dyDescent="0.25">
      <c r="A541903" s="92"/>
    </row>
    <row r="541904" spans="1:1" x14ac:dyDescent="0.25">
      <c r="A541904" s="92"/>
    </row>
    <row r="541905" spans="1:1" x14ac:dyDescent="0.25">
      <c r="A541905" s="92"/>
    </row>
    <row r="541906" spans="1:1" x14ac:dyDescent="0.25">
      <c r="A541906" s="92"/>
    </row>
    <row r="541907" spans="1:1" x14ac:dyDescent="0.25">
      <c r="A541907" s="92"/>
    </row>
    <row r="541908" spans="1:1" x14ac:dyDescent="0.25">
      <c r="A541908" s="92"/>
    </row>
    <row r="541909" spans="1:1" x14ac:dyDescent="0.25">
      <c r="A541909" s="92"/>
    </row>
    <row r="541910" spans="1:1" x14ac:dyDescent="0.25">
      <c r="A541910" s="92"/>
    </row>
    <row r="541911" spans="1:1" x14ac:dyDescent="0.25">
      <c r="A541911" s="92"/>
    </row>
    <row r="541912" spans="1:1" x14ac:dyDescent="0.25">
      <c r="A541912" s="92"/>
    </row>
    <row r="541913" spans="1:1" x14ac:dyDescent="0.25">
      <c r="A541913" s="92"/>
    </row>
    <row r="541914" spans="1:1" x14ac:dyDescent="0.25">
      <c r="A541914" s="92"/>
    </row>
    <row r="541915" spans="1:1" x14ac:dyDescent="0.25">
      <c r="A541915" s="92"/>
    </row>
    <row r="541916" spans="1:1" x14ac:dyDescent="0.25">
      <c r="A541916" s="92"/>
    </row>
    <row r="541917" spans="1:1" x14ac:dyDescent="0.25">
      <c r="A541917" s="92"/>
    </row>
    <row r="541918" spans="1:1" x14ac:dyDescent="0.25">
      <c r="A541918" s="92"/>
    </row>
    <row r="541919" spans="1:1" x14ac:dyDescent="0.25">
      <c r="A541919" s="92"/>
    </row>
    <row r="541920" spans="1:1" x14ac:dyDescent="0.25">
      <c r="A541920" s="92"/>
    </row>
    <row r="541921" spans="1:1" x14ac:dyDescent="0.25">
      <c r="A541921" s="92"/>
    </row>
    <row r="541922" spans="1:1" x14ac:dyDescent="0.25">
      <c r="A541922" s="92"/>
    </row>
    <row r="541923" spans="1:1" x14ac:dyDescent="0.25">
      <c r="A541923" s="92"/>
    </row>
    <row r="541924" spans="1:1" x14ac:dyDescent="0.25">
      <c r="A541924" s="92"/>
    </row>
    <row r="541925" spans="1:1" x14ac:dyDescent="0.25">
      <c r="A541925" s="92"/>
    </row>
    <row r="541926" spans="1:1" x14ac:dyDescent="0.25">
      <c r="A541926" s="92"/>
    </row>
    <row r="541927" spans="1:1" x14ac:dyDescent="0.25">
      <c r="A541927" s="92"/>
    </row>
    <row r="541928" spans="1:1" x14ac:dyDescent="0.25">
      <c r="A541928" s="92"/>
    </row>
    <row r="541929" spans="1:1" x14ac:dyDescent="0.25">
      <c r="A541929" s="92"/>
    </row>
    <row r="541930" spans="1:1" x14ac:dyDescent="0.25">
      <c r="A541930" s="92"/>
    </row>
    <row r="541931" spans="1:1" x14ac:dyDescent="0.25">
      <c r="A541931" s="92"/>
    </row>
    <row r="541932" spans="1:1" x14ac:dyDescent="0.25">
      <c r="A541932" s="92"/>
    </row>
    <row r="541933" spans="1:1" x14ac:dyDescent="0.25">
      <c r="A541933" s="92"/>
    </row>
    <row r="541934" spans="1:1" x14ac:dyDescent="0.25">
      <c r="A541934" s="92"/>
    </row>
    <row r="541935" spans="1:1" x14ac:dyDescent="0.25">
      <c r="A541935" s="92"/>
    </row>
    <row r="541936" spans="1:1" x14ac:dyDescent="0.25">
      <c r="A541936" s="92"/>
    </row>
    <row r="541937" spans="1:1" x14ac:dyDescent="0.25">
      <c r="A541937" s="92"/>
    </row>
    <row r="541938" spans="1:1" x14ac:dyDescent="0.25">
      <c r="A541938" s="92"/>
    </row>
    <row r="541939" spans="1:1" x14ac:dyDescent="0.25">
      <c r="A541939" s="92"/>
    </row>
    <row r="541940" spans="1:1" x14ac:dyDescent="0.25">
      <c r="A541940" s="92"/>
    </row>
    <row r="541941" spans="1:1" x14ac:dyDescent="0.25">
      <c r="A541941" s="92"/>
    </row>
    <row r="541942" spans="1:1" x14ac:dyDescent="0.25">
      <c r="A541942" s="92"/>
    </row>
    <row r="541943" spans="1:1" x14ac:dyDescent="0.25">
      <c r="A541943" s="92"/>
    </row>
    <row r="541944" spans="1:1" x14ac:dyDescent="0.25">
      <c r="A541944" s="92"/>
    </row>
    <row r="541945" spans="1:1" x14ac:dyDescent="0.25">
      <c r="A541945" s="92"/>
    </row>
    <row r="541946" spans="1:1" x14ac:dyDescent="0.25">
      <c r="A541946" s="92"/>
    </row>
    <row r="541947" spans="1:1" x14ac:dyDescent="0.25">
      <c r="A541947" s="92"/>
    </row>
    <row r="541948" spans="1:1" x14ac:dyDescent="0.25">
      <c r="A541948" s="92"/>
    </row>
    <row r="541949" spans="1:1" x14ac:dyDescent="0.25">
      <c r="A541949" s="92"/>
    </row>
    <row r="541950" spans="1:1" x14ac:dyDescent="0.25">
      <c r="A541950" s="92"/>
    </row>
    <row r="541951" spans="1:1" x14ac:dyDescent="0.25">
      <c r="A541951" s="92"/>
    </row>
    <row r="541952" spans="1:1" x14ac:dyDescent="0.25">
      <c r="A541952" s="92"/>
    </row>
    <row r="541953" spans="1:1" x14ac:dyDescent="0.25">
      <c r="A541953" s="92"/>
    </row>
    <row r="541954" spans="1:1" x14ac:dyDescent="0.25">
      <c r="A541954" s="92"/>
    </row>
    <row r="541955" spans="1:1" x14ac:dyDescent="0.25">
      <c r="A541955" s="92"/>
    </row>
    <row r="541956" spans="1:1" x14ac:dyDescent="0.25">
      <c r="A541956" s="92"/>
    </row>
    <row r="541957" spans="1:1" x14ac:dyDescent="0.25">
      <c r="A541957" s="92"/>
    </row>
    <row r="541958" spans="1:1" x14ac:dyDescent="0.25">
      <c r="A541958" s="92"/>
    </row>
    <row r="541959" spans="1:1" x14ac:dyDescent="0.25">
      <c r="A541959" s="92"/>
    </row>
    <row r="541960" spans="1:1" x14ac:dyDescent="0.25">
      <c r="A541960" s="92"/>
    </row>
    <row r="541961" spans="1:1" x14ac:dyDescent="0.25">
      <c r="A541961" s="92"/>
    </row>
    <row r="541962" spans="1:1" x14ac:dyDescent="0.25">
      <c r="A541962" s="92"/>
    </row>
    <row r="541963" spans="1:1" x14ac:dyDescent="0.25">
      <c r="A541963" s="92"/>
    </row>
    <row r="541964" spans="1:1" x14ac:dyDescent="0.25">
      <c r="A541964" s="92"/>
    </row>
    <row r="541965" spans="1:1" x14ac:dyDescent="0.25">
      <c r="A541965" s="92"/>
    </row>
    <row r="541966" spans="1:1" x14ac:dyDescent="0.25">
      <c r="A541966" s="92"/>
    </row>
    <row r="541967" spans="1:1" x14ac:dyDescent="0.25">
      <c r="A541967" s="92"/>
    </row>
    <row r="541968" spans="1:1" x14ac:dyDescent="0.25">
      <c r="A541968" s="92"/>
    </row>
    <row r="541969" spans="1:1" x14ac:dyDescent="0.25">
      <c r="A541969" s="92"/>
    </row>
    <row r="541970" spans="1:1" x14ac:dyDescent="0.25">
      <c r="A541970" s="92"/>
    </row>
    <row r="541971" spans="1:1" x14ac:dyDescent="0.25">
      <c r="A541971" s="92"/>
    </row>
    <row r="541972" spans="1:1" x14ac:dyDescent="0.25">
      <c r="A541972" s="92"/>
    </row>
    <row r="541973" spans="1:1" x14ac:dyDescent="0.25">
      <c r="A541973" s="92"/>
    </row>
    <row r="541974" spans="1:1" x14ac:dyDescent="0.25">
      <c r="A541974" s="92"/>
    </row>
    <row r="541975" spans="1:1" x14ac:dyDescent="0.25">
      <c r="A541975" s="92"/>
    </row>
    <row r="541976" spans="1:1" x14ac:dyDescent="0.25">
      <c r="A541976" s="92"/>
    </row>
    <row r="541977" spans="1:1" x14ac:dyDescent="0.25">
      <c r="A541977" s="92"/>
    </row>
    <row r="541978" spans="1:1" x14ac:dyDescent="0.25">
      <c r="A541978" s="92"/>
    </row>
    <row r="541979" spans="1:1" x14ac:dyDescent="0.25">
      <c r="A541979" s="92"/>
    </row>
    <row r="541980" spans="1:1" x14ac:dyDescent="0.25">
      <c r="A541980" s="92"/>
    </row>
    <row r="541981" spans="1:1" x14ac:dyDescent="0.25">
      <c r="A541981" s="92"/>
    </row>
    <row r="541982" spans="1:1" x14ac:dyDescent="0.25">
      <c r="A541982" s="92"/>
    </row>
    <row r="541983" spans="1:1" x14ac:dyDescent="0.25">
      <c r="A541983" s="92"/>
    </row>
    <row r="541984" spans="1:1" x14ac:dyDescent="0.25">
      <c r="A541984" s="92"/>
    </row>
    <row r="541985" spans="1:1" x14ac:dyDescent="0.25">
      <c r="A541985" s="92"/>
    </row>
    <row r="541986" spans="1:1" x14ac:dyDescent="0.25">
      <c r="A541986" s="92"/>
    </row>
    <row r="541987" spans="1:1" x14ac:dyDescent="0.25">
      <c r="A541987" s="92"/>
    </row>
    <row r="541988" spans="1:1" x14ac:dyDescent="0.25">
      <c r="A541988" s="92"/>
    </row>
    <row r="541989" spans="1:1" x14ac:dyDescent="0.25">
      <c r="A541989" s="92"/>
    </row>
    <row r="541990" spans="1:1" x14ac:dyDescent="0.25">
      <c r="A541990" s="92"/>
    </row>
    <row r="541991" spans="1:1" x14ac:dyDescent="0.25">
      <c r="A541991" s="92"/>
    </row>
    <row r="541992" spans="1:1" x14ac:dyDescent="0.25">
      <c r="A541992" s="92"/>
    </row>
    <row r="541993" spans="1:1" x14ac:dyDescent="0.25">
      <c r="A541993" s="92"/>
    </row>
    <row r="541994" spans="1:1" x14ac:dyDescent="0.25">
      <c r="A541994" s="92"/>
    </row>
    <row r="541995" spans="1:1" x14ac:dyDescent="0.25">
      <c r="A541995" s="92"/>
    </row>
    <row r="541996" spans="1:1" x14ac:dyDescent="0.25">
      <c r="A541996" s="92"/>
    </row>
    <row r="541997" spans="1:1" x14ac:dyDescent="0.25">
      <c r="A541997" s="92"/>
    </row>
    <row r="541998" spans="1:1" x14ac:dyDescent="0.25">
      <c r="A541998" s="92"/>
    </row>
    <row r="541999" spans="1:1" x14ac:dyDescent="0.25">
      <c r="A541999" s="92"/>
    </row>
    <row r="542000" spans="1:1" x14ac:dyDescent="0.25">
      <c r="A542000" s="92"/>
    </row>
    <row r="542001" spans="1:1" x14ac:dyDescent="0.25">
      <c r="A542001" s="92"/>
    </row>
    <row r="542002" spans="1:1" x14ac:dyDescent="0.25">
      <c r="A542002" s="92"/>
    </row>
    <row r="542003" spans="1:1" x14ac:dyDescent="0.25">
      <c r="A542003" s="92"/>
    </row>
    <row r="542004" spans="1:1" x14ac:dyDescent="0.25">
      <c r="A542004" s="92"/>
    </row>
    <row r="542005" spans="1:1" x14ac:dyDescent="0.25">
      <c r="A542005" s="92"/>
    </row>
    <row r="542006" spans="1:1" x14ac:dyDescent="0.25">
      <c r="A542006" s="92"/>
    </row>
    <row r="542007" spans="1:1" x14ac:dyDescent="0.25">
      <c r="A542007" s="92"/>
    </row>
    <row r="542008" spans="1:1" x14ac:dyDescent="0.25">
      <c r="A542008" s="92"/>
    </row>
    <row r="542009" spans="1:1" x14ac:dyDescent="0.25">
      <c r="A542009" s="92"/>
    </row>
    <row r="542010" spans="1:1" x14ac:dyDescent="0.25">
      <c r="A542010" s="92"/>
    </row>
    <row r="542011" spans="1:1" x14ac:dyDescent="0.25">
      <c r="A542011" s="92"/>
    </row>
    <row r="542012" spans="1:1" x14ac:dyDescent="0.25">
      <c r="A542012" s="92"/>
    </row>
    <row r="542013" spans="1:1" x14ac:dyDescent="0.25">
      <c r="A542013" s="92"/>
    </row>
    <row r="542014" spans="1:1" x14ac:dyDescent="0.25">
      <c r="A542014" s="92"/>
    </row>
    <row r="542015" spans="1:1" x14ac:dyDescent="0.25">
      <c r="A542015" s="92"/>
    </row>
    <row r="542016" spans="1:1" x14ac:dyDescent="0.25">
      <c r="A542016" s="92"/>
    </row>
    <row r="542017" spans="1:1" x14ac:dyDescent="0.25">
      <c r="A542017" s="92"/>
    </row>
    <row r="542018" spans="1:1" x14ac:dyDescent="0.25">
      <c r="A542018" s="92"/>
    </row>
    <row r="542019" spans="1:1" x14ac:dyDescent="0.25">
      <c r="A542019" s="92"/>
    </row>
    <row r="542020" spans="1:1" x14ac:dyDescent="0.25">
      <c r="A542020" s="92"/>
    </row>
    <row r="542021" spans="1:1" x14ac:dyDescent="0.25">
      <c r="A542021" s="92"/>
    </row>
    <row r="542022" spans="1:1" x14ac:dyDescent="0.25">
      <c r="A542022" s="92"/>
    </row>
    <row r="542023" spans="1:1" x14ac:dyDescent="0.25">
      <c r="A542023" s="92"/>
    </row>
    <row r="542024" spans="1:1" x14ac:dyDescent="0.25">
      <c r="A542024" s="92"/>
    </row>
    <row r="542025" spans="1:1" x14ac:dyDescent="0.25">
      <c r="A542025" s="92"/>
    </row>
    <row r="542026" spans="1:1" x14ac:dyDescent="0.25">
      <c r="A542026" s="92"/>
    </row>
    <row r="542027" spans="1:1" x14ac:dyDescent="0.25">
      <c r="A542027" s="92"/>
    </row>
    <row r="542028" spans="1:1" x14ac:dyDescent="0.25">
      <c r="A542028" s="92"/>
    </row>
    <row r="542029" spans="1:1" x14ac:dyDescent="0.25">
      <c r="A542029" s="92"/>
    </row>
    <row r="542030" spans="1:1" x14ac:dyDescent="0.25">
      <c r="A542030" s="92"/>
    </row>
    <row r="542031" spans="1:1" x14ac:dyDescent="0.25">
      <c r="A542031" s="92"/>
    </row>
    <row r="542032" spans="1:1" x14ac:dyDescent="0.25">
      <c r="A542032" s="92"/>
    </row>
    <row r="542033" spans="1:1" x14ac:dyDescent="0.25">
      <c r="A542033" s="92"/>
    </row>
    <row r="542034" spans="1:1" x14ac:dyDescent="0.25">
      <c r="A542034" s="92"/>
    </row>
    <row r="542035" spans="1:1" x14ac:dyDescent="0.25">
      <c r="A542035" s="92"/>
    </row>
    <row r="542036" spans="1:1" x14ac:dyDescent="0.25">
      <c r="A542036" s="92"/>
    </row>
    <row r="542037" spans="1:1" x14ac:dyDescent="0.25">
      <c r="A542037" s="92"/>
    </row>
    <row r="542038" spans="1:1" x14ac:dyDescent="0.25">
      <c r="A542038" s="92"/>
    </row>
    <row r="542039" spans="1:1" x14ac:dyDescent="0.25">
      <c r="A542039" s="92"/>
    </row>
    <row r="542040" spans="1:1" x14ac:dyDescent="0.25">
      <c r="A542040" s="92"/>
    </row>
    <row r="542041" spans="1:1" x14ac:dyDescent="0.25">
      <c r="A542041" s="92"/>
    </row>
    <row r="542042" spans="1:1" x14ac:dyDescent="0.25">
      <c r="A542042" s="92"/>
    </row>
    <row r="542043" spans="1:1" x14ac:dyDescent="0.25">
      <c r="A542043" s="92"/>
    </row>
    <row r="542044" spans="1:1" x14ac:dyDescent="0.25">
      <c r="A542044" s="92"/>
    </row>
    <row r="542045" spans="1:1" x14ac:dyDescent="0.25">
      <c r="A542045" s="92"/>
    </row>
    <row r="542046" spans="1:1" x14ac:dyDescent="0.25">
      <c r="A542046" s="92"/>
    </row>
    <row r="542047" spans="1:1" x14ac:dyDescent="0.25">
      <c r="A542047" s="92"/>
    </row>
    <row r="542048" spans="1:1" x14ac:dyDescent="0.25">
      <c r="A542048" s="92"/>
    </row>
    <row r="542049" spans="1:1" x14ac:dyDescent="0.25">
      <c r="A542049" s="92"/>
    </row>
    <row r="542050" spans="1:1" x14ac:dyDescent="0.25">
      <c r="A542050" s="92"/>
    </row>
    <row r="542051" spans="1:1" x14ac:dyDescent="0.25">
      <c r="A542051" s="92"/>
    </row>
    <row r="542052" spans="1:1" x14ac:dyDescent="0.25">
      <c r="A542052" s="92"/>
    </row>
    <row r="542053" spans="1:1" x14ac:dyDescent="0.25">
      <c r="A542053" s="92"/>
    </row>
    <row r="542054" spans="1:1" x14ac:dyDescent="0.25">
      <c r="A542054" s="92"/>
    </row>
    <row r="542055" spans="1:1" x14ac:dyDescent="0.25">
      <c r="A542055" s="92"/>
    </row>
    <row r="542056" spans="1:1" x14ac:dyDescent="0.25">
      <c r="A542056" s="92"/>
    </row>
    <row r="542057" spans="1:1" x14ac:dyDescent="0.25">
      <c r="A542057" s="92"/>
    </row>
    <row r="542058" spans="1:1" x14ac:dyDescent="0.25">
      <c r="A542058" s="92"/>
    </row>
    <row r="542059" spans="1:1" x14ac:dyDescent="0.25">
      <c r="A542059" s="92"/>
    </row>
    <row r="542060" spans="1:1" x14ac:dyDescent="0.25">
      <c r="A542060" s="92"/>
    </row>
    <row r="542061" spans="1:1" x14ac:dyDescent="0.25">
      <c r="A542061" s="92"/>
    </row>
    <row r="542062" spans="1:1" x14ac:dyDescent="0.25">
      <c r="A542062" s="92"/>
    </row>
    <row r="542063" spans="1:1" x14ac:dyDescent="0.25">
      <c r="A542063" s="92"/>
    </row>
    <row r="542064" spans="1:1" x14ac:dyDescent="0.25">
      <c r="A542064" s="92"/>
    </row>
    <row r="542065" spans="1:1" x14ac:dyDescent="0.25">
      <c r="A542065" s="92"/>
    </row>
    <row r="542066" spans="1:1" x14ac:dyDescent="0.25">
      <c r="A542066" s="92"/>
    </row>
    <row r="542067" spans="1:1" x14ac:dyDescent="0.25">
      <c r="A542067" s="92"/>
    </row>
    <row r="542068" spans="1:1" x14ac:dyDescent="0.25">
      <c r="A542068" s="92"/>
    </row>
    <row r="542069" spans="1:1" x14ac:dyDescent="0.25">
      <c r="A542069" s="92"/>
    </row>
    <row r="542070" spans="1:1" x14ac:dyDescent="0.25">
      <c r="A542070" s="92"/>
    </row>
    <row r="542071" spans="1:1" x14ac:dyDescent="0.25">
      <c r="A542071" s="92"/>
    </row>
    <row r="542072" spans="1:1" x14ac:dyDescent="0.25">
      <c r="A542072" s="92"/>
    </row>
    <row r="542073" spans="1:1" x14ac:dyDescent="0.25">
      <c r="A542073" s="92"/>
    </row>
    <row r="542074" spans="1:1" x14ac:dyDescent="0.25">
      <c r="A542074" s="92"/>
    </row>
    <row r="542075" spans="1:1" x14ac:dyDescent="0.25">
      <c r="A542075" s="92"/>
    </row>
    <row r="542076" spans="1:1" x14ac:dyDescent="0.25">
      <c r="A542076" s="92"/>
    </row>
    <row r="542077" spans="1:1" x14ac:dyDescent="0.25">
      <c r="A542077" s="92"/>
    </row>
    <row r="542078" spans="1:1" x14ac:dyDescent="0.25">
      <c r="A542078" s="92"/>
    </row>
    <row r="542079" spans="1:1" x14ac:dyDescent="0.25">
      <c r="A542079" s="92"/>
    </row>
    <row r="542080" spans="1:1" x14ac:dyDescent="0.25">
      <c r="A542080" s="92"/>
    </row>
    <row r="542081" spans="1:1" x14ac:dyDescent="0.25">
      <c r="A542081" s="92"/>
    </row>
    <row r="542082" spans="1:1" x14ac:dyDescent="0.25">
      <c r="A542082" s="92"/>
    </row>
    <row r="542083" spans="1:1" x14ac:dyDescent="0.25">
      <c r="A542083" s="92"/>
    </row>
    <row r="542084" spans="1:1" x14ac:dyDescent="0.25">
      <c r="A542084" s="92"/>
    </row>
    <row r="542085" spans="1:1" x14ac:dyDescent="0.25">
      <c r="A542085" s="92"/>
    </row>
    <row r="542086" spans="1:1" x14ac:dyDescent="0.25">
      <c r="A542086" s="92"/>
    </row>
    <row r="542087" spans="1:1" x14ac:dyDescent="0.25">
      <c r="A542087" s="92"/>
    </row>
    <row r="542088" spans="1:1" x14ac:dyDescent="0.25">
      <c r="A542088" s="92"/>
    </row>
    <row r="542089" spans="1:1" x14ac:dyDescent="0.25">
      <c r="A542089" s="92"/>
    </row>
    <row r="542090" spans="1:1" x14ac:dyDescent="0.25">
      <c r="A542090" s="92"/>
    </row>
    <row r="542091" spans="1:1" x14ac:dyDescent="0.25">
      <c r="A542091" s="92"/>
    </row>
    <row r="542092" spans="1:1" x14ac:dyDescent="0.25">
      <c r="A542092" s="92"/>
    </row>
    <row r="542093" spans="1:1" x14ac:dyDescent="0.25">
      <c r="A542093" s="92"/>
    </row>
    <row r="542094" spans="1:1" x14ac:dyDescent="0.25">
      <c r="A542094" s="92"/>
    </row>
    <row r="542095" spans="1:1" x14ac:dyDescent="0.25">
      <c r="A542095" s="92"/>
    </row>
    <row r="542096" spans="1:1" x14ac:dyDescent="0.25">
      <c r="A542096" s="92"/>
    </row>
    <row r="542097" spans="1:1" x14ac:dyDescent="0.25">
      <c r="A542097" s="92"/>
    </row>
    <row r="542098" spans="1:1" x14ac:dyDescent="0.25">
      <c r="A542098" s="92"/>
    </row>
    <row r="542099" spans="1:1" x14ac:dyDescent="0.25">
      <c r="A542099" s="92"/>
    </row>
    <row r="542100" spans="1:1" x14ac:dyDescent="0.25">
      <c r="A542100" s="92"/>
    </row>
    <row r="542101" spans="1:1" x14ac:dyDescent="0.25">
      <c r="A542101" s="92"/>
    </row>
    <row r="542102" spans="1:1" x14ac:dyDescent="0.25">
      <c r="A542102" s="92"/>
    </row>
    <row r="542103" spans="1:1" x14ac:dyDescent="0.25">
      <c r="A542103" s="92"/>
    </row>
    <row r="542104" spans="1:1" x14ac:dyDescent="0.25">
      <c r="A542104" s="92"/>
    </row>
    <row r="542105" spans="1:1" x14ac:dyDescent="0.25">
      <c r="A542105" s="92"/>
    </row>
    <row r="542106" spans="1:1" x14ac:dyDescent="0.25">
      <c r="A542106" s="92"/>
    </row>
    <row r="542107" spans="1:1" x14ac:dyDescent="0.25">
      <c r="A542107" s="92"/>
    </row>
    <row r="542108" spans="1:1" x14ac:dyDescent="0.25">
      <c r="A542108" s="92"/>
    </row>
    <row r="542109" spans="1:1" x14ac:dyDescent="0.25">
      <c r="A542109" s="92"/>
    </row>
    <row r="542110" spans="1:1" x14ac:dyDescent="0.25">
      <c r="A542110" s="92"/>
    </row>
    <row r="542111" spans="1:1" x14ac:dyDescent="0.25">
      <c r="A542111" s="92"/>
    </row>
    <row r="542112" spans="1:1" x14ac:dyDescent="0.25">
      <c r="A542112" s="92"/>
    </row>
    <row r="542113" spans="1:1" x14ac:dyDescent="0.25">
      <c r="A542113" s="92"/>
    </row>
    <row r="542114" spans="1:1" x14ac:dyDescent="0.25">
      <c r="A542114" s="92"/>
    </row>
    <row r="542115" spans="1:1" x14ac:dyDescent="0.25">
      <c r="A542115" s="92"/>
    </row>
    <row r="542116" spans="1:1" x14ac:dyDescent="0.25">
      <c r="A542116" s="92"/>
    </row>
    <row r="542117" spans="1:1" x14ac:dyDescent="0.25">
      <c r="A542117" s="92"/>
    </row>
    <row r="542118" spans="1:1" x14ac:dyDescent="0.25">
      <c r="A542118" s="92"/>
    </row>
    <row r="542119" spans="1:1" x14ac:dyDescent="0.25">
      <c r="A542119" s="92"/>
    </row>
    <row r="542120" spans="1:1" x14ac:dyDescent="0.25">
      <c r="A542120" s="92"/>
    </row>
    <row r="542121" spans="1:1" x14ac:dyDescent="0.25">
      <c r="A542121" s="92"/>
    </row>
    <row r="542122" spans="1:1" x14ac:dyDescent="0.25">
      <c r="A542122" s="92"/>
    </row>
    <row r="542123" spans="1:1" x14ac:dyDescent="0.25">
      <c r="A542123" s="92"/>
    </row>
    <row r="542124" spans="1:1" x14ac:dyDescent="0.25">
      <c r="A542124" s="92"/>
    </row>
    <row r="542125" spans="1:1" x14ac:dyDescent="0.25">
      <c r="A542125" s="92"/>
    </row>
    <row r="542126" spans="1:1" x14ac:dyDescent="0.25">
      <c r="A542126" s="92"/>
    </row>
    <row r="542127" spans="1:1" x14ac:dyDescent="0.25">
      <c r="A542127" s="92"/>
    </row>
    <row r="542128" spans="1:1" x14ac:dyDescent="0.25">
      <c r="A542128" s="92"/>
    </row>
    <row r="542129" spans="1:1" x14ac:dyDescent="0.25">
      <c r="A542129" s="92"/>
    </row>
    <row r="542130" spans="1:1" x14ac:dyDescent="0.25">
      <c r="A542130" s="92"/>
    </row>
    <row r="542131" spans="1:1" x14ac:dyDescent="0.25">
      <c r="A542131" s="92"/>
    </row>
    <row r="542132" spans="1:1" x14ac:dyDescent="0.25">
      <c r="A542132" s="92"/>
    </row>
    <row r="542133" spans="1:1" x14ac:dyDescent="0.25">
      <c r="A542133" s="92"/>
    </row>
    <row r="542134" spans="1:1" x14ac:dyDescent="0.25">
      <c r="A542134" s="92"/>
    </row>
    <row r="542135" spans="1:1" x14ac:dyDescent="0.25">
      <c r="A542135" s="92"/>
    </row>
    <row r="542136" spans="1:1" x14ac:dyDescent="0.25">
      <c r="A542136" s="92"/>
    </row>
    <row r="542137" spans="1:1" x14ac:dyDescent="0.25">
      <c r="A542137" s="92"/>
    </row>
    <row r="542138" spans="1:1" x14ac:dyDescent="0.25">
      <c r="A542138" s="92"/>
    </row>
    <row r="542139" spans="1:1" x14ac:dyDescent="0.25">
      <c r="A542139" s="92"/>
    </row>
    <row r="542140" spans="1:1" x14ac:dyDescent="0.25">
      <c r="A542140" s="92"/>
    </row>
    <row r="542141" spans="1:1" x14ac:dyDescent="0.25">
      <c r="A542141" s="92"/>
    </row>
    <row r="542142" spans="1:1" x14ac:dyDescent="0.25">
      <c r="A542142" s="92"/>
    </row>
    <row r="542143" spans="1:1" x14ac:dyDescent="0.25">
      <c r="A542143" s="92"/>
    </row>
    <row r="542144" spans="1:1" x14ac:dyDescent="0.25">
      <c r="A542144" s="92"/>
    </row>
    <row r="542145" spans="1:1" x14ac:dyDescent="0.25">
      <c r="A542145" s="92"/>
    </row>
    <row r="542146" spans="1:1" x14ac:dyDescent="0.25">
      <c r="A542146" s="92"/>
    </row>
    <row r="542147" spans="1:1" x14ac:dyDescent="0.25">
      <c r="A542147" s="92"/>
    </row>
    <row r="542148" spans="1:1" x14ac:dyDescent="0.25">
      <c r="A542148" s="92"/>
    </row>
    <row r="542149" spans="1:1" x14ac:dyDescent="0.25">
      <c r="A542149" s="92"/>
    </row>
    <row r="542150" spans="1:1" x14ac:dyDescent="0.25">
      <c r="A542150" s="92"/>
    </row>
    <row r="542151" spans="1:1" x14ac:dyDescent="0.25">
      <c r="A542151" s="92"/>
    </row>
    <row r="542152" spans="1:1" x14ac:dyDescent="0.25">
      <c r="A542152" s="92"/>
    </row>
    <row r="542153" spans="1:1" x14ac:dyDescent="0.25">
      <c r="A542153" s="92"/>
    </row>
    <row r="542154" spans="1:1" x14ac:dyDescent="0.25">
      <c r="A542154" s="92"/>
    </row>
    <row r="542155" spans="1:1" x14ac:dyDescent="0.25">
      <c r="A542155" s="92"/>
    </row>
    <row r="542156" spans="1:1" x14ac:dyDescent="0.25">
      <c r="A542156" s="92"/>
    </row>
    <row r="542157" spans="1:1" x14ac:dyDescent="0.25">
      <c r="A542157" s="92"/>
    </row>
    <row r="542158" spans="1:1" x14ac:dyDescent="0.25">
      <c r="A542158" s="92"/>
    </row>
    <row r="542159" spans="1:1" x14ac:dyDescent="0.25">
      <c r="A542159" s="92"/>
    </row>
    <row r="542160" spans="1:1" x14ac:dyDescent="0.25">
      <c r="A542160" s="92"/>
    </row>
    <row r="542161" spans="1:1" x14ac:dyDescent="0.25">
      <c r="A542161" s="92"/>
    </row>
    <row r="542162" spans="1:1" x14ac:dyDescent="0.25">
      <c r="A542162" s="92"/>
    </row>
    <row r="542163" spans="1:1" x14ac:dyDescent="0.25">
      <c r="A542163" s="92"/>
    </row>
    <row r="542164" spans="1:1" x14ac:dyDescent="0.25">
      <c r="A542164" s="92"/>
    </row>
    <row r="542165" spans="1:1" x14ac:dyDescent="0.25">
      <c r="A542165" s="92"/>
    </row>
    <row r="542166" spans="1:1" x14ac:dyDescent="0.25">
      <c r="A542166" s="92"/>
    </row>
    <row r="542167" spans="1:1" x14ac:dyDescent="0.25">
      <c r="A542167" s="92"/>
    </row>
    <row r="542168" spans="1:1" x14ac:dyDescent="0.25">
      <c r="A542168" s="92"/>
    </row>
    <row r="542169" spans="1:1" x14ac:dyDescent="0.25">
      <c r="A542169" s="92"/>
    </row>
    <row r="542170" spans="1:1" x14ac:dyDescent="0.25">
      <c r="A542170" s="92"/>
    </row>
    <row r="542171" spans="1:1" x14ac:dyDescent="0.25">
      <c r="A542171" s="92"/>
    </row>
    <row r="542172" spans="1:1" x14ac:dyDescent="0.25">
      <c r="A542172" s="92"/>
    </row>
    <row r="542173" spans="1:1" x14ac:dyDescent="0.25">
      <c r="A542173" s="92"/>
    </row>
    <row r="542174" spans="1:1" x14ac:dyDescent="0.25">
      <c r="A542174" s="92"/>
    </row>
    <row r="542175" spans="1:1" x14ac:dyDescent="0.25">
      <c r="A542175" s="92"/>
    </row>
    <row r="542176" spans="1:1" x14ac:dyDescent="0.25">
      <c r="A542176" s="92"/>
    </row>
    <row r="542177" spans="1:1" x14ac:dyDescent="0.25">
      <c r="A542177" s="92"/>
    </row>
    <row r="542178" spans="1:1" x14ac:dyDescent="0.25">
      <c r="A542178" s="92"/>
    </row>
    <row r="542179" spans="1:1" x14ac:dyDescent="0.25">
      <c r="A542179" s="92"/>
    </row>
    <row r="542180" spans="1:1" x14ac:dyDescent="0.25">
      <c r="A542180" s="92"/>
    </row>
    <row r="542181" spans="1:1" x14ac:dyDescent="0.25">
      <c r="A542181" s="92"/>
    </row>
    <row r="542182" spans="1:1" x14ac:dyDescent="0.25">
      <c r="A542182" s="92"/>
    </row>
    <row r="542183" spans="1:1" x14ac:dyDescent="0.25">
      <c r="A542183" s="92"/>
    </row>
    <row r="542184" spans="1:1" x14ac:dyDescent="0.25">
      <c r="A542184" s="92"/>
    </row>
    <row r="542185" spans="1:1" x14ac:dyDescent="0.25">
      <c r="A542185" s="92"/>
    </row>
    <row r="542186" spans="1:1" x14ac:dyDescent="0.25">
      <c r="A542186" s="92"/>
    </row>
    <row r="542187" spans="1:1" x14ac:dyDescent="0.25">
      <c r="A542187" s="92"/>
    </row>
    <row r="542188" spans="1:1" x14ac:dyDescent="0.25">
      <c r="A542188" s="92"/>
    </row>
    <row r="542189" spans="1:1" x14ac:dyDescent="0.25">
      <c r="A542189" s="92"/>
    </row>
    <row r="542190" spans="1:1" x14ac:dyDescent="0.25">
      <c r="A542190" s="92"/>
    </row>
    <row r="542191" spans="1:1" x14ac:dyDescent="0.25">
      <c r="A542191" s="92"/>
    </row>
    <row r="542192" spans="1:1" x14ac:dyDescent="0.25">
      <c r="A542192" s="92"/>
    </row>
    <row r="542193" spans="1:1" x14ac:dyDescent="0.25">
      <c r="A542193" s="92"/>
    </row>
    <row r="542194" spans="1:1" x14ac:dyDescent="0.25">
      <c r="A542194" s="92"/>
    </row>
    <row r="542195" spans="1:1" x14ac:dyDescent="0.25">
      <c r="A542195" s="92"/>
    </row>
    <row r="542196" spans="1:1" x14ac:dyDescent="0.25">
      <c r="A542196" s="92"/>
    </row>
    <row r="542197" spans="1:1" x14ac:dyDescent="0.25">
      <c r="A542197" s="92"/>
    </row>
    <row r="542198" spans="1:1" x14ac:dyDescent="0.25">
      <c r="A542198" s="92"/>
    </row>
    <row r="542199" spans="1:1" x14ac:dyDescent="0.25">
      <c r="A542199" s="92"/>
    </row>
    <row r="542200" spans="1:1" x14ac:dyDescent="0.25">
      <c r="A542200" s="92"/>
    </row>
    <row r="542201" spans="1:1" x14ac:dyDescent="0.25">
      <c r="A542201" s="92"/>
    </row>
    <row r="542202" spans="1:1" x14ac:dyDescent="0.25">
      <c r="A542202" s="92"/>
    </row>
    <row r="542203" spans="1:1" x14ac:dyDescent="0.25">
      <c r="A542203" s="92"/>
    </row>
    <row r="542204" spans="1:1" x14ac:dyDescent="0.25">
      <c r="A542204" s="92"/>
    </row>
    <row r="542205" spans="1:1" x14ac:dyDescent="0.25">
      <c r="A542205" s="92"/>
    </row>
    <row r="542206" spans="1:1" x14ac:dyDescent="0.25">
      <c r="A542206" s="92"/>
    </row>
    <row r="542207" spans="1:1" x14ac:dyDescent="0.25">
      <c r="A542207" s="92"/>
    </row>
    <row r="542208" spans="1:1" x14ac:dyDescent="0.25">
      <c r="A542208" s="92"/>
    </row>
    <row r="542209" spans="1:1" x14ac:dyDescent="0.25">
      <c r="A542209" s="92"/>
    </row>
    <row r="542210" spans="1:1" x14ac:dyDescent="0.25">
      <c r="A542210" s="92"/>
    </row>
    <row r="542211" spans="1:1" x14ac:dyDescent="0.25">
      <c r="A542211" s="92"/>
    </row>
    <row r="542212" spans="1:1" x14ac:dyDescent="0.25">
      <c r="A542212" s="92"/>
    </row>
    <row r="542213" spans="1:1" x14ac:dyDescent="0.25">
      <c r="A542213" s="92"/>
    </row>
    <row r="542214" spans="1:1" x14ac:dyDescent="0.25">
      <c r="A542214" s="92"/>
    </row>
    <row r="542215" spans="1:1" x14ac:dyDescent="0.25">
      <c r="A542215" s="92"/>
    </row>
    <row r="542216" spans="1:1" x14ac:dyDescent="0.25">
      <c r="A542216" s="92"/>
    </row>
    <row r="542217" spans="1:1" x14ac:dyDescent="0.25">
      <c r="A542217" s="92"/>
    </row>
    <row r="542218" spans="1:1" x14ac:dyDescent="0.25">
      <c r="A542218" s="92"/>
    </row>
    <row r="542219" spans="1:1" x14ac:dyDescent="0.25">
      <c r="A542219" s="92"/>
    </row>
    <row r="542220" spans="1:1" x14ac:dyDescent="0.25">
      <c r="A542220" s="92"/>
    </row>
    <row r="542221" spans="1:1" x14ac:dyDescent="0.25">
      <c r="A542221" s="92"/>
    </row>
    <row r="542222" spans="1:1" x14ac:dyDescent="0.25">
      <c r="A542222" s="92"/>
    </row>
    <row r="542223" spans="1:1" x14ac:dyDescent="0.25">
      <c r="A542223" s="92"/>
    </row>
    <row r="542224" spans="1:1" x14ac:dyDescent="0.25">
      <c r="A542224" s="92"/>
    </row>
    <row r="542225" spans="1:1" x14ac:dyDescent="0.25">
      <c r="A542225" s="92"/>
    </row>
    <row r="542226" spans="1:1" x14ac:dyDescent="0.25">
      <c r="A542226" s="92"/>
    </row>
    <row r="542227" spans="1:1" x14ac:dyDescent="0.25">
      <c r="A542227" s="92"/>
    </row>
    <row r="542228" spans="1:1" x14ac:dyDescent="0.25">
      <c r="A542228" s="92"/>
    </row>
    <row r="542229" spans="1:1" x14ac:dyDescent="0.25">
      <c r="A542229" s="92"/>
    </row>
    <row r="542230" spans="1:1" x14ac:dyDescent="0.25">
      <c r="A542230" s="92"/>
    </row>
    <row r="542231" spans="1:1" x14ac:dyDescent="0.25">
      <c r="A542231" s="92"/>
    </row>
    <row r="542232" spans="1:1" x14ac:dyDescent="0.25">
      <c r="A542232" s="92"/>
    </row>
    <row r="542233" spans="1:1" x14ac:dyDescent="0.25">
      <c r="A542233" s="92"/>
    </row>
    <row r="542234" spans="1:1" x14ac:dyDescent="0.25">
      <c r="A542234" s="92"/>
    </row>
    <row r="542235" spans="1:1" x14ac:dyDescent="0.25">
      <c r="A542235" s="92"/>
    </row>
    <row r="542236" spans="1:1" x14ac:dyDescent="0.25">
      <c r="A542236" s="92"/>
    </row>
    <row r="542237" spans="1:1" x14ac:dyDescent="0.25">
      <c r="A542237" s="92"/>
    </row>
    <row r="542238" spans="1:1" x14ac:dyDescent="0.25">
      <c r="A542238" s="92"/>
    </row>
    <row r="542239" spans="1:1" x14ac:dyDescent="0.25">
      <c r="A542239" s="92"/>
    </row>
    <row r="542240" spans="1:1" x14ac:dyDescent="0.25">
      <c r="A542240" s="92"/>
    </row>
    <row r="542241" spans="1:1" x14ac:dyDescent="0.25">
      <c r="A542241" s="92"/>
    </row>
    <row r="542242" spans="1:1" x14ac:dyDescent="0.25">
      <c r="A542242" s="92"/>
    </row>
    <row r="542243" spans="1:1" x14ac:dyDescent="0.25">
      <c r="A542243" s="92"/>
    </row>
    <row r="542244" spans="1:1" x14ac:dyDescent="0.25">
      <c r="A542244" s="92"/>
    </row>
    <row r="542245" spans="1:1" x14ac:dyDescent="0.25">
      <c r="A542245" s="92"/>
    </row>
    <row r="542246" spans="1:1" x14ac:dyDescent="0.25">
      <c r="A542246" s="92"/>
    </row>
    <row r="542247" spans="1:1" x14ac:dyDescent="0.25">
      <c r="A542247" s="92"/>
    </row>
    <row r="542248" spans="1:1" x14ac:dyDescent="0.25">
      <c r="A542248" s="92"/>
    </row>
    <row r="542249" spans="1:1" x14ac:dyDescent="0.25">
      <c r="A542249" s="92"/>
    </row>
    <row r="542250" spans="1:1" x14ac:dyDescent="0.25">
      <c r="A542250" s="92"/>
    </row>
    <row r="542251" spans="1:1" x14ac:dyDescent="0.25">
      <c r="A542251" s="92"/>
    </row>
    <row r="542252" spans="1:1" x14ac:dyDescent="0.25">
      <c r="A542252" s="92"/>
    </row>
    <row r="542253" spans="1:1" x14ac:dyDescent="0.25">
      <c r="A542253" s="92"/>
    </row>
    <row r="542254" spans="1:1" x14ac:dyDescent="0.25">
      <c r="A542254" s="92"/>
    </row>
    <row r="542255" spans="1:1" x14ac:dyDescent="0.25">
      <c r="A542255" s="92"/>
    </row>
    <row r="542256" spans="1:1" x14ac:dyDescent="0.25">
      <c r="A542256" s="92"/>
    </row>
    <row r="542257" spans="1:1" x14ac:dyDescent="0.25">
      <c r="A542257" s="92"/>
    </row>
    <row r="542258" spans="1:1" x14ac:dyDescent="0.25">
      <c r="A542258" s="92"/>
    </row>
    <row r="542259" spans="1:1" x14ac:dyDescent="0.25">
      <c r="A542259" s="92"/>
    </row>
    <row r="542260" spans="1:1" x14ac:dyDescent="0.25">
      <c r="A542260" s="92"/>
    </row>
    <row r="542261" spans="1:1" x14ac:dyDescent="0.25">
      <c r="A542261" s="92"/>
    </row>
    <row r="542262" spans="1:1" x14ac:dyDescent="0.25">
      <c r="A542262" s="92"/>
    </row>
    <row r="542263" spans="1:1" x14ac:dyDescent="0.25">
      <c r="A542263" s="92"/>
    </row>
    <row r="542264" spans="1:1" x14ac:dyDescent="0.25">
      <c r="A542264" s="92"/>
    </row>
    <row r="542265" spans="1:1" x14ac:dyDescent="0.25">
      <c r="A542265" s="92"/>
    </row>
    <row r="542266" spans="1:1" x14ac:dyDescent="0.25">
      <c r="A542266" s="92"/>
    </row>
    <row r="542267" spans="1:1" x14ac:dyDescent="0.25">
      <c r="A542267" s="92"/>
    </row>
    <row r="542268" spans="1:1" x14ac:dyDescent="0.25">
      <c r="A542268" s="92"/>
    </row>
    <row r="542269" spans="1:1" x14ac:dyDescent="0.25">
      <c r="A542269" s="92"/>
    </row>
    <row r="542270" spans="1:1" x14ac:dyDescent="0.25">
      <c r="A542270" s="92"/>
    </row>
    <row r="542271" spans="1:1" x14ac:dyDescent="0.25">
      <c r="A542271" s="92"/>
    </row>
    <row r="542272" spans="1:1" x14ac:dyDescent="0.25">
      <c r="A542272" s="92"/>
    </row>
    <row r="542273" spans="1:1" x14ac:dyDescent="0.25">
      <c r="A542273" s="92"/>
    </row>
    <row r="542274" spans="1:1" x14ac:dyDescent="0.25">
      <c r="A542274" s="92"/>
    </row>
    <row r="542275" spans="1:1" x14ac:dyDescent="0.25">
      <c r="A542275" s="92"/>
    </row>
    <row r="542276" spans="1:1" x14ac:dyDescent="0.25">
      <c r="A542276" s="92"/>
    </row>
    <row r="542277" spans="1:1" x14ac:dyDescent="0.25">
      <c r="A542277" s="92"/>
    </row>
    <row r="542278" spans="1:1" x14ac:dyDescent="0.25">
      <c r="A542278" s="92"/>
    </row>
    <row r="542279" spans="1:1" x14ac:dyDescent="0.25">
      <c r="A542279" s="92"/>
    </row>
    <row r="542280" spans="1:1" x14ac:dyDescent="0.25">
      <c r="A542280" s="92"/>
    </row>
    <row r="542281" spans="1:1" x14ac:dyDescent="0.25">
      <c r="A542281" s="92"/>
    </row>
    <row r="542282" spans="1:1" x14ac:dyDescent="0.25">
      <c r="A542282" s="92"/>
    </row>
    <row r="542283" spans="1:1" x14ac:dyDescent="0.25">
      <c r="A542283" s="92"/>
    </row>
    <row r="542284" spans="1:1" x14ac:dyDescent="0.25">
      <c r="A542284" s="92"/>
    </row>
    <row r="542285" spans="1:1" x14ac:dyDescent="0.25">
      <c r="A542285" s="92"/>
    </row>
    <row r="542286" spans="1:1" x14ac:dyDescent="0.25">
      <c r="A542286" s="92"/>
    </row>
    <row r="542287" spans="1:1" x14ac:dyDescent="0.25">
      <c r="A542287" s="92"/>
    </row>
    <row r="542288" spans="1:1" x14ac:dyDescent="0.25">
      <c r="A542288" s="92"/>
    </row>
    <row r="542289" spans="1:1" x14ac:dyDescent="0.25">
      <c r="A542289" s="92"/>
    </row>
    <row r="542290" spans="1:1" x14ac:dyDescent="0.25">
      <c r="A542290" s="92"/>
    </row>
    <row r="542291" spans="1:1" x14ac:dyDescent="0.25">
      <c r="A542291" s="92"/>
    </row>
    <row r="542292" spans="1:1" x14ac:dyDescent="0.25">
      <c r="A542292" s="92"/>
    </row>
    <row r="542293" spans="1:1" x14ac:dyDescent="0.25">
      <c r="A542293" s="92"/>
    </row>
    <row r="542294" spans="1:1" x14ac:dyDescent="0.25">
      <c r="A542294" s="92"/>
    </row>
    <row r="542295" spans="1:1" x14ac:dyDescent="0.25">
      <c r="A542295" s="92"/>
    </row>
    <row r="542296" spans="1:1" x14ac:dyDescent="0.25">
      <c r="A542296" s="92"/>
    </row>
    <row r="542297" spans="1:1" x14ac:dyDescent="0.25">
      <c r="A542297" s="92"/>
    </row>
    <row r="542298" spans="1:1" x14ac:dyDescent="0.25">
      <c r="A542298" s="92"/>
    </row>
    <row r="542299" spans="1:1" x14ac:dyDescent="0.25">
      <c r="A542299" s="92"/>
    </row>
    <row r="542300" spans="1:1" x14ac:dyDescent="0.25">
      <c r="A542300" s="92"/>
    </row>
    <row r="542301" spans="1:1" x14ac:dyDescent="0.25">
      <c r="A542301" s="92"/>
    </row>
    <row r="542302" spans="1:1" x14ac:dyDescent="0.25">
      <c r="A542302" s="92"/>
    </row>
    <row r="542303" spans="1:1" x14ac:dyDescent="0.25">
      <c r="A542303" s="92"/>
    </row>
    <row r="542304" spans="1:1" x14ac:dyDescent="0.25">
      <c r="A542304" s="92"/>
    </row>
    <row r="542305" spans="1:1" x14ac:dyDescent="0.25">
      <c r="A542305" s="92"/>
    </row>
    <row r="542306" spans="1:1" x14ac:dyDescent="0.25">
      <c r="A542306" s="92"/>
    </row>
    <row r="542307" spans="1:1" x14ac:dyDescent="0.25">
      <c r="A542307" s="92"/>
    </row>
    <row r="542308" spans="1:1" x14ac:dyDescent="0.25">
      <c r="A542308" s="92"/>
    </row>
    <row r="542309" spans="1:1" x14ac:dyDescent="0.25">
      <c r="A542309" s="92"/>
    </row>
    <row r="542310" spans="1:1" x14ac:dyDescent="0.25">
      <c r="A542310" s="92"/>
    </row>
    <row r="542311" spans="1:1" x14ac:dyDescent="0.25">
      <c r="A542311" s="92"/>
    </row>
    <row r="542312" spans="1:1" x14ac:dyDescent="0.25">
      <c r="A542312" s="92"/>
    </row>
    <row r="542313" spans="1:1" x14ac:dyDescent="0.25">
      <c r="A542313" s="92"/>
    </row>
    <row r="542314" spans="1:1" x14ac:dyDescent="0.25">
      <c r="A542314" s="92"/>
    </row>
    <row r="542315" spans="1:1" x14ac:dyDescent="0.25">
      <c r="A542315" s="92"/>
    </row>
    <row r="542316" spans="1:1" x14ac:dyDescent="0.25">
      <c r="A542316" s="92"/>
    </row>
    <row r="542317" spans="1:1" x14ac:dyDescent="0.25">
      <c r="A542317" s="92"/>
    </row>
    <row r="542318" spans="1:1" x14ac:dyDescent="0.25">
      <c r="A542318" s="92"/>
    </row>
    <row r="542319" spans="1:1" x14ac:dyDescent="0.25">
      <c r="A542319" s="92"/>
    </row>
    <row r="542320" spans="1:1" x14ac:dyDescent="0.25">
      <c r="A542320" s="92"/>
    </row>
    <row r="542321" spans="1:1" x14ac:dyDescent="0.25">
      <c r="A542321" s="92"/>
    </row>
    <row r="542322" spans="1:1" x14ac:dyDescent="0.25">
      <c r="A542322" s="92"/>
    </row>
    <row r="542323" spans="1:1" x14ac:dyDescent="0.25">
      <c r="A542323" s="92"/>
    </row>
    <row r="542324" spans="1:1" x14ac:dyDescent="0.25">
      <c r="A542324" s="92"/>
    </row>
    <row r="542325" spans="1:1" x14ac:dyDescent="0.25">
      <c r="A542325" s="92"/>
    </row>
    <row r="542326" spans="1:1" x14ac:dyDescent="0.25">
      <c r="A542326" s="92"/>
    </row>
    <row r="542327" spans="1:1" x14ac:dyDescent="0.25">
      <c r="A542327" s="92"/>
    </row>
    <row r="542328" spans="1:1" x14ac:dyDescent="0.25">
      <c r="A542328" s="92"/>
    </row>
    <row r="542329" spans="1:1" x14ac:dyDescent="0.25">
      <c r="A542329" s="92"/>
    </row>
    <row r="542330" spans="1:1" x14ac:dyDescent="0.25">
      <c r="A542330" s="92"/>
    </row>
    <row r="542331" spans="1:1" x14ac:dyDescent="0.25">
      <c r="A542331" s="92"/>
    </row>
    <row r="542332" spans="1:1" x14ac:dyDescent="0.25">
      <c r="A542332" s="92"/>
    </row>
    <row r="542333" spans="1:1" x14ac:dyDescent="0.25">
      <c r="A542333" s="92"/>
    </row>
    <row r="542334" spans="1:1" x14ac:dyDescent="0.25">
      <c r="A542334" s="92"/>
    </row>
    <row r="542335" spans="1:1" x14ac:dyDescent="0.25">
      <c r="A542335" s="92"/>
    </row>
    <row r="542336" spans="1:1" x14ac:dyDescent="0.25">
      <c r="A542336" s="92"/>
    </row>
    <row r="542337" spans="1:1" x14ac:dyDescent="0.25">
      <c r="A542337" s="92"/>
    </row>
    <row r="542338" spans="1:1" x14ac:dyDescent="0.25">
      <c r="A542338" s="92"/>
    </row>
    <row r="542339" spans="1:1" x14ac:dyDescent="0.25">
      <c r="A542339" s="92"/>
    </row>
    <row r="542340" spans="1:1" x14ac:dyDescent="0.25">
      <c r="A542340" s="92"/>
    </row>
    <row r="542341" spans="1:1" x14ac:dyDescent="0.25">
      <c r="A542341" s="92"/>
    </row>
    <row r="542342" spans="1:1" x14ac:dyDescent="0.25">
      <c r="A542342" s="92"/>
    </row>
    <row r="542343" spans="1:1" x14ac:dyDescent="0.25">
      <c r="A542343" s="92"/>
    </row>
    <row r="542344" spans="1:1" x14ac:dyDescent="0.25">
      <c r="A542344" s="92"/>
    </row>
    <row r="542345" spans="1:1" x14ac:dyDescent="0.25">
      <c r="A542345" s="92"/>
    </row>
    <row r="542346" spans="1:1" x14ac:dyDescent="0.25">
      <c r="A542346" s="92"/>
    </row>
    <row r="542347" spans="1:1" x14ac:dyDescent="0.25">
      <c r="A542347" s="92"/>
    </row>
    <row r="542348" spans="1:1" x14ac:dyDescent="0.25">
      <c r="A542348" s="92"/>
    </row>
    <row r="542349" spans="1:1" x14ac:dyDescent="0.25">
      <c r="A542349" s="92"/>
    </row>
    <row r="542350" spans="1:1" x14ac:dyDescent="0.25">
      <c r="A542350" s="92"/>
    </row>
    <row r="542351" spans="1:1" x14ac:dyDescent="0.25">
      <c r="A542351" s="92"/>
    </row>
    <row r="542352" spans="1:1" x14ac:dyDescent="0.25">
      <c r="A542352" s="92"/>
    </row>
    <row r="542353" spans="1:1" x14ac:dyDescent="0.25">
      <c r="A542353" s="92"/>
    </row>
    <row r="542354" spans="1:1" x14ac:dyDescent="0.25">
      <c r="A542354" s="92"/>
    </row>
    <row r="542355" spans="1:1" x14ac:dyDescent="0.25">
      <c r="A542355" s="92"/>
    </row>
    <row r="542356" spans="1:1" x14ac:dyDescent="0.25">
      <c r="A542356" s="92"/>
    </row>
    <row r="542357" spans="1:1" x14ac:dyDescent="0.25">
      <c r="A542357" s="92"/>
    </row>
    <row r="542358" spans="1:1" x14ac:dyDescent="0.25">
      <c r="A542358" s="92"/>
    </row>
    <row r="542359" spans="1:1" x14ac:dyDescent="0.25">
      <c r="A542359" s="92"/>
    </row>
    <row r="542360" spans="1:1" x14ac:dyDescent="0.25">
      <c r="A542360" s="92"/>
    </row>
    <row r="542361" spans="1:1" x14ac:dyDescent="0.25">
      <c r="A542361" s="92"/>
    </row>
    <row r="542362" spans="1:1" x14ac:dyDescent="0.25">
      <c r="A542362" s="92"/>
    </row>
    <row r="542363" spans="1:1" x14ac:dyDescent="0.25">
      <c r="A542363" s="92"/>
    </row>
    <row r="542364" spans="1:1" x14ac:dyDescent="0.25">
      <c r="A542364" s="92"/>
    </row>
    <row r="542365" spans="1:1" x14ac:dyDescent="0.25">
      <c r="A542365" s="92"/>
    </row>
    <row r="542366" spans="1:1" x14ac:dyDescent="0.25">
      <c r="A542366" s="92"/>
    </row>
    <row r="542367" spans="1:1" x14ac:dyDescent="0.25">
      <c r="A542367" s="92"/>
    </row>
    <row r="542368" spans="1:1" x14ac:dyDescent="0.25">
      <c r="A542368" s="92"/>
    </row>
    <row r="542369" spans="1:1" x14ac:dyDescent="0.25">
      <c r="A542369" s="92"/>
    </row>
    <row r="542370" spans="1:1" x14ac:dyDescent="0.25">
      <c r="A542370" s="92"/>
    </row>
    <row r="542371" spans="1:1" x14ac:dyDescent="0.25">
      <c r="A542371" s="92"/>
    </row>
    <row r="542372" spans="1:1" x14ac:dyDescent="0.25">
      <c r="A542372" s="92"/>
    </row>
    <row r="542373" spans="1:1" x14ac:dyDescent="0.25">
      <c r="A542373" s="92"/>
    </row>
    <row r="542374" spans="1:1" x14ac:dyDescent="0.25">
      <c r="A542374" s="92"/>
    </row>
    <row r="542375" spans="1:1" x14ac:dyDescent="0.25">
      <c r="A542375" s="92"/>
    </row>
    <row r="542376" spans="1:1" x14ac:dyDescent="0.25">
      <c r="A542376" s="92"/>
    </row>
    <row r="542377" spans="1:1" x14ac:dyDescent="0.25">
      <c r="A542377" s="92"/>
    </row>
    <row r="542378" spans="1:1" x14ac:dyDescent="0.25">
      <c r="A542378" s="92"/>
    </row>
    <row r="542379" spans="1:1" x14ac:dyDescent="0.25">
      <c r="A542379" s="92"/>
    </row>
    <row r="542380" spans="1:1" x14ac:dyDescent="0.25">
      <c r="A542380" s="92"/>
    </row>
    <row r="542381" spans="1:1" x14ac:dyDescent="0.25">
      <c r="A542381" s="92"/>
    </row>
    <row r="542382" spans="1:1" x14ac:dyDescent="0.25">
      <c r="A542382" s="92"/>
    </row>
    <row r="542383" spans="1:1" x14ac:dyDescent="0.25">
      <c r="A542383" s="92"/>
    </row>
    <row r="542384" spans="1:1" x14ac:dyDescent="0.25">
      <c r="A542384" s="92"/>
    </row>
    <row r="542385" spans="1:1" x14ac:dyDescent="0.25">
      <c r="A542385" s="92"/>
    </row>
    <row r="542386" spans="1:1" x14ac:dyDescent="0.25">
      <c r="A542386" s="92"/>
    </row>
    <row r="542387" spans="1:1" x14ac:dyDescent="0.25">
      <c r="A542387" s="92"/>
    </row>
    <row r="542388" spans="1:1" x14ac:dyDescent="0.25">
      <c r="A542388" s="92"/>
    </row>
    <row r="542389" spans="1:1" x14ac:dyDescent="0.25">
      <c r="A542389" s="92"/>
    </row>
    <row r="542390" spans="1:1" x14ac:dyDescent="0.25">
      <c r="A542390" s="92"/>
    </row>
    <row r="542391" spans="1:1" x14ac:dyDescent="0.25">
      <c r="A542391" s="92"/>
    </row>
    <row r="542392" spans="1:1" x14ac:dyDescent="0.25">
      <c r="A542392" s="92"/>
    </row>
    <row r="542393" spans="1:1" x14ac:dyDescent="0.25">
      <c r="A542393" s="92"/>
    </row>
    <row r="542394" spans="1:1" x14ac:dyDescent="0.25">
      <c r="A542394" s="92"/>
    </row>
    <row r="542395" spans="1:1" x14ac:dyDescent="0.25">
      <c r="A542395" s="92"/>
    </row>
    <row r="542396" spans="1:1" x14ac:dyDescent="0.25">
      <c r="A542396" s="92"/>
    </row>
    <row r="542397" spans="1:1" x14ac:dyDescent="0.25">
      <c r="A542397" s="92"/>
    </row>
    <row r="542398" spans="1:1" x14ac:dyDescent="0.25">
      <c r="A542398" s="92"/>
    </row>
    <row r="542399" spans="1:1" x14ac:dyDescent="0.25">
      <c r="A542399" s="92"/>
    </row>
    <row r="542400" spans="1:1" x14ac:dyDescent="0.25">
      <c r="A542400" s="92"/>
    </row>
    <row r="542401" spans="1:1" x14ac:dyDescent="0.25">
      <c r="A542401" s="92"/>
    </row>
    <row r="542402" spans="1:1" x14ac:dyDescent="0.25">
      <c r="A542402" s="92"/>
    </row>
    <row r="542403" spans="1:1" x14ac:dyDescent="0.25">
      <c r="A542403" s="92"/>
    </row>
    <row r="542404" spans="1:1" x14ac:dyDescent="0.25">
      <c r="A542404" s="92"/>
    </row>
    <row r="542405" spans="1:1" x14ac:dyDescent="0.25">
      <c r="A542405" s="92"/>
    </row>
    <row r="542406" spans="1:1" x14ac:dyDescent="0.25">
      <c r="A542406" s="92"/>
    </row>
    <row r="542407" spans="1:1" x14ac:dyDescent="0.25">
      <c r="A542407" s="92"/>
    </row>
    <row r="542408" spans="1:1" x14ac:dyDescent="0.25">
      <c r="A542408" s="92"/>
    </row>
    <row r="542409" spans="1:1" x14ac:dyDescent="0.25">
      <c r="A542409" s="92"/>
    </row>
    <row r="542410" spans="1:1" x14ac:dyDescent="0.25">
      <c r="A542410" s="92"/>
    </row>
    <row r="542411" spans="1:1" x14ac:dyDescent="0.25">
      <c r="A542411" s="92"/>
    </row>
    <row r="542412" spans="1:1" x14ac:dyDescent="0.25">
      <c r="A542412" s="92"/>
    </row>
    <row r="542413" spans="1:1" x14ac:dyDescent="0.25">
      <c r="A542413" s="92"/>
    </row>
    <row r="542414" spans="1:1" x14ac:dyDescent="0.25">
      <c r="A542414" s="92"/>
    </row>
    <row r="542415" spans="1:1" x14ac:dyDescent="0.25">
      <c r="A542415" s="92"/>
    </row>
    <row r="542416" spans="1:1" x14ac:dyDescent="0.25">
      <c r="A542416" s="92"/>
    </row>
    <row r="542417" spans="1:1" x14ac:dyDescent="0.25">
      <c r="A542417" s="92"/>
    </row>
    <row r="542418" spans="1:1" x14ac:dyDescent="0.25">
      <c r="A542418" s="92"/>
    </row>
    <row r="542419" spans="1:1" x14ac:dyDescent="0.25">
      <c r="A542419" s="92"/>
    </row>
    <row r="542420" spans="1:1" x14ac:dyDescent="0.25">
      <c r="A542420" s="92"/>
    </row>
    <row r="542421" spans="1:1" x14ac:dyDescent="0.25">
      <c r="A542421" s="92"/>
    </row>
    <row r="542422" spans="1:1" x14ac:dyDescent="0.25">
      <c r="A542422" s="92"/>
    </row>
    <row r="542423" spans="1:1" x14ac:dyDescent="0.25">
      <c r="A542423" s="92"/>
    </row>
    <row r="542424" spans="1:1" x14ac:dyDescent="0.25">
      <c r="A542424" s="92"/>
    </row>
    <row r="542425" spans="1:1" x14ac:dyDescent="0.25">
      <c r="A542425" s="92"/>
    </row>
    <row r="542426" spans="1:1" x14ac:dyDescent="0.25">
      <c r="A542426" s="92"/>
    </row>
    <row r="542427" spans="1:1" x14ac:dyDescent="0.25">
      <c r="A542427" s="92"/>
    </row>
    <row r="542428" spans="1:1" x14ac:dyDescent="0.25">
      <c r="A542428" s="92"/>
    </row>
    <row r="542429" spans="1:1" x14ac:dyDescent="0.25">
      <c r="A542429" s="92"/>
    </row>
    <row r="542430" spans="1:1" x14ac:dyDescent="0.25">
      <c r="A542430" s="92"/>
    </row>
    <row r="542431" spans="1:1" x14ac:dyDescent="0.25">
      <c r="A542431" s="92"/>
    </row>
    <row r="542432" spans="1:1" x14ac:dyDescent="0.25">
      <c r="A542432" s="92"/>
    </row>
    <row r="542433" spans="1:1" x14ac:dyDescent="0.25">
      <c r="A542433" s="92"/>
    </row>
    <row r="542434" spans="1:1" x14ac:dyDescent="0.25">
      <c r="A542434" s="92"/>
    </row>
    <row r="542435" spans="1:1" x14ac:dyDescent="0.25">
      <c r="A542435" s="92"/>
    </row>
    <row r="542436" spans="1:1" x14ac:dyDescent="0.25">
      <c r="A542436" s="92"/>
    </row>
    <row r="542437" spans="1:1" x14ac:dyDescent="0.25">
      <c r="A542437" s="92"/>
    </row>
    <row r="542438" spans="1:1" x14ac:dyDescent="0.25">
      <c r="A542438" s="92"/>
    </row>
    <row r="542439" spans="1:1" x14ac:dyDescent="0.25">
      <c r="A542439" s="92"/>
    </row>
    <row r="542440" spans="1:1" x14ac:dyDescent="0.25">
      <c r="A542440" s="92"/>
    </row>
    <row r="542441" spans="1:1" x14ac:dyDescent="0.25">
      <c r="A542441" s="92"/>
    </row>
    <row r="542442" spans="1:1" x14ac:dyDescent="0.25">
      <c r="A542442" s="92"/>
    </row>
    <row r="542443" spans="1:1" x14ac:dyDescent="0.25">
      <c r="A542443" s="92"/>
    </row>
    <row r="542444" spans="1:1" x14ac:dyDescent="0.25">
      <c r="A542444" s="92"/>
    </row>
    <row r="542445" spans="1:1" x14ac:dyDescent="0.25">
      <c r="A542445" s="92"/>
    </row>
    <row r="542446" spans="1:1" x14ac:dyDescent="0.25">
      <c r="A542446" s="92"/>
    </row>
    <row r="542447" spans="1:1" x14ac:dyDescent="0.25">
      <c r="A542447" s="92"/>
    </row>
    <row r="542448" spans="1:1" x14ac:dyDescent="0.25">
      <c r="A542448" s="92"/>
    </row>
    <row r="542449" spans="1:1" x14ac:dyDescent="0.25">
      <c r="A542449" s="92"/>
    </row>
    <row r="542450" spans="1:1" x14ac:dyDescent="0.25">
      <c r="A542450" s="92"/>
    </row>
    <row r="542451" spans="1:1" x14ac:dyDescent="0.25">
      <c r="A542451" s="92"/>
    </row>
    <row r="542452" spans="1:1" x14ac:dyDescent="0.25">
      <c r="A542452" s="92"/>
    </row>
    <row r="542453" spans="1:1" x14ac:dyDescent="0.25">
      <c r="A542453" s="92"/>
    </row>
    <row r="542454" spans="1:1" x14ac:dyDescent="0.25">
      <c r="A542454" s="92"/>
    </row>
    <row r="542455" spans="1:1" x14ac:dyDescent="0.25">
      <c r="A542455" s="92"/>
    </row>
    <row r="542456" spans="1:1" x14ac:dyDescent="0.25">
      <c r="A542456" s="92"/>
    </row>
    <row r="542457" spans="1:1" x14ac:dyDescent="0.25">
      <c r="A542457" s="92"/>
    </row>
    <row r="542458" spans="1:1" x14ac:dyDescent="0.25">
      <c r="A542458" s="92"/>
    </row>
    <row r="542459" spans="1:1" x14ac:dyDescent="0.25">
      <c r="A542459" s="92"/>
    </row>
    <row r="542460" spans="1:1" x14ac:dyDescent="0.25">
      <c r="A542460" s="92"/>
    </row>
    <row r="542461" spans="1:1" x14ac:dyDescent="0.25">
      <c r="A542461" s="92"/>
    </row>
    <row r="542462" spans="1:1" x14ac:dyDescent="0.25">
      <c r="A542462" s="92"/>
    </row>
    <row r="542463" spans="1:1" x14ac:dyDescent="0.25">
      <c r="A542463" s="92"/>
    </row>
    <row r="542464" spans="1:1" x14ac:dyDescent="0.25">
      <c r="A542464" s="92"/>
    </row>
    <row r="542465" spans="1:1" x14ac:dyDescent="0.25">
      <c r="A542465" s="92"/>
    </row>
    <row r="542466" spans="1:1" x14ac:dyDescent="0.25">
      <c r="A542466" s="92"/>
    </row>
    <row r="542467" spans="1:1" x14ac:dyDescent="0.25">
      <c r="A542467" s="92"/>
    </row>
    <row r="542468" spans="1:1" x14ac:dyDescent="0.25">
      <c r="A542468" s="92"/>
    </row>
    <row r="542469" spans="1:1" x14ac:dyDescent="0.25">
      <c r="A542469" s="92"/>
    </row>
    <row r="542470" spans="1:1" x14ac:dyDescent="0.25">
      <c r="A542470" s="92"/>
    </row>
    <row r="542471" spans="1:1" x14ac:dyDescent="0.25">
      <c r="A542471" s="92"/>
    </row>
    <row r="542472" spans="1:1" x14ac:dyDescent="0.25">
      <c r="A542472" s="92"/>
    </row>
    <row r="542473" spans="1:1" x14ac:dyDescent="0.25">
      <c r="A542473" s="92"/>
    </row>
    <row r="542474" spans="1:1" x14ac:dyDescent="0.25">
      <c r="A542474" s="92"/>
    </row>
    <row r="542475" spans="1:1" x14ac:dyDescent="0.25">
      <c r="A542475" s="92"/>
    </row>
    <row r="542476" spans="1:1" x14ac:dyDescent="0.25">
      <c r="A542476" s="92"/>
    </row>
    <row r="542477" spans="1:1" x14ac:dyDescent="0.25">
      <c r="A542477" s="92"/>
    </row>
    <row r="542478" spans="1:1" x14ac:dyDescent="0.25">
      <c r="A542478" s="92"/>
    </row>
    <row r="542479" spans="1:1" x14ac:dyDescent="0.25">
      <c r="A542479" s="92"/>
    </row>
    <row r="542480" spans="1:1" x14ac:dyDescent="0.25">
      <c r="A542480" s="92"/>
    </row>
    <row r="542481" spans="1:1" x14ac:dyDescent="0.25">
      <c r="A542481" s="92"/>
    </row>
    <row r="542482" spans="1:1" x14ac:dyDescent="0.25">
      <c r="A542482" s="92"/>
    </row>
    <row r="542483" spans="1:1" x14ac:dyDescent="0.25">
      <c r="A542483" s="92"/>
    </row>
    <row r="542484" spans="1:1" x14ac:dyDescent="0.25">
      <c r="A542484" s="92"/>
    </row>
    <row r="542485" spans="1:1" x14ac:dyDescent="0.25">
      <c r="A542485" s="92"/>
    </row>
    <row r="542486" spans="1:1" x14ac:dyDescent="0.25">
      <c r="A542486" s="92"/>
    </row>
    <row r="542487" spans="1:1" x14ac:dyDescent="0.25">
      <c r="A542487" s="92"/>
    </row>
    <row r="542488" spans="1:1" x14ac:dyDescent="0.25">
      <c r="A542488" s="92"/>
    </row>
    <row r="542489" spans="1:1" x14ac:dyDescent="0.25">
      <c r="A542489" s="92"/>
    </row>
    <row r="542490" spans="1:1" x14ac:dyDescent="0.25">
      <c r="A542490" s="92"/>
    </row>
    <row r="542491" spans="1:1" x14ac:dyDescent="0.25">
      <c r="A542491" s="92"/>
    </row>
    <row r="542492" spans="1:1" x14ac:dyDescent="0.25">
      <c r="A542492" s="92"/>
    </row>
    <row r="542493" spans="1:1" x14ac:dyDescent="0.25">
      <c r="A542493" s="92"/>
    </row>
    <row r="542494" spans="1:1" x14ac:dyDescent="0.25">
      <c r="A542494" s="92"/>
    </row>
    <row r="542495" spans="1:1" x14ac:dyDescent="0.25">
      <c r="A542495" s="92"/>
    </row>
    <row r="542496" spans="1:1" x14ac:dyDescent="0.25">
      <c r="A542496" s="92"/>
    </row>
    <row r="542497" spans="1:1" x14ac:dyDescent="0.25">
      <c r="A542497" s="92"/>
    </row>
    <row r="542498" spans="1:1" x14ac:dyDescent="0.25">
      <c r="A542498" s="92"/>
    </row>
    <row r="542499" spans="1:1" x14ac:dyDescent="0.25">
      <c r="A542499" s="92"/>
    </row>
    <row r="542500" spans="1:1" x14ac:dyDescent="0.25">
      <c r="A542500" s="92"/>
    </row>
    <row r="542501" spans="1:1" x14ac:dyDescent="0.25">
      <c r="A542501" s="92"/>
    </row>
    <row r="542502" spans="1:1" x14ac:dyDescent="0.25">
      <c r="A542502" s="92"/>
    </row>
    <row r="542503" spans="1:1" x14ac:dyDescent="0.25">
      <c r="A542503" s="92"/>
    </row>
    <row r="542504" spans="1:1" x14ac:dyDescent="0.25">
      <c r="A542504" s="92"/>
    </row>
    <row r="542505" spans="1:1" x14ac:dyDescent="0.25">
      <c r="A542505" s="92"/>
    </row>
    <row r="542506" spans="1:1" x14ac:dyDescent="0.25">
      <c r="A542506" s="92"/>
    </row>
    <row r="542507" spans="1:1" x14ac:dyDescent="0.25">
      <c r="A542507" s="92"/>
    </row>
    <row r="542508" spans="1:1" x14ac:dyDescent="0.25">
      <c r="A542508" s="92"/>
    </row>
    <row r="542509" spans="1:1" x14ac:dyDescent="0.25">
      <c r="A542509" s="92"/>
    </row>
    <row r="542510" spans="1:1" x14ac:dyDescent="0.25">
      <c r="A542510" s="92"/>
    </row>
    <row r="542511" spans="1:1" x14ac:dyDescent="0.25">
      <c r="A542511" s="92"/>
    </row>
    <row r="542512" spans="1:1" x14ac:dyDescent="0.25">
      <c r="A542512" s="92"/>
    </row>
    <row r="542513" spans="1:1" x14ac:dyDescent="0.25">
      <c r="A542513" s="92"/>
    </row>
    <row r="542514" spans="1:1" x14ac:dyDescent="0.25">
      <c r="A542514" s="92"/>
    </row>
    <row r="542515" spans="1:1" x14ac:dyDescent="0.25">
      <c r="A542515" s="92"/>
    </row>
    <row r="542516" spans="1:1" x14ac:dyDescent="0.25">
      <c r="A542516" s="92"/>
    </row>
    <row r="542517" spans="1:1" x14ac:dyDescent="0.25">
      <c r="A542517" s="92"/>
    </row>
    <row r="542518" spans="1:1" x14ac:dyDescent="0.25">
      <c r="A542518" s="92"/>
    </row>
    <row r="542519" spans="1:1" x14ac:dyDescent="0.25">
      <c r="A542519" s="92"/>
    </row>
    <row r="542520" spans="1:1" x14ac:dyDescent="0.25">
      <c r="A542520" s="92"/>
    </row>
    <row r="542521" spans="1:1" x14ac:dyDescent="0.25">
      <c r="A542521" s="92"/>
    </row>
    <row r="542522" spans="1:1" x14ac:dyDescent="0.25">
      <c r="A542522" s="92"/>
    </row>
    <row r="542523" spans="1:1" x14ac:dyDescent="0.25">
      <c r="A542523" s="92"/>
    </row>
    <row r="542524" spans="1:1" x14ac:dyDescent="0.25">
      <c r="A542524" s="92"/>
    </row>
    <row r="542525" spans="1:1" x14ac:dyDescent="0.25">
      <c r="A542525" s="92"/>
    </row>
    <row r="542526" spans="1:1" x14ac:dyDescent="0.25">
      <c r="A542526" s="92"/>
    </row>
    <row r="542527" spans="1:1" x14ac:dyDescent="0.25">
      <c r="A542527" s="92"/>
    </row>
    <row r="542528" spans="1:1" x14ac:dyDescent="0.25">
      <c r="A542528" s="92"/>
    </row>
    <row r="542529" spans="1:1" x14ac:dyDescent="0.25">
      <c r="A542529" s="92"/>
    </row>
    <row r="542530" spans="1:1" x14ac:dyDescent="0.25">
      <c r="A542530" s="92"/>
    </row>
    <row r="542531" spans="1:1" x14ac:dyDescent="0.25">
      <c r="A542531" s="92"/>
    </row>
    <row r="542532" spans="1:1" x14ac:dyDescent="0.25">
      <c r="A542532" s="92"/>
    </row>
    <row r="542533" spans="1:1" x14ac:dyDescent="0.25">
      <c r="A542533" s="92"/>
    </row>
    <row r="542534" spans="1:1" x14ac:dyDescent="0.25">
      <c r="A542534" s="92"/>
    </row>
    <row r="542535" spans="1:1" x14ac:dyDescent="0.25">
      <c r="A542535" s="92"/>
    </row>
    <row r="542536" spans="1:1" x14ac:dyDescent="0.25">
      <c r="A542536" s="92"/>
    </row>
    <row r="542537" spans="1:1" x14ac:dyDescent="0.25">
      <c r="A542537" s="92"/>
    </row>
    <row r="542538" spans="1:1" x14ac:dyDescent="0.25">
      <c r="A542538" s="92"/>
    </row>
    <row r="542539" spans="1:1" x14ac:dyDescent="0.25">
      <c r="A542539" s="92"/>
    </row>
    <row r="542540" spans="1:1" x14ac:dyDescent="0.25">
      <c r="A542540" s="92"/>
    </row>
    <row r="542541" spans="1:1" x14ac:dyDescent="0.25">
      <c r="A542541" s="92"/>
    </row>
    <row r="542542" spans="1:1" x14ac:dyDescent="0.25">
      <c r="A542542" s="92"/>
    </row>
    <row r="542543" spans="1:1" x14ac:dyDescent="0.25">
      <c r="A542543" s="92"/>
    </row>
    <row r="542544" spans="1:1" x14ac:dyDescent="0.25">
      <c r="A542544" s="92"/>
    </row>
    <row r="542545" spans="1:1" x14ac:dyDescent="0.25">
      <c r="A542545" s="92"/>
    </row>
    <row r="542546" spans="1:1" x14ac:dyDescent="0.25">
      <c r="A542546" s="92"/>
    </row>
    <row r="542547" spans="1:1" x14ac:dyDescent="0.25">
      <c r="A542547" s="92"/>
    </row>
    <row r="542548" spans="1:1" x14ac:dyDescent="0.25">
      <c r="A542548" s="92"/>
    </row>
    <row r="542549" spans="1:1" x14ac:dyDescent="0.25">
      <c r="A542549" s="92"/>
    </row>
    <row r="542550" spans="1:1" x14ac:dyDescent="0.25">
      <c r="A542550" s="92"/>
    </row>
    <row r="542551" spans="1:1" x14ac:dyDescent="0.25">
      <c r="A542551" s="92"/>
    </row>
    <row r="542552" spans="1:1" x14ac:dyDescent="0.25">
      <c r="A542552" s="92"/>
    </row>
    <row r="542553" spans="1:1" x14ac:dyDescent="0.25">
      <c r="A542553" s="92"/>
    </row>
    <row r="542554" spans="1:1" x14ac:dyDescent="0.25">
      <c r="A542554" s="92"/>
    </row>
    <row r="542555" spans="1:1" x14ac:dyDescent="0.25">
      <c r="A542555" s="92"/>
    </row>
    <row r="542556" spans="1:1" x14ac:dyDescent="0.25">
      <c r="A542556" s="92"/>
    </row>
    <row r="542557" spans="1:1" x14ac:dyDescent="0.25">
      <c r="A542557" s="92"/>
    </row>
    <row r="542558" spans="1:1" x14ac:dyDescent="0.25">
      <c r="A542558" s="92"/>
    </row>
    <row r="542559" spans="1:1" x14ac:dyDescent="0.25">
      <c r="A542559" s="92"/>
    </row>
    <row r="542560" spans="1:1" x14ac:dyDescent="0.25">
      <c r="A542560" s="92"/>
    </row>
    <row r="542561" spans="1:1" x14ac:dyDescent="0.25">
      <c r="A542561" s="92"/>
    </row>
    <row r="542562" spans="1:1" x14ac:dyDescent="0.25">
      <c r="A542562" s="92"/>
    </row>
    <row r="542563" spans="1:1" x14ac:dyDescent="0.25">
      <c r="A542563" s="92"/>
    </row>
    <row r="542564" spans="1:1" x14ac:dyDescent="0.25">
      <c r="A542564" s="92"/>
    </row>
    <row r="542565" spans="1:1" x14ac:dyDescent="0.25">
      <c r="A542565" s="92"/>
    </row>
    <row r="542566" spans="1:1" x14ac:dyDescent="0.25">
      <c r="A542566" s="92"/>
    </row>
    <row r="542567" spans="1:1" x14ac:dyDescent="0.25">
      <c r="A542567" s="92"/>
    </row>
    <row r="542568" spans="1:1" x14ac:dyDescent="0.25">
      <c r="A542568" s="92"/>
    </row>
    <row r="542569" spans="1:1" x14ac:dyDescent="0.25">
      <c r="A542569" s="92"/>
    </row>
    <row r="542570" spans="1:1" x14ac:dyDescent="0.25">
      <c r="A542570" s="92"/>
    </row>
    <row r="542571" spans="1:1" x14ac:dyDescent="0.25">
      <c r="A542571" s="92"/>
    </row>
    <row r="542572" spans="1:1" x14ac:dyDescent="0.25">
      <c r="A542572" s="92"/>
    </row>
    <row r="542573" spans="1:1" x14ac:dyDescent="0.25">
      <c r="A542573" s="92"/>
    </row>
    <row r="542574" spans="1:1" x14ac:dyDescent="0.25">
      <c r="A542574" s="92"/>
    </row>
    <row r="542575" spans="1:1" x14ac:dyDescent="0.25">
      <c r="A542575" s="92"/>
    </row>
    <row r="542576" spans="1:1" x14ac:dyDescent="0.25">
      <c r="A542576" s="92"/>
    </row>
    <row r="542577" spans="1:1" x14ac:dyDescent="0.25">
      <c r="A542577" s="92"/>
    </row>
    <row r="542578" spans="1:1" x14ac:dyDescent="0.25">
      <c r="A542578" s="92"/>
    </row>
    <row r="542579" spans="1:1" x14ac:dyDescent="0.25">
      <c r="A542579" s="92"/>
    </row>
    <row r="542580" spans="1:1" x14ac:dyDescent="0.25">
      <c r="A542580" s="92"/>
    </row>
    <row r="542581" spans="1:1" x14ac:dyDescent="0.25">
      <c r="A542581" s="92"/>
    </row>
    <row r="542582" spans="1:1" x14ac:dyDescent="0.25">
      <c r="A542582" s="92"/>
    </row>
    <row r="542583" spans="1:1" x14ac:dyDescent="0.25">
      <c r="A542583" s="92"/>
    </row>
    <row r="542584" spans="1:1" x14ac:dyDescent="0.25">
      <c r="A542584" s="92"/>
    </row>
    <row r="542585" spans="1:1" x14ac:dyDescent="0.25">
      <c r="A542585" s="92"/>
    </row>
    <row r="542586" spans="1:1" x14ac:dyDescent="0.25">
      <c r="A542586" s="92"/>
    </row>
    <row r="542587" spans="1:1" x14ac:dyDescent="0.25">
      <c r="A542587" s="92"/>
    </row>
    <row r="542588" spans="1:1" x14ac:dyDescent="0.25">
      <c r="A542588" s="92"/>
    </row>
    <row r="542589" spans="1:1" x14ac:dyDescent="0.25">
      <c r="A542589" s="92"/>
    </row>
    <row r="542590" spans="1:1" x14ac:dyDescent="0.25">
      <c r="A542590" s="92"/>
    </row>
    <row r="542591" spans="1:1" x14ac:dyDescent="0.25">
      <c r="A542591" s="92"/>
    </row>
    <row r="542592" spans="1:1" x14ac:dyDescent="0.25">
      <c r="A542592" s="92"/>
    </row>
    <row r="542593" spans="1:1" x14ac:dyDescent="0.25">
      <c r="A542593" s="92"/>
    </row>
    <row r="542594" spans="1:1" x14ac:dyDescent="0.25">
      <c r="A542594" s="92"/>
    </row>
    <row r="542595" spans="1:1" x14ac:dyDescent="0.25">
      <c r="A542595" s="92"/>
    </row>
    <row r="542596" spans="1:1" x14ac:dyDescent="0.25">
      <c r="A542596" s="92"/>
    </row>
    <row r="542597" spans="1:1" x14ac:dyDescent="0.25">
      <c r="A542597" s="92"/>
    </row>
    <row r="542598" spans="1:1" x14ac:dyDescent="0.25">
      <c r="A542598" s="92"/>
    </row>
    <row r="542599" spans="1:1" x14ac:dyDescent="0.25">
      <c r="A542599" s="92"/>
    </row>
    <row r="542600" spans="1:1" x14ac:dyDescent="0.25">
      <c r="A542600" s="92"/>
    </row>
    <row r="542601" spans="1:1" x14ac:dyDescent="0.25">
      <c r="A542601" s="92"/>
    </row>
    <row r="542602" spans="1:1" x14ac:dyDescent="0.25">
      <c r="A542602" s="92"/>
    </row>
    <row r="542603" spans="1:1" x14ac:dyDescent="0.25">
      <c r="A542603" s="92"/>
    </row>
    <row r="542604" spans="1:1" x14ac:dyDescent="0.25">
      <c r="A542604" s="92"/>
    </row>
    <row r="542605" spans="1:1" x14ac:dyDescent="0.25">
      <c r="A542605" s="92"/>
    </row>
    <row r="542606" spans="1:1" x14ac:dyDescent="0.25">
      <c r="A542606" s="92"/>
    </row>
    <row r="542607" spans="1:1" x14ac:dyDescent="0.25">
      <c r="A542607" s="92"/>
    </row>
    <row r="542608" spans="1:1" x14ac:dyDescent="0.25">
      <c r="A542608" s="92"/>
    </row>
    <row r="542609" spans="1:1" x14ac:dyDescent="0.25">
      <c r="A542609" s="92"/>
    </row>
    <row r="542610" spans="1:1" x14ac:dyDescent="0.25">
      <c r="A542610" s="92"/>
    </row>
    <row r="542611" spans="1:1" x14ac:dyDescent="0.25">
      <c r="A542611" s="92"/>
    </row>
    <row r="542612" spans="1:1" x14ac:dyDescent="0.25">
      <c r="A542612" s="92"/>
    </row>
    <row r="542613" spans="1:1" x14ac:dyDescent="0.25">
      <c r="A542613" s="92"/>
    </row>
    <row r="542614" spans="1:1" x14ac:dyDescent="0.25">
      <c r="A542614" s="92"/>
    </row>
    <row r="542615" spans="1:1" x14ac:dyDescent="0.25">
      <c r="A542615" s="92"/>
    </row>
    <row r="542616" spans="1:1" x14ac:dyDescent="0.25">
      <c r="A542616" s="92"/>
    </row>
    <row r="542617" spans="1:1" x14ac:dyDescent="0.25">
      <c r="A542617" s="92"/>
    </row>
    <row r="542618" spans="1:1" x14ac:dyDescent="0.25">
      <c r="A542618" s="92"/>
    </row>
    <row r="542619" spans="1:1" x14ac:dyDescent="0.25">
      <c r="A542619" s="92"/>
    </row>
    <row r="542620" spans="1:1" x14ac:dyDescent="0.25">
      <c r="A542620" s="92"/>
    </row>
    <row r="542621" spans="1:1" x14ac:dyDescent="0.25">
      <c r="A542621" s="92"/>
    </row>
    <row r="542622" spans="1:1" x14ac:dyDescent="0.25">
      <c r="A542622" s="92"/>
    </row>
    <row r="542623" spans="1:1" x14ac:dyDescent="0.25">
      <c r="A542623" s="92"/>
    </row>
    <row r="542624" spans="1:1" x14ac:dyDescent="0.25">
      <c r="A542624" s="92"/>
    </row>
    <row r="542625" spans="1:1" x14ac:dyDescent="0.25">
      <c r="A542625" s="92"/>
    </row>
    <row r="542626" spans="1:1" x14ac:dyDescent="0.25">
      <c r="A542626" s="92"/>
    </row>
    <row r="542627" spans="1:1" x14ac:dyDescent="0.25">
      <c r="A542627" s="92"/>
    </row>
    <row r="542628" spans="1:1" x14ac:dyDescent="0.25">
      <c r="A542628" s="92"/>
    </row>
    <row r="542629" spans="1:1" x14ac:dyDescent="0.25">
      <c r="A542629" s="92"/>
    </row>
    <row r="542630" spans="1:1" x14ac:dyDescent="0.25">
      <c r="A542630" s="92"/>
    </row>
    <row r="542631" spans="1:1" x14ac:dyDescent="0.25">
      <c r="A542631" s="92"/>
    </row>
    <row r="542632" spans="1:1" x14ac:dyDescent="0.25">
      <c r="A542632" s="92"/>
    </row>
    <row r="542633" spans="1:1" x14ac:dyDescent="0.25">
      <c r="A542633" s="92"/>
    </row>
    <row r="542634" spans="1:1" x14ac:dyDescent="0.25">
      <c r="A542634" s="92"/>
    </row>
    <row r="542635" spans="1:1" x14ac:dyDescent="0.25">
      <c r="A542635" s="92"/>
    </row>
    <row r="542636" spans="1:1" x14ac:dyDescent="0.25">
      <c r="A542636" s="92"/>
    </row>
    <row r="542637" spans="1:1" x14ac:dyDescent="0.25">
      <c r="A542637" s="92"/>
    </row>
    <row r="542638" spans="1:1" x14ac:dyDescent="0.25">
      <c r="A542638" s="92"/>
    </row>
    <row r="542639" spans="1:1" x14ac:dyDescent="0.25">
      <c r="A542639" s="92"/>
    </row>
    <row r="542640" spans="1:1" x14ac:dyDescent="0.25">
      <c r="A542640" s="92"/>
    </row>
    <row r="542641" spans="1:1" x14ac:dyDescent="0.25">
      <c r="A542641" s="92"/>
    </row>
    <row r="542642" spans="1:1" x14ac:dyDescent="0.25">
      <c r="A542642" s="92"/>
    </row>
    <row r="542643" spans="1:1" x14ac:dyDescent="0.25">
      <c r="A542643" s="92"/>
    </row>
    <row r="542644" spans="1:1" x14ac:dyDescent="0.25">
      <c r="A542644" s="92"/>
    </row>
    <row r="542645" spans="1:1" x14ac:dyDescent="0.25">
      <c r="A542645" s="92"/>
    </row>
    <row r="542646" spans="1:1" x14ac:dyDescent="0.25">
      <c r="A542646" s="92"/>
    </row>
    <row r="542647" spans="1:1" x14ac:dyDescent="0.25">
      <c r="A542647" s="92"/>
    </row>
    <row r="542648" spans="1:1" x14ac:dyDescent="0.25">
      <c r="A542648" s="92"/>
    </row>
    <row r="542649" spans="1:1" x14ac:dyDescent="0.25">
      <c r="A542649" s="92"/>
    </row>
    <row r="542650" spans="1:1" x14ac:dyDescent="0.25">
      <c r="A542650" s="92"/>
    </row>
    <row r="542651" spans="1:1" x14ac:dyDescent="0.25">
      <c r="A542651" s="92"/>
    </row>
    <row r="542652" spans="1:1" x14ac:dyDescent="0.25">
      <c r="A542652" s="92"/>
    </row>
    <row r="542653" spans="1:1" x14ac:dyDescent="0.25">
      <c r="A542653" s="92"/>
    </row>
    <row r="542654" spans="1:1" x14ac:dyDescent="0.25">
      <c r="A542654" s="92"/>
    </row>
    <row r="542655" spans="1:1" x14ac:dyDescent="0.25">
      <c r="A542655" s="92"/>
    </row>
    <row r="542656" spans="1:1" x14ac:dyDescent="0.25">
      <c r="A542656" s="92"/>
    </row>
    <row r="542657" spans="1:1" x14ac:dyDescent="0.25">
      <c r="A542657" s="92"/>
    </row>
    <row r="542658" spans="1:1" x14ac:dyDescent="0.25">
      <c r="A542658" s="92"/>
    </row>
    <row r="542659" spans="1:1" x14ac:dyDescent="0.25">
      <c r="A542659" s="92"/>
    </row>
    <row r="542660" spans="1:1" x14ac:dyDescent="0.25">
      <c r="A542660" s="92"/>
    </row>
    <row r="542661" spans="1:1" x14ac:dyDescent="0.25">
      <c r="A542661" s="92"/>
    </row>
    <row r="542662" spans="1:1" x14ac:dyDescent="0.25">
      <c r="A542662" s="92"/>
    </row>
    <row r="542663" spans="1:1" x14ac:dyDescent="0.25">
      <c r="A542663" s="92"/>
    </row>
    <row r="542664" spans="1:1" x14ac:dyDescent="0.25">
      <c r="A542664" s="92"/>
    </row>
    <row r="542665" spans="1:1" x14ac:dyDescent="0.25">
      <c r="A542665" s="92"/>
    </row>
    <row r="542666" spans="1:1" x14ac:dyDescent="0.25">
      <c r="A542666" s="92"/>
    </row>
    <row r="542667" spans="1:1" x14ac:dyDescent="0.25">
      <c r="A542667" s="92"/>
    </row>
    <row r="542668" spans="1:1" x14ac:dyDescent="0.25">
      <c r="A542668" s="92"/>
    </row>
    <row r="542669" spans="1:1" x14ac:dyDescent="0.25">
      <c r="A542669" s="92"/>
    </row>
    <row r="542670" spans="1:1" x14ac:dyDescent="0.25">
      <c r="A542670" s="92"/>
    </row>
    <row r="542671" spans="1:1" x14ac:dyDescent="0.25">
      <c r="A542671" s="92"/>
    </row>
    <row r="542672" spans="1:1" x14ac:dyDescent="0.25">
      <c r="A542672" s="92"/>
    </row>
    <row r="542673" spans="1:1" x14ac:dyDescent="0.25">
      <c r="A542673" s="92"/>
    </row>
    <row r="542674" spans="1:1" x14ac:dyDescent="0.25">
      <c r="A542674" s="92"/>
    </row>
    <row r="542675" spans="1:1" x14ac:dyDescent="0.25">
      <c r="A542675" s="92"/>
    </row>
    <row r="542676" spans="1:1" x14ac:dyDescent="0.25">
      <c r="A542676" s="92"/>
    </row>
    <row r="542677" spans="1:1" x14ac:dyDescent="0.25">
      <c r="A542677" s="92"/>
    </row>
    <row r="542678" spans="1:1" x14ac:dyDescent="0.25">
      <c r="A542678" s="92"/>
    </row>
    <row r="542679" spans="1:1" x14ac:dyDescent="0.25">
      <c r="A542679" s="92"/>
    </row>
    <row r="542680" spans="1:1" x14ac:dyDescent="0.25">
      <c r="A542680" s="92"/>
    </row>
    <row r="542681" spans="1:1" x14ac:dyDescent="0.25">
      <c r="A542681" s="92"/>
    </row>
    <row r="542682" spans="1:1" x14ac:dyDescent="0.25">
      <c r="A542682" s="92"/>
    </row>
    <row r="542683" spans="1:1" x14ac:dyDescent="0.25">
      <c r="A542683" s="92"/>
    </row>
    <row r="542684" spans="1:1" x14ac:dyDescent="0.25">
      <c r="A542684" s="92"/>
    </row>
    <row r="542685" spans="1:1" x14ac:dyDescent="0.25">
      <c r="A542685" s="92"/>
    </row>
    <row r="542686" spans="1:1" x14ac:dyDescent="0.25">
      <c r="A542686" s="92"/>
    </row>
    <row r="542687" spans="1:1" x14ac:dyDescent="0.25">
      <c r="A542687" s="92"/>
    </row>
    <row r="542688" spans="1:1" x14ac:dyDescent="0.25">
      <c r="A542688" s="92"/>
    </row>
    <row r="542689" spans="1:1" x14ac:dyDescent="0.25">
      <c r="A542689" s="92"/>
    </row>
    <row r="542690" spans="1:1" x14ac:dyDescent="0.25">
      <c r="A542690" s="92"/>
    </row>
    <row r="542691" spans="1:1" x14ac:dyDescent="0.25">
      <c r="A542691" s="92"/>
    </row>
    <row r="542692" spans="1:1" x14ac:dyDescent="0.25">
      <c r="A542692" s="92"/>
    </row>
    <row r="542693" spans="1:1" x14ac:dyDescent="0.25">
      <c r="A542693" s="92"/>
    </row>
    <row r="542694" spans="1:1" x14ac:dyDescent="0.25">
      <c r="A542694" s="92"/>
    </row>
    <row r="542695" spans="1:1" x14ac:dyDescent="0.25">
      <c r="A542695" s="92"/>
    </row>
    <row r="542696" spans="1:1" x14ac:dyDescent="0.25">
      <c r="A542696" s="92"/>
    </row>
    <row r="542697" spans="1:1" x14ac:dyDescent="0.25">
      <c r="A542697" s="92"/>
    </row>
    <row r="542698" spans="1:1" x14ac:dyDescent="0.25">
      <c r="A542698" s="92"/>
    </row>
    <row r="542699" spans="1:1" x14ac:dyDescent="0.25">
      <c r="A542699" s="92"/>
    </row>
    <row r="542700" spans="1:1" x14ac:dyDescent="0.25">
      <c r="A542700" s="92"/>
    </row>
    <row r="542701" spans="1:1" x14ac:dyDescent="0.25">
      <c r="A542701" s="92"/>
    </row>
    <row r="542702" spans="1:1" x14ac:dyDescent="0.25">
      <c r="A542702" s="92"/>
    </row>
    <row r="542703" spans="1:1" x14ac:dyDescent="0.25">
      <c r="A542703" s="92"/>
    </row>
    <row r="542704" spans="1:1" x14ac:dyDescent="0.25">
      <c r="A542704" s="92"/>
    </row>
    <row r="542705" spans="1:1" x14ac:dyDescent="0.25">
      <c r="A542705" s="92"/>
    </row>
    <row r="542706" spans="1:1" x14ac:dyDescent="0.25">
      <c r="A542706" s="92"/>
    </row>
    <row r="542707" spans="1:1" x14ac:dyDescent="0.25">
      <c r="A542707" s="92"/>
    </row>
    <row r="542708" spans="1:1" x14ac:dyDescent="0.25">
      <c r="A542708" s="92"/>
    </row>
    <row r="542709" spans="1:1" x14ac:dyDescent="0.25">
      <c r="A542709" s="92"/>
    </row>
    <row r="542710" spans="1:1" x14ac:dyDescent="0.25">
      <c r="A542710" s="92"/>
    </row>
    <row r="542711" spans="1:1" x14ac:dyDescent="0.25">
      <c r="A542711" s="92"/>
    </row>
    <row r="542712" spans="1:1" x14ac:dyDescent="0.25">
      <c r="A542712" s="92"/>
    </row>
    <row r="542713" spans="1:1" x14ac:dyDescent="0.25">
      <c r="A542713" s="92"/>
    </row>
    <row r="542714" spans="1:1" x14ac:dyDescent="0.25">
      <c r="A542714" s="92"/>
    </row>
    <row r="542715" spans="1:1" x14ac:dyDescent="0.25">
      <c r="A542715" s="92"/>
    </row>
    <row r="542716" spans="1:1" x14ac:dyDescent="0.25">
      <c r="A542716" s="92"/>
    </row>
    <row r="542717" spans="1:1" x14ac:dyDescent="0.25">
      <c r="A542717" s="92"/>
    </row>
    <row r="542718" spans="1:1" x14ac:dyDescent="0.25">
      <c r="A542718" s="92"/>
    </row>
    <row r="542719" spans="1:1" x14ac:dyDescent="0.25">
      <c r="A542719" s="92"/>
    </row>
    <row r="542720" spans="1:1" x14ac:dyDescent="0.25">
      <c r="A542720" s="92"/>
    </row>
    <row r="542721" spans="1:1" x14ac:dyDescent="0.25">
      <c r="A542721" s="92"/>
    </row>
    <row r="542722" spans="1:1" x14ac:dyDescent="0.25">
      <c r="A542722" s="92"/>
    </row>
    <row r="542723" spans="1:1" x14ac:dyDescent="0.25">
      <c r="A542723" s="92"/>
    </row>
    <row r="542724" spans="1:1" x14ac:dyDescent="0.25">
      <c r="A542724" s="92"/>
    </row>
    <row r="542725" spans="1:1" x14ac:dyDescent="0.25">
      <c r="A542725" s="92"/>
    </row>
    <row r="542726" spans="1:1" x14ac:dyDescent="0.25">
      <c r="A542726" s="92"/>
    </row>
    <row r="542727" spans="1:1" x14ac:dyDescent="0.25">
      <c r="A542727" s="92"/>
    </row>
    <row r="542728" spans="1:1" x14ac:dyDescent="0.25">
      <c r="A542728" s="92"/>
    </row>
    <row r="542729" spans="1:1" x14ac:dyDescent="0.25">
      <c r="A542729" s="92"/>
    </row>
    <row r="542730" spans="1:1" x14ac:dyDescent="0.25">
      <c r="A542730" s="92"/>
    </row>
    <row r="542731" spans="1:1" x14ac:dyDescent="0.25">
      <c r="A542731" s="92"/>
    </row>
    <row r="542732" spans="1:1" x14ac:dyDescent="0.25">
      <c r="A542732" s="92"/>
    </row>
    <row r="542733" spans="1:1" x14ac:dyDescent="0.25">
      <c r="A542733" s="92"/>
    </row>
    <row r="542734" spans="1:1" x14ac:dyDescent="0.25">
      <c r="A542734" s="92"/>
    </row>
    <row r="542735" spans="1:1" x14ac:dyDescent="0.25">
      <c r="A542735" s="92"/>
    </row>
    <row r="542736" spans="1:1" x14ac:dyDescent="0.25">
      <c r="A542736" s="92"/>
    </row>
    <row r="542737" spans="1:1" x14ac:dyDescent="0.25">
      <c r="A542737" s="92"/>
    </row>
    <row r="542738" spans="1:1" x14ac:dyDescent="0.25">
      <c r="A542738" s="92"/>
    </row>
    <row r="542739" spans="1:1" x14ac:dyDescent="0.25">
      <c r="A542739" s="92"/>
    </row>
    <row r="542740" spans="1:1" x14ac:dyDescent="0.25">
      <c r="A542740" s="92"/>
    </row>
    <row r="542741" spans="1:1" x14ac:dyDescent="0.25">
      <c r="A542741" s="92"/>
    </row>
    <row r="542742" spans="1:1" x14ac:dyDescent="0.25">
      <c r="A542742" s="92"/>
    </row>
    <row r="542743" spans="1:1" x14ac:dyDescent="0.25">
      <c r="A542743" s="92"/>
    </row>
    <row r="542744" spans="1:1" x14ac:dyDescent="0.25">
      <c r="A542744" s="92"/>
    </row>
    <row r="542745" spans="1:1" x14ac:dyDescent="0.25">
      <c r="A542745" s="92"/>
    </row>
    <row r="542746" spans="1:1" x14ac:dyDescent="0.25">
      <c r="A542746" s="92"/>
    </row>
    <row r="542747" spans="1:1" x14ac:dyDescent="0.25">
      <c r="A542747" s="92"/>
    </row>
    <row r="542748" spans="1:1" x14ac:dyDescent="0.25">
      <c r="A542748" s="92"/>
    </row>
    <row r="542749" spans="1:1" x14ac:dyDescent="0.25">
      <c r="A542749" s="92"/>
    </row>
    <row r="542750" spans="1:1" x14ac:dyDescent="0.25">
      <c r="A542750" s="92"/>
    </row>
    <row r="542751" spans="1:1" x14ac:dyDescent="0.25">
      <c r="A542751" s="92"/>
    </row>
    <row r="542752" spans="1:1" x14ac:dyDescent="0.25">
      <c r="A542752" s="92"/>
    </row>
    <row r="542753" spans="1:1" x14ac:dyDescent="0.25">
      <c r="A542753" s="92"/>
    </row>
    <row r="542754" spans="1:1" x14ac:dyDescent="0.25">
      <c r="A542754" s="92"/>
    </row>
    <row r="542755" spans="1:1" x14ac:dyDescent="0.25">
      <c r="A542755" s="92"/>
    </row>
    <row r="542756" spans="1:1" x14ac:dyDescent="0.25">
      <c r="A542756" s="92"/>
    </row>
    <row r="542757" spans="1:1" x14ac:dyDescent="0.25">
      <c r="A542757" s="92"/>
    </row>
    <row r="542758" spans="1:1" x14ac:dyDescent="0.25">
      <c r="A542758" s="92"/>
    </row>
    <row r="542759" spans="1:1" x14ac:dyDescent="0.25">
      <c r="A542759" s="92"/>
    </row>
    <row r="542760" spans="1:1" x14ac:dyDescent="0.25">
      <c r="A542760" s="92"/>
    </row>
    <row r="542761" spans="1:1" x14ac:dyDescent="0.25">
      <c r="A542761" s="92"/>
    </row>
    <row r="542762" spans="1:1" x14ac:dyDescent="0.25">
      <c r="A542762" s="92"/>
    </row>
    <row r="542763" spans="1:1" x14ac:dyDescent="0.25">
      <c r="A542763" s="92"/>
    </row>
    <row r="542764" spans="1:1" x14ac:dyDescent="0.25">
      <c r="A542764" s="92"/>
    </row>
    <row r="542765" spans="1:1" x14ac:dyDescent="0.25">
      <c r="A542765" s="92"/>
    </row>
    <row r="542766" spans="1:1" x14ac:dyDescent="0.25">
      <c r="A542766" s="92"/>
    </row>
    <row r="542767" spans="1:1" x14ac:dyDescent="0.25">
      <c r="A542767" s="92"/>
    </row>
    <row r="542768" spans="1:1" x14ac:dyDescent="0.25">
      <c r="A542768" s="92"/>
    </row>
    <row r="542769" spans="1:1" x14ac:dyDescent="0.25">
      <c r="A542769" s="92"/>
    </row>
    <row r="542770" spans="1:1" x14ac:dyDescent="0.25">
      <c r="A542770" s="92"/>
    </row>
    <row r="542771" spans="1:1" x14ac:dyDescent="0.25">
      <c r="A542771" s="92"/>
    </row>
    <row r="542772" spans="1:1" x14ac:dyDescent="0.25">
      <c r="A542772" s="92"/>
    </row>
    <row r="542773" spans="1:1" x14ac:dyDescent="0.25">
      <c r="A542773" s="92"/>
    </row>
    <row r="542774" spans="1:1" x14ac:dyDescent="0.25">
      <c r="A542774" s="92"/>
    </row>
    <row r="542775" spans="1:1" x14ac:dyDescent="0.25">
      <c r="A542775" s="92"/>
    </row>
    <row r="542776" spans="1:1" x14ac:dyDescent="0.25">
      <c r="A542776" s="92"/>
    </row>
    <row r="542777" spans="1:1" x14ac:dyDescent="0.25">
      <c r="A542777" s="92"/>
    </row>
    <row r="542778" spans="1:1" x14ac:dyDescent="0.25">
      <c r="A542778" s="92"/>
    </row>
    <row r="542779" spans="1:1" x14ac:dyDescent="0.25">
      <c r="A542779" s="92"/>
    </row>
    <row r="542780" spans="1:1" x14ac:dyDescent="0.25">
      <c r="A542780" s="92"/>
    </row>
    <row r="542781" spans="1:1" x14ac:dyDescent="0.25">
      <c r="A542781" s="92"/>
    </row>
    <row r="542782" spans="1:1" x14ac:dyDescent="0.25">
      <c r="A542782" s="92"/>
    </row>
    <row r="542783" spans="1:1" x14ac:dyDescent="0.25">
      <c r="A542783" s="92"/>
    </row>
    <row r="542784" spans="1:1" x14ac:dyDescent="0.25">
      <c r="A542784" s="92"/>
    </row>
    <row r="542785" spans="1:1" x14ac:dyDescent="0.25">
      <c r="A542785" s="92"/>
    </row>
    <row r="542786" spans="1:1" x14ac:dyDescent="0.25">
      <c r="A542786" s="92"/>
    </row>
    <row r="542787" spans="1:1" x14ac:dyDescent="0.25">
      <c r="A542787" s="92"/>
    </row>
    <row r="542788" spans="1:1" x14ac:dyDescent="0.25">
      <c r="A542788" s="92"/>
    </row>
    <row r="542789" spans="1:1" x14ac:dyDescent="0.25">
      <c r="A542789" s="92"/>
    </row>
    <row r="542790" spans="1:1" x14ac:dyDescent="0.25">
      <c r="A542790" s="92"/>
    </row>
    <row r="542791" spans="1:1" x14ac:dyDescent="0.25">
      <c r="A542791" s="92"/>
    </row>
    <row r="542792" spans="1:1" x14ac:dyDescent="0.25">
      <c r="A542792" s="92"/>
    </row>
    <row r="542793" spans="1:1" x14ac:dyDescent="0.25">
      <c r="A542793" s="92"/>
    </row>
    <row r="542794" spans="1:1" x14ac:dyDescent="0.25">
      <c r="A542794" s="92"/>
    </row>
    <row r="542795" spans="1:1" x14ac:dyDescent="0.25">
      <c r="A542795" s="92"/>
    </row>
    <row r="542796" spans="1:1" x14ac:dyDescent="0.25">
      <c r="A542796" s="92"/>
    </row>
    <row r="542797" spans="1:1" x14ac:dyDescent="0.25">
      <c r="A542797" s="92"/>
    </row>
    <row r="542798" spans="1:1" x14ac:dyDescent="0.25">
      <c r="A542798" s="92"/>
    </row>
    <row r="542799" spans="1:1" x14ac:dyDescent="0.25">
      <c r="A542799" s="92"/>
    </row>
    <row r="542800" spans="1:1" x14ac:dyDescent="0.25">
      <c r="A542800" s="92"/>
    </row>
    <row r="542801" spans="1:1" x14ac:dyDescent="0.25">
      <c r="A542801" s="92"/>
    </row>
    <row r="542802" spans="1:1" x14ac:dyDescent="0.25">
      <c r="A542802" s="92"/>
    </row>
    <row r="542803" spans="1:1" x14ac:dyDescent="0.25">
      <c r="A542803" s="92"/>
    </row>
    <row r="542804" spans="1:1" x14ac:dyDescent="0.25">
      <c r="A542804" s="92"/>
    </row>
    <row r="542805" spans="1:1" x14ac:dyDescent="0.25">
      <c r="A542805" s="92"/>
    </row>
    <row r="542806" spans="1:1" x14ac:dyDescent="0.25">
      <c r="A542806" s="92"/>
    </row>
    <row r="542807" spans="1:1" x14ac:dyDescent="0.25">
      <c r="A542807" s="92"/>
    </row>
    <row r="542808" spans="1:1" x14ac:dyDescent="0.25">
      <c r="A542808" s="92"/>
    </row>
    <row r="542809" spans="1:1" x14ac:dyDescent="0.25">
      <c r="A542809" s="92"/>
    </row>
    <row r="542810" spans="1:1" x14ac:dyDescent="0.25">
      <c r="A542810" s="92"/>
    </row>
    <row r="542811" spans="1:1" x14ac:dyDescent="0.25">
      <c r="A542811" s="92"/>
    </row>
    <row r="542812" spans="1:1" x14ac:dyDescent="0.25">
      <c r="A542812" s="92"/>
    </row>
    <row r="542813" spans="1:1" x14ac:dyDescent="0.25">
      <c r="A542813" s="92"/>
    </row>
    <row r="542814" spans="1:1" x14ac:dyDescent="0.25">
      <c r="A542814" s="92"/>
    </row>
    <row r="542815" spans="1:1" x14ac:dyDescent="0.25">
      <c r="A542815" s="92"/>
    </row>
    <row r="542816" spans="1:1" x14ac:dyDescent="0.25">
      <c r="A542816" s="92"/>
    </row>
    <row r="542817" spans="1:1" x14ac:dyDescent="0.25">
      <c r="A542817" s="92"/>
    </row>
    <row r="542818" spans="1:1" x14ac:dyDescent="0.25">
      <c r="A542818" s="92"/>
    </row>
    <row r="542819" spans="1:1" x14ac:dyDescent="0.25">
      <c r="A542819" s="92"/>
    </row>
    <row r="542820" spans="1:1" x14ac:dyDescent="0.25">
      <c r="A542820" s="92"/>
    </row>
    <row r="542821" spans="1:1" x14ac:dyDescent="0.25">
      <c r="A542821" s="92"/>
    </row>
    <row r="542822" spans="1:1" x14ac:dyDescent="0.25">
      <c r="A542822" s="92"/>
    </row>
    <row r="542823" spans="1:1" x14ac:dyDescent="0.25">
      <c r="A542823" s="92"/>
    </row>
    <row r="542824" spans="1:1" x14ac:dyDescent="0.25">
      <c r="A542824" s="92"/>
    </row>
    <row r="542825" spans="1:1" x14ac:dyDescent="0.25">
      <c r="A542825" s="92"/>
    </row>
    <row r="542826" spans="1:1" x14ac:dyDescent="0.25">
      <c r="A542826" s="92"/>
    </row>
    <row r="542827" spans="1:1" x14ac:dyDescent="0.25">
      <c r="A542827" s="92"/>
    </row>
    <row r="542828" spans="1:1" x14ac:dyDescent="0.25">
      <c r="A542828" s="92"/>
    </row>
    <row r="542829" spans="1:1" x14ac:dyDescent="0.25">
      <c r="A542829" s="92"/>
    </row>
    <row r="542830" spans="1:1" x14ac:dyDescent="0.25">
      <c r="A542830" s="92"/>
    </row>
    <row r="542831" spans="1:1" x14ac:dyDescent="0.25">
      <c r="A542831" s="92"/>
    </row>
    <row r="542832" spans="1:1" x14ac:dyDescent="0.25">
      <c r="A542832" s="92"/>
    </row>
    <row r="542833" spans="1:1" x14ac:dyDescent="0.25">
      <c r="A542833" s="92"/>
    </row>
    <row r="542834" spans="1:1" x14ac:dyDescent="0.25">
      <c r="A542834" s="92"/>
    </row>
    <row r="542835" spans="1:1" x14ac:dyDescent="0.25">
      <c r="A542835" s="92"/>
    </row>
    <row r="542836" spans="1:1" x14ac:dyDescent="0.25">
      <c r="A542836" s="92"/>
    </row>
    <row r="542837" spans="1:1" x14ac:dyDescent="0.25">
      <c r="A542837" s="92"/>
    </row>
    <row r="542838" spans="1:1" x14ac:dyDescent="0.25">
      <c r="A542838" s="92"/>
    </row>
    <row r="542839" spans="1:1" x14ac:dyDescent="0.25">
      <c r="A542839" s="92"/>
    </row>
    <row r="542840" spans="1:1" x14ac:dyDescent="0.25">
      <c r="A542840" s="92"/>
    </row>
    <row r="542841" spans="1:1" x14ac:dyDescent="0.25">
      <c r="A542841" s="92"/>
    </row>
    <row r="542842" spans="1:1" x14ac:dyDescent="0.25">
      <c r="A542842" s="92"/>
    </row>
    <row r="542843" spans="1:1" x14ac:dyDescent="0.25">
      <c r="A542843" s="92"/>
    </row>
    <row r="542844" spans="1:1" x14ac:dyDescent="0.25">
      <c r="A542844" s="92"/>
    </row>
    <row r="542845" spans="1:1" x14ac:dyDescent="0.25">
      <c r="A542845" s="92"/>
    </row>
    <row r="542846" spans="1:1" x14ac:dyDescent="0.25">
      <c r="A542846" s="92"/>
    </row>
    <row r="542847" spans="1:1" x14ac:dyDescent="0.25">
      <c r="A542847" s="92"/>
    </row>
    <row r="542848" spans="1:1" x14ac:dyDescent="0.25">
      <c r="A542848" s="92"/>
    </row>
    <row r="542849" spans="1:1" x14ac:dyDescent="0.25">
      <c r="A542849" s="92"/>
    </row>
    <row r="542850" spans="1:1" x14ac:dyDescent="0.25">
      <c r="A542850" s="92"/>
    </row>
    <row r="542851" spans="1:1" x14ac:dyDescent="0.25">
      <c r="A542851" s="92"/>
    </row>
    <row r="542852" spans="1:1" x14ac:dyDescent="0.25">
      <c r="A542852" s="92"/>
    </row>
    <row r="542853" spans="1:1" x14ac:dyDescent="0.25">
      <c r="A542853" s="92"/>
    </row>
    <row r="542854" spans="1:1" x14ac:dyDescent="0.25">
      <c r="A542854" s="92"/>
    </row>
    <row r="542855" spans="1:1" x14ac:dyDescent="0.25">
      <c r="A542855" s="92"/>
    </row>
    <row r="542856" spans="1:1" x14ac:dyDescent="0.25">
      <c r="A542856" s="92"/>
    </row>
    <row r="542857" spans="1:1" x14ac:dyDescent="0.25">
      <c r="A542857" s="92"/>
    </row>
    <row r="542858" spans="1:1" x14ac:dyDescent="0.25">
      <c r="A542858" s="92"/>
    </row>
    <row r="542859" spans="1:1" x14ac:dyDescent="0.25">
      <c r="A542859" s="92"/>
    </row>
    <row r="542860" spans="1:1" x14ac:dyDescent="0.25">
      <c r="A542860" s="92"/>
    </row>
    <row r="542861" spans="1:1" x14ac:dyDescent="0.25">
      <c r="A542861" s="92"/>
    </row>
    <row r="542862" spans="1:1" x14ac:dyDescent="0.25">
      <c r="A542862" s="92"/>
    </row>
    <row r="542863" spans="1:1" x14ac:dyDescent="0.25">
      <c r="A542863" s="92"/>
    </row>
    <row r="542864" spans="1:1" x14ac:dyDescent="0.25">
      <c r="A542864" s="92"/>
    </row>
    <row r="542865" spans="1:1" x14ac:dyDescent="0.25">
      <c r="A542865" s="92"/>
    </row>
    <row r="542866" spans="1:1" x14ac:dyDescent="0.25">
      <c r="A542866" s="92"/>
    </row>
    <row r="542867" spans="1:1" x14ac:dyDescent="0.25">
      <c r="A542867" s="92"/>
    </row>
    <row r="542868" spans="1:1" x14ac:dyDescent="0.25">
      <c r="A542868" s="92"/>
    </row>
    <row r="542869" spans="1:1" x14ac:dyDescent="0.25">
      <c r="A542869" s="92"/>
    </row>
    <row r="542870" spans="1:1" x14ac:dyDescent="0.25">
      <c r="A542870" s="92"/>
    </row>
    <row r="542871" spans="1:1" x14ac:dyDescent="0.25">
      <c r="A542871" s="92"/>
    </row>
    <row r="542872" spans="1:1" x14ac:dyDescent="0.25">
      <c r="A542872" s="92"/>
    </row>
    <row r="542873" spans="1:1" x14ac:dyDescent="0.25">
      <c r="A542873" s="92"/>
    </row>
    <row r="542874" spans="1:1" x14ac:dyDescent="0.25">
      <c r="A542874" s="92"/>
    </row>
    <row r="542875" spans="1:1" x14ac:dyDescent="0.25">
      <c r="A542875" s="92"/>
    </row>
    <row r="542876" spans="1:1" x14ac:dyDescent="0.25">
      <c r="A542876" s="92"/>
    </row>
    <row r="542877" spans="1:1" x14ac:dyDescent="0.25">
      <c r="A542877" s="92"/>
    </row>
    <row r="542878" spans="1:1" x14ac:dyDescent="0.25">
      <c r="A542878" s="92"/>
    </row>
    <row r="542879" spans="1:1" x14ac:dyDescent="0.25">
      <c r="A542879" s="92"/>
    </row>
    <row r="542880" spans="1:1" x14ac:dyDescent="0.25">
      <c r="A542880" s="92"/>
    </row>
    <row r="542881" spans="1:1" x14ac:dyDescent="0.25">
      <c r="A542881" s="92"/>
    </row>
    <row r="542882" spans="1:1" x14ac:dyDescent="0.25">
      <c r="A542882" s="92"/>
    </row>
    <row r="542883" spans="1:1" x14ac:dyDescent="0.25">
      <c r="A542883" s="92"/>
    </row>
    <row r="542884" spans="1:1" x14ac:dyDescent="0.25">
      <c r="A542884" s="92"/>
    </row>
    <row r="542885" spans="1:1" x14ac:dyDescent="0.25">
      <c r="A542885" s="92"/>
    </row>
    <row r="542886" spans="1:1" x14ac:dyDescent="0.25">
      <c r="A542886" s="92"/>
    </row>
    <row r="542887" spans="1:1" x14ac:dyDescent="0.25">
      <c r="A542887" s="92"/>
    </row>
    <row r="542888" spans="1:1" x14ac:dyDescent="0.25">
      <c r="A542888" s="92"/>
    </row>
    <row r="542889" spans="1:1" x14ac:dyDescent="0.25">
      <c r="A542889" s="92"/>
    </row>
    <row r="542890" spans="1:1" x14ac:dyDescent="0.25">
      <c r="A542890" s="92"/>
    </row>
    <row r="542891" spans="1:1" x14ac:dyDescent="0.25">
      <c r="A542891" s="92"/>
    </row>
    <row r="542892" spans="1:1" x14ac:dyDescent="0.25">
      <c r="A542892" s="92"/>
    </row>
    <row r="542893" spans="1:1" x14ac:dyDescent="0.25">
      <c r="A542893" s="92"/>
    </row>
    <row r="542894" spans="1:1" x14ac:dyDescent="0.25">
      <c r="A542894" s="92"/>
    </row>
    <row r="542895" spans="1:1" x14ac:dyDescent="0.25">
      <c r="A542895" s="92"/>
    </row>
    <row r="542896" spans="1:1" x14ac:dyDescent="0.25">
      <c r="A542896" s="92"/>
    </row>
    <row r="542897" spans="1:1" x14ac:dyDescent="0.25">
      <c r="A542897" s="92"/>
    </row>
    <row r="542898" spans="1:1" x14ac:dyDescent="0.25">
      <c r="A542898" s="92"/>
    </row>
    <row r="542899" spans="1:1" x14ac:dyDescent="0.25">
      <c r="A542899" s="92"/>
    </row>
    <row r="542900" spans="1:1" x14ac:dyDescent="0.25">
      <c r="A542900" s="92"/>
    </row>
    <row r="542901" spans="1:1" x14ac:dyDescent="0.25">
      <c r="A542901" s="92"/>
    </row>
    <row r="542902" spans="1:1" x14ac:dyDescent="0.25">
      <c r="A542902" s="92"/>
    </row>
    <row r="542903" spans="1:1" x14ac:dyDescent="0.25">
      <c r="A542903" s="92"/>
    </row>
    <row r="542904" spans="1:1" x14ac:dyDescent="0.25">
      <c r="A542904" s="92"/>
    </row>
    <row r="542905" spans="1:1" x14ac:dyDescent="0.25">
      <c r="A542905" s="92"/>
    </row>
    <row r="542906" spans="1:1" x14ac:dyDescent="0.25">
      <c r="A542906" s="92"/>
    </row>
    <row r="542907" spans="1:1" x14ac:dyDescent="0.25">
      <c r="A542907" s="92"/>
    </row>
    <row r="542908" spans="1:1" x14ac:dyDescent="0.25">
      <c r="A542908" s="92"/>
    </row>
    <row r="542909" spans="1:1" x14ac:dyDescent="0.25">
      <c r="A542909" s="92"/>
    </row>
    <row r="542910" spans="1:1" x14ac:dyDescent="0.25">
      <c r="A542910" s="92"/>
    </row>
    <row r="542911" spans="1:1" x14ac:dyDescent="0.25">
      <c r="A542911" s="92"/>
    </row>
    <row r="542912" spans="1:1" x14ac:dyDescent="0.25">
      <c r="A542912" s="92"/>
    </row>
    <row r="542913" spans="1:1" x14ac:dyDescent="0.25">
      <c r="A542913" s="92"/>
    </row>
    <row r="542914" spans="1:1" x14ac:dyDescent="0.25">
      <c r="A542914" s="92"/>
    </row>
    <row r="542915" spans="1:1" x14ac:dyDescent="0.25">
      <c r="A542915" s="92"/>
    </row>
    <row r="542916" spans="1:1" x14ac:dyDescent="0.25">
      <c r="A542916" s="92"/>
    </row>
    <row r="542917" spans="1:1" x14ac:dyDescent="0.25">
      <c r="A542917" s="92"/>
    </row>
    <row r="542918" spans="1:1" x14ac:dyDescent="0.25">
      <c r="A542918" s="92"/>
    </row>
    <row r="542919" spans="1:1" x14ac:dyDescent="0.25">
      <c r="A542919" s="92"/>
    </row>
    <row r="542920" spans="1:1" x14ac:dyDescent="0.25">
      <c r="A542920" s="92"/>
    </row>
    <row r="542921" spans="1:1" x14ac:dyDescent="0.25">
      <c r="A542921" s="92"/>
    </row>
    <row r="542922" spans="1:1" x14ac:dyDescent="0.25">
      <c r="A542922" s="92"/>
    </row>
    <row r="542923" spans="1:1" x14ac:dyDescent="0.25">
      <c r="A542923" s="92"/>
    </row>
    <row r="542924" spans="1:1" x14ac:dyDescent="0.25">
      <c r="A542924" s="92"/>
    </row>
    <row r="542925" spans="1:1" x14ac:dyDescent="0.25">
      <c r="A542925" s="92"/>
    </row>
    <row r="542926" spans="1:1" x14ac:dyDescent="0.25">
      <c r="A542926" s="92"/>
    </row>
    <row r="542927" spans="1:1" x14ac:dyDescent="0.25">
      <c r="A542927" s="92"/>
    </row>
    <row r="542928" spans="1:1" x14ac:dyDescent="0.25">
      <c r="A542928" s="92"/>
    </row>
    <row r="542929" spans="1:1" x14ac:dyDescent="0.25">
      <c r="A542929" s="92"/>
    </row>
    <row r="542930" spans="1:1" x14ac:dyDescent="0.25">
      <c r="A542930" s="92"/>
    </row>
    <row r="542931" spans="1:1" x14ac:dyDescent="0.25">
      <c r="A542931" s="92"/>
    </row>
    <row r="542932" spans="1:1" x14ac:dyDescent="0.25">
      <c r="A542932" s="92"/>
    </row>
    <row r="542933" spans="1:1" x14ac:dyDescent="0.25">
      <c r="A542933" s="92"/>
    </row>
    <row r="542934" spans="1:1" x14ac:dyDescent="0.25">
      <c r="A542934" s="92"/>
    </row>
    <row r="542935" spans="1:1" x14ac:dyDescent="0.25">
      <c r="A542935" s="92"/>
    </row>
    <row r="542936" spans="1:1" x14ac:dyDescent="0.25">
      <c r="A542936" s="92"/>
    </row>
    <row r="542937" spans="1:1" x14ac:dyDescent="0.25">
      <c r="A542937" s="92"/>
    </row>
    <row r="542938" spans="1:1" x14ac:dyDescent="0.25">
      <c r="A542938" s="92"/>
    </row>
    <row r="542939" spans="1:1" x14ac:dyDescent="0.25">
      <c r="A542939" s="92"/>
    </row>
    <row r="542940" spans="1:1" x14ac:dyDescent="0.25">
      <c r="A542940" s="92"/>
    </row>
    <row r="542941" spans="1:1" x14ac:dyDescent="0.25">
      <c r="A542941" s="92"/>
    </row>
    <row r="542942" spans="1:1" x14ac:dyDescent="0.25">
      <c r="A542942" s="92"/>
    </row>
    <row r="542943" spans="1:1" x14ac:dyDescent="0.25">
      <c r="A542943" s="92"/>
    </row>
    <row r="542944" spans="1:1" x14ac:dyDescent="0.25">
      <c r="A542944" s="92"/>
    </row>
    <row r="542945" spans="1:1" x14ac:dyDescent="0.25">
      <c r="A542945" s="92"/>
    </row>
    <row r="542946" spans="1:1" x14ac:dyDescent="0.25">
      <c r="A542946" s="92"/>
    </row>
    <row r="542947" spans="1:1" x14ac:dyDescent="0.25">
      <c r="A542947" s="92"/>
    </row>
    <row r="542948" spans="1:1" x14ac:dyDescent="0.25">
      <c r="A542948" s="92"/>
    </row>
    <row r="542949" spans="1:1" x14ac:dyDescent="0.25">
      <c r="A542949" s="92"/>
    </row>
    <row r="542950" spans="1:1" x14ac:dyDescent="0.25">
      <c r="A542950" s="92"/>
    </row>
    <row r="542951" spans="1:1" x14ac:dyDescent="0.25">
      <c r="A542951" s="92"/>
    </row>
    <row r="542952" spans="1:1" x14ac:dyDescent="0.25">
      <c r="A542952" s="92"/>
    </row>
    <row r="542953" spans="1:1" x14ac:dyDescent="0.25">
      <c r="A542953" s="92"/>
    </row>
    <row r="542954" spans="1:1" x14ac:dyDescent="0.25">
      <c r="A542954" s="92"/>
    </row>
    <row r="542955" spans="1:1" x14ac:dyDescent="0.25">
      <c r="A542955" s="92"/>
    </row>
    <row r="542956" spans="1:1" x14ac:dyDescent="0.25">
      <c r="A542956" s="92"/>
    </row>
    <row r="542957" spans="1:1" x14ac:dyDescent="0.25">
      <c r="A542957" s="92"/>
    </row>
    <row r="542958" spans="1:1" x14ac:dyDescent="0.25">
      <c r="A542958" s="92"/>
    </row>
    <row r="542959" spans="1:1" x14ac:dyDescent="0.25">
      <c r="A542959" s="92"/>
    </row>
    <row r="542960" spans="1:1" x14ac:dyDescent="0.25">
      <c r="A542960" s="92"/>
    </row>
    <row r="542961" spans="1:1" x14ac:dyDescent="0.25">
      <c r="A542961" s="92"/>
    </row>
    <row r="542962" spans="1:1" x14ac:dyDescent="0.25">
      <c r="A542962" s="92"/>
    </row>
    <row r="542963" spans="1:1" x14ac:dyDescent="0.25">
      <c r="A542963" s="92"/>
    </row>
    <row r="542964" spans="1:1" x14ac:dyDescent="0.25">
      <c r="A542964" s="92"/>
    </row>
    <row r="542965" spans="1:1" x14ac:dyDescent="0.25">
      <c r="A542965" s="92"/>
    </row>
    <row r="542966" spans="1:1" x14ac:dyDescent="0.25">
      <c r="A542966" s="92"/>
    </row>
    <row r="542967" spans="1:1" x14ac:dyDescent="0.25">
      <c r="A542967" s="92"/>
    </row>
    <row r="542968" spans="1:1" x14ac:dyDescent="0.25">
      <c r="A542968" s="92"/>
    </row>
    <row r="542969" spans="1:1" x14ac:dyDescent="0.25">
      <c r="A542969" s="92"/>
    </row>
    <row r="542970" spans="1:1" x14ac:dyDescent="0.25">
      <c r="A542970" s="92"/>
    </row>
    <row r="542971" spans="1:1" x14ac:dyDescent="0.25">
      <c r="A542971" s="92"/>
    </row>
    <row r="542972" spans="1:1" x14ac:dyDescent="0.25">
      <c r="A542972" s="92"/>
    </row>
    <row r="542973" spans="1:1" x14ac:dyDescent="0.25">
      <c r="A542973" s="92"/>
    </row>
    <row r="542974" spans="1:1" x14ac:dyDescent="0.25">
      <c r="A542974" s="92"/>
    </row>
    <row r="542975" spans="1:1" x14ac:dyDescent="0.25">
      <c r="A542975" s="92"/>
    </row>
    <row r="542976" spans="1:1" x14ac:dyDescent="0.25">
      <c r="A542976" s="92"/>
    </row>
    <row r="542977" spans="1:1" x14ac:dyDescent="0.25">
      <c r="A542977" s="92"/>
    </row>
    <row r="542978" spans="1:1" x14ac:dyDescent="0.25">
      <c r="A542978" s="92"/>
    </row>
    <row r="542979" spans="1:1" x14ac:dyDescent="0.25">
      <c r="A542979" s="92"/>
    </row>
    <row r="542980" spans="1:1" x14ac:dyDescent="0.25">
      <c r="A542980" s="92"/>
    </row>
    <row r="542981" spans="1:1" x14ac:dyDescent="0.25">
      <c r="A542981" s="92"/>
    </row>
    <row r="542982" spans="1:1" x14ac:dyDescent="0.25">
      <c r="A542982" s="92"/>
    </row>
    <row r="542983" spans="1:1" x14ac:dyDescent="0.25">
      <c r="A542983" s="92"/>
    </row>
    <row r="542984" spans="1:1" x14ac:dyDescent="0.25">
      <c r="A542984" s="92"/>
    </row>
    <row r="542985" spans="1:1" x14ac:dyDescent="0.25">
      <c r="A542985" s="92"/>
    </row>
    <row r="542986" spans="1:1" x14ac:dyDescent="0.25">
      <c r="A542986" s="92"/>
    </row>
    <row r="542987" spans="1:1" x14ac:dyDescent="0.25">
      <c r="A542987" s="92"/>
    </row>
    <row r="542988" spans="1:1" x14ac:dyDescent="0.25">
      <c r="A542988" s="92"/>
    </row>
    <row r="542989" spans="1:1" x14ac:dyDescent="0.25">
      <c r="A542989" s="92"/>
    </row>
    <row r="542990" spans="1:1" x14ac:dyDescent="0.25">
      <c r="A542990" s="92"/>
    </row>
    <row r="542991" spans="1:1" x14ac:dyDescent="0.25">
      <c r="A542991" s="92"/>
    </row>
    <row r="542992" spans="1:1" x14ac:dyDescent="0.25">
      <c r="A542992" s="92"/>
    </row>
    <row r="542993" spans="1:1" x14ac:dyDescent="0.25">
      <c r="A542993" s="92"/>
    </row>
    <row r="542994" spans="1:1" x14ac:dyDescent="0.25">
      <c r="A542994" s="92"/>
    </row>
    <row r="542995" spans="1:1" x14ac:dyDescent="0.25">
      <c r="A542995" s="92"/>
    </row>
    <row r="542996" spans="1:1" x14ac:dyDescent="0.25">
      <c r="A542996" s="92"/>
    </row>
    <row r="542997" spans="1:1" x14ac:dyDescent="0.25">
      <c r="A542997" s="92"/>
    </row>
    <row r="542998" spans="1:1" x14ac:dyDescent="0.25">
      <c r="A542998" s="92"/>
    </row>
    <row r="542999" spans="1:1" x14ac:dyDescent="0.25">
      <c r="A542999" s="92"/>
    </row>
    <row r="543000" spans="1:1" x14ac:dyDescent="0.25">
      <c r="A543000" s="92"/>
    </row>
    <row r="543001" spans="1:1" x14ac:dyDescent="0.25">
      <c r="A543001" s="92"/>
    </row>
    <row r="543002" spans="1:1" x14ac:dyDescent="0.25">
      <c r="A543002" s="92"/>
    </row>
    <row r="543003" spans="1:1" x14ac:dyDescent="0.25">
      <c r="A543003" s="92"/>
    </row>
    <row r="543004" spans="1:1" x14ac:dyDescent="0.25">
      <c r="A543004" s="92"/>
    </row>
    <row r="543005" spans="1:1" x14ac:dyDescent="0.25">
      <c r="A543005" s="92"/>
    </row>
    <row r="543006" spans="1:1" x14ac:dyDescent="0.25">
      <c r="A543006" s="92"/>
    </row>
    <row r="543007" spans="1:1" x14ac:dyDescent="0.25">
      <c r="A543007" s="92"/>
    </row>
    <row r="543008" spans="1:1" x14ac:dyDescent="0.25">
      <c r="A543008" s="92"/>
    </row>
    <row r="543009" spans="1:1" x14ac:dyDescent="0.25">
      <c r="A543009" s="92"/>
    </row>
    <row r="543010" spans="1:1" x14ac:dyDescent="0.25">
      <c r="A543010" s="92"/>
    </row>
    <row r="543011" spans="1:1" x14ac:dyDescent="0.25">
      <c r="A543011" s="92"/>
    </row>
    <row r="543012" spans="1:1" x14ac:dyDescent="0.25">
      <c r="A543012" s="92"/>
    </row>
    <row r="543013" spans="1:1" x14ac:dyDescent="0.25">
      <c r="A543013" s="92"/>
    </row>
    <row r="543014" spans="1:1" x14ac:dyDescent="0.25">
      <c r="A543014" s="92"/>
    </row>
    <row r="543015" spans="1:1" x14ac:dyDescent="0.25">
      <c r="A543015" s="92"/>
    </row>
    <row r="543016" spans="1:1" x14ac:dyDescent="0.25">
      <c r="A543016" s="92"/>
    </row>
    <row r="543017" spans="1:1" x14ac:dyDescent="0.25">
      <c r="A543017" s="92"/>
    </row>
    <row r="543018" spans="1:1" x14ac:dyDescent="0.25">
      <c r="A543018" s="92"/>
    </row>
    <row r="543019" spans="1:1" x14ac:dyDescent="0.25">
      <c r="A543019" s="92"/>
    </row>
    <row r="543020" spans="1:1" x14ac:dyDescent="0.25">
      <c r="A543020" s="92"/>
    </row>
    <row r="543021" spans="1:1" x14ac:dyDescent="0.25">
      <c r="A543021" s="92"/>
    </row>
    <row r="543022" spans="1:1" x14ac:dyDescent="0.25">
      <c r="A543022" s="92"/>
    </row>
    <row r="543023" spans="1:1" x14ac:dyDescent="0.25">
      <c r="A543023" s="92"/>
    </row>
    <row r="543024" spans="1:1" x14ac:dyDescent="0.25">
      <c r="A543024" s="92"/>
    </row>
    <row r="543025" spans="1:1" x14ac:dyDescent="0.25">
      <c r="A543025" s="92"/>
    </row>
    <row r="543026" spans="1:1" x14ac:dyDescent="0.25">
      <c r="A543026" s="92"/>
    </row>
    <row r="543027" spans="1:1" x14ac:dyDescent="0.25">
      <c r="A543027" s="92"/>
    </row>
    <row r="543028" spans="1:1" x14ac:dyDescent="0.25">
      <c r="A543028" s="92"/>
    </row>
    <row r="543029" spans="1:1" x14ac:dyDescent="0.25">
      <c r="A543029" s="92"/>
    </row>
    <row r="543030" spans="1:1" x14ac:dyDescent="0.25">
      <c r="A543030" s="92"/>
    </row>
    <row r="543031" spans="1:1" x14ac:dyDescent="0.25">
      <c r="A543031" s="92"/>
    </row>
    <row r="543032" spans="1:1" x14ac:dyDescent="0.25">
      <c r="A543032" s="92"/>
    </row>
    <row r="543033" spans="1:1" x14ac:dyDescent="0.25">
      <c r="A543033" s="92"/>
    </row>
    <row r="543034" spans="1:1" x14ac:dyDescent="0.25">
      <c r="A543034" s="92"/>
    </row>
    <row r="543035" spans="1:1" x14ac:dyDescent="0.25">
      <c r="A543035" s="92"/>
    </row>
    <row r="543036" spans="1:1" x14ac:dyDescent="0.25">
      <c r="A543036" s="92"/>
    </row>
    <row r="543037" spans="1:1" x14ac:dyDescent="0.25">
      <c r="A543037" s="92"/>
    </row>
    <row r="543038" spans="1:1" x14ac:dyDescent="0.25">
      <c r="A543038" s="92"/>
    </row>
    <row r="543039" spans="1:1" x14ac:dyDescent="0.25">
      <c r="A543039" s="92"/>
    </row>
    <row r="543040" spans="1:1" x14ac:dyDescent="0.25">
      <c r="A543040" s="92"/>
    </row>
    <row r="543041" spans="1:1" x14ac:dyDescent="0.25">
      <c r="A543041" s="92"/>
    </row>
    <row r="543042" spans="1:1" x14ac:dyDescent="0.25">
      <c r="A543042" s="92"/>
    </row>
    <row r="543043" spans="1:1" x14ac:dyDescent="0.25">
      <c r="A543043" s="92"/>
    </row>
    <row r="543044" spans="1:1" x14ac:dyDescent="0.25">
      <c r="A543044" s="92"/>
    </row>
    <row r="543045" spans="1:1" x14ac:dyDescent="0.25">
      <c r="A543045" s="92"/>
    </row>
    <row r="543046" spans="1:1" x14ac:dyDescent="0.25">
      <c r="A543046" s="92"/>
    </row>
    <row r="543047" spans="1:1" x14ac:dyDescent="0.25">
      <c r="A543047" s="92"/>
    </row>
    <row r="543048" spans="1:1" x14ac:dyDescent="0.25">
      <c r="A543048" s="92"/>
    </row>
    <row r="543049" spans="1:1" x14ac:dyDescent="0.25">
      <c r="A543049" s="92"/>
    </row>
    <row r="543050" spans="1:1" x14ac:dyDescent="0.25">
      <c r="A543050" s="92"/>
    </row>
    <row r="543051" spans="1:1" x14ac:dyDescent="0.25">
      <c r="A543051" s="92"/>
    </row>
    <row r="543052" spans="1:1" x14ac:dyDescent="0.25">
      <c r="A543052" s="92"/>
    </row>
    <row r="543053" spans="1:1" x14ac:dyDescent="0.25">
      <c r="A543053" s="92"/>
    </row>
    <row r="543054" spans="1:1" x14ac:dyDescent="0.25">
      <c r="A543054" s="92"/>
    </row>
    <row r="543055" spans="1:1" x14ac:dyDescent="0.25">
      <c r="A543055" s="92"/>
    </row>
    <row r="543056" spans="1:1" x14ac:dyDescent="0.25">
      <c r="A543056" s="92"/>
    </row>
    <row r="543057" spans="1:1" x14ac:dyDescent="0.25">
      <c r="A543057" s="92"/>
    </row>
    <row r="543058" spans="1:1" x14ac:dyDescent="0.25">
      <c r="A543058" s="92"/>
    </row>
    <row r="543059" spans="1:1" x14ac:dyDescent="0.25">
      <c r="A543059" s="92"/>
    </row>
    <row r="543060" spans="1:1" x14ac:dyDescent="0.25">
      <c r="A543060" s="92"/>
    </row>
    <row r="543061" spans="1:1" x14ac:dyDescent="0.25">
      <c r="A543061" s="92"/>
    </row>
    <row r="543062" spans="1:1" x14ac:dyDescent="0.25">
      <c r="A543062" s="92"/>
    </row>
    <row r="543063" spans="1:1" x14ac:dyDescent="0.25">
      <c r="A543063" s="92"/>
    </row>
    <row r="543064" spans="1:1" x14ac:dyDescent="0.25">
      <c r="A543064" s="92"/>
    </row>
    <row r="543065" spans="1:1" x14ac:dyDescent="0.25">
      <c r="A543065" s="92"/>
    </row>
    <row r="543066" spans="1:1" x14ac:dyDescent="0.25">
      <c r="A543066" s="92"/>
    </row>
    <row r="543067" spans="1:1" x14ac:dyDescent="0.25">
      <c r="A543067" s="92"/>
    </row>
    <row r="543068" spans="1:1" x14ac:dyDescent="0.25">
      <c r="A543068" s="92"/>
    </row>
    <row r="543069" spans="1:1" x14ac:dyDescent="0.25">
      <c r="A543069" s="92"/>
    </row>
    <row r="543070" spans="1:1" x14ac:dyDescent="0.25">
      <c r="A543070" s="92"/>
    </row>
    <row r="543071" spans="1:1" x14ac:dyDescent="0.25">
      <c r="A543071" s="92"/>
    </row>
    <row r="543072" spans="1:1" x14ac:dyDescent="0.25">
      <c r="A543072" s="92"/>
    </row>
    <row r="543073" spans="1:1" x14ac:dyDescent="0.25">
      <c r="A543073" s="92"/>
    </row>
    <row r="543074" spans="1:1" x14ac:dyDescent="0.25">
      <c r="A543074" s="92"/>
    </row>
    <row r="543075" spans="1:1" x14ac:dyDescent="0.25">
      <c r="A543075" s="92"/>
    </row>
    <row r="543076" spans="1:1" x14ac:dyDescent="0.25">
      <c r="A543076" s="92"/>
    </row>
    <row r="543077" spans="1:1" x14ac:dyDescent="0.25">
      <c r="A543077" s="92"/>
    </row>
    <row r="543078" spans="1:1" x14ac:dyDescent="0.25">
      <c r="A543078" s="92"/>
    </row>
    <row r="543079" spans="1:1" x14ac:dyDescent="0.25">
      <c r="A543079" s="92"/>
    </row>
    <row r="543080" spans="1:1" x14ac:dyDescent="0.25">
      <c r="A543080" s="92"/>
    </row>
    <row r="543081" spans="1:1" x14ac:dyDescent="0.25">
      <c r="A543081" s="92"/>
    </row>
    <row r="543082" spans="1:1" x14ac:dyDescent="0.25">
      <c r="A543082" s="92"/>
    </row>
    <row r="543083" spans="1:1" x14ac:dyDescent="0.25">
      <c r="A543083" s="92"/>
    </row>
    <row r="543084" spans="1:1" x14ac:dyDescent="0.25">
      <c r="A543084" s="92"/>
    </row>
    <row r="543085" spans="1:1" x14ac:dyDescent="0.25">
      <c r="A543085" s="92"/>
    </row>
    <row r="543086" spans="1:1" x14ac:dyDescent="0.25">
      <c r="A543086" s="92"/>
    </row>
    <row r="543087" spans="1:1" x14ac:dyDescent="0.25">
      <c r="A543087" s="92"/>
    </row>
    <row r="543088" spans="1:1" x14ac:dyDescent="0.25">
      <c r="A543088" s="92"/>
    </row>
    <row r="543089" spans="1:1" x14ac:dyDescent="0.25">
      <c r="A543089" s="92"/>
    </row>
    <row r="543090" spans="1:1" x14ac:dyDescent="0.25">
      <c r="A543090" s="92"/>
    </row>
    <row r="543091" spans="1:1" x14ac:dyDescent="0.25">
      <c r="A543091" s="92"/>
    </row>
    <row r="543092" spans="1:1" x14ac:dyDescent="0.25">
      <c r="A543092" s="92"/>
    </row>
    <row r="543093" spans="1:1" x14ac:dyDescent="0.25">
      <c r="A543093" s="92"/>
    </row>
    <row r="543094" spans="1:1" x14ac:dyDescent="0.25">
      <c r="A543094" s="92"/>
    </row>
    <row r="543095" spans="1:1" x14ac:dyDescent="0.25">
      <c r="A543095" s="92"/>
    </row>
    <row r="543096" spans="1:1" x14ac:dyDescent="0.25">
      <c r="A543096" s="92"/>
    </row>
    <row r="543097" spans="1:1" x14ac:dyDescent="0.25">
      <c r="A543097" s="92"/>
    </row>
    <row r="543098" spans="1:1" x14ac:dyDescent="0.25">
      <c r="A543098" s="92"/>
    </row>
    <row r="543099" spans="1:1" x14ac:dyDescent="0.25">
      <c r="A543099" s="92"/>
    </row>
    <row r="543100" spans="1:1" x14ac:dyDescent="0.25">
      <c r="A543100" s="92"/>
    </row>
    <row r="543101" spans="1:1" x14ac:dyDescent="0.25">
      <c r="A543101" s="92"/>
    </row>
    <row r="543102" spans="1:1" x14ac:dyDescent="0.25">
      <c r="A543102" s="92"/>
    </row>
    <row r="543103" spans="1:1" x14ac:dyDescent="0.25">
      <c r="A543103" s="92"/>
    </row>
    <row r="543104" spans="1:1" x14ac:dyDescent="0.25">
      <c r="A543104" s="92"/>
    </row>
    <row r="543105" spans="1:1" x14ac:dyDescent="0.25">
      <c r="A543105" s="92"/>
    </row>
    <row r="543106" spans="1:1" x14ac:dyDescent="0.25">
      <c r="A543106" s="92"/>
    </row>
    <row r="543107" spans="1:1" x14ac:dyDescent="0.25">
      <c r="A543107" s="92"/>
    </row>
    <row r="543108" spans="1:1" x14ac:dyDescent="0.25">
      <c r="A543108" s="92"/>
    </row>
    <row r="543109" spans="1:1" x14ac:dyDescent="0.25">
      <c r="A543109" s="92"/>
    </row>
    <row r="543110" spans="1:1" x14ac:dyDescent="0.25">
      <c r="A543110" s="92"/>
    </row>
    <row r="543111" spans="1:1" x14ac:dyDescent="0.25">
      <c r="A543111" s="92"/>
    </row>
    <row r="543112" spans="1:1" x14ac:dyDescent="0.25">
      <c r="A543112" s="92"/>
    </row>
    <row r="543113" spans="1:1" x14ac:dyDescent="0.25">
      <c r="A543113" s="92"/>
    </row>
    <row r="543114" spans="1:1" x14ac:dyDescent="0.25">
      <c r="A543114" s="92"/>
    </row>
    <row r="543115" spans="1:1" x14ac:dyDescent="0.25">
      <c r="A543115" s="92"/>
    </row>
    <row r="543116" spans="1:1" x14ac:dyDescent="0.25">
      <c r="A543116" s="92"/>
    </row>
    <row r="543117" spans="1:1" x14ac:dyDescent="0.25">
      <c r="A543117" s="92"/>
    </row>
    <row r="543118" spans="1:1" x14ac:dyDescent="0.25">
      <c r="A543118" s="92"/>
    </row>
    <row r="543119" spans="1:1" x14ac:dyDescent="0.25">
      <c r="A543119" s="92"/>
    </row>
    <row r="543120" spans="1:1" x14ac:dyDescent="0.25">
      <c r="A543120" s="92"/>
    </row>
    <row r="543121" spans="1:1" x14ac:dyDescent="0.25">
      <c r="A543121" s="92"/>
    </row>
    <row r="543122" spans="1:1" x14ac:dyDescent="0.25">
      <c r="A543122" s="92"/>
    </row>
    <row r="543123" spans="1:1" x14ac:dyDescent="0.25">
      <c r="A543123" s="92"/>
    </row>
    <row r="543124" spans="1:1" x14ac:dyDescent="0.25">
      <c r="A543124" s="92"/>
    </row>
    <row r="543125" spans="1:1" x14ac:dyDescent="0.25">
      <c r="A543125" s="92"/>
    </row>
    <row r="543126" spans="1:1" x14ac:dyDescent="0.25">
      <c r="A543126" s="92"/>
    </row>
    <row r="543127" spans="1:1" x14ac:dyDescent="0.25">
      <c r="A543127" s="92"/>
    </row>
    <row r="543128" spans="1:1" x14ac:dyDescent="0.25">
      <c r="A543128" s="92"/>
    </row>
    <row r="543129" spans="1:1" x14ac:dyDescent="0.25">
      <c r="A543129" s="92"/>
    </row>
    <row r="543130" spans="1:1" x14ac:dyDescent="0.25">
      <c r="A543130" s="92"/>
    </row>
    <row r="543131" spans="1:1" x14ac:dyDescent="0.25">
      <c r="A543131" s="92"/>
    </row>
    <row r="543132" spans="1:1" x14ac:dyDescent="0.25">
      <c r="A543132" s="92"/>
    </row>
    <row r="543133" spans="1:1" x14ac:dyDescent="0.25">
      <c r="A543133" s="92"/>
    </row>
    <row r="543134" spans="1:1" x14ac:dyDescent="0.25">
      <c r="A543134" s="92"/>
    </row>
    <row r="543135" spans="1:1" x14ac:dyDescent="0.25">
      <c r="A543135" s="92"/>
    </row>
    <row r="543136" spans="1:1" x14ac:dyDescent="0.25">
      <c r="A543136" s="92"/>
    </row>
    <row r="543137" spans="1:1" x14ac:dyDescent="0.25">
      <c r="A543137" s="92"/>
    </row>
    <row r="543138" spans="1:1" x14ac:dyDescent="0.25">
      <c r="A543138" s="92"/>
    </row>
    <row r="543139" spans="1:1" x14ac:dyDescent="0.25">
      <c r="A543139" s="92"/>
    </row>
    <row r="543140" spans="1:1" x14ac:dyDescent="0.25">
      <c r="A543140" s="92"/>
    </row>
    <row r="543141" spans="1:1" x14ac:dyDescent="0.25">
      <c r="A543141" s="92"/>
    </row>
    <row r="543142" spans="1:1" x14ac:dyDescent="0.25">
      <c r="A543142" s="92"/>
    </row>
    <row r="543143" spans="1:1" x14ac:dyDescent="0.25">
      <c r="A543143" s="92"/>
    </row>
    <row r="543144" spans="1:1" x14ac:dyDescent="0.25">
      <c r="A543144" s="92"/>
    </row>
    <row r="543145" spans="1:1" x14ac:dyDescent="0.25">
      <c r="A543145" s="92"/>
    </row>
    <row r="543146" spans="1:1" x14ac:dyDescent="0.25">
      <c r="A543146" s="92"/>
    </row>
    <row r="543147" spans="1:1" x14ac:dyDescent="0.25">
      <c r="A543147" s="92"/>
    </row>
    <row r="543148" spans="1:1" x14ac:dyDescent="0.25">
      <c r="A543148" s="92"/>
    </row>
    <row r="543149" spans="1:1" x14ac:dyDescent="0.25">
      <c r="A543149" s="92"/>
    </row>
    <row r="543150" spans="1:1" x14ac:dyDescent="0.25">
      <c r="A543150" s="92"/>
    </row>
    <row r="543151" spans="1:1" x14ac:dyDescent="0.25">
      <c r="A543151" s="92"/>
    </row>
    <row r="543152" spans="1:1" x14ac:dyDescent="0.25">
      <c r="A543152" s="92"/>
    </row>
    <row r="543153" spans="1:1" x14ac:dyDescent="0.25">
      <c r="A543153" s="92"/>
    </row>
    <row r="543154" spans="1:1" x14ac:dyDescent="0.25">
      <c r="A543154" s="92"/>
    </row>
    <row r="543155" spans="1:1" x14ac:dyDescent="0.25">
      <c r="A543155" s="92"/>
    </row>
    <row r="543156" spans="1:1" x14ac:dyDescent="0.25">
      <c r="A543156" s="92"/>
    </row>
    <row r="543157" spans="1:1" x14ac:dyDescent="0.25">
      <c r="A543157" s="92"/>
    </row>
    <row r="543158" spans="1:1" x14ac:dyDescent="0.25">
      <c r="A543158" s="92"/>
    </row>
    <row r="543159" spans="1:1" x14ac:dyDescent="0.25">
      <c r="A543159" s="92"/>
    </row>
    <row r="543160" spans="1:1" x14ac:dyDescent="0.25">
      <c r="A543160" s="92"/>
    </row>
    <row r="543161" spans="1:1" x14ac:dyDescent="0.25">
      <c r="A543161" s="92"/>
    </row>
    <row r="543162" spans="1:1" x14ac:dyDescent="0.25">
      <c r="A543162" s="92"/>
    </row>
    <row r="543163" spans="1:1" x14ac:dyDescent="0.25">
      <c r="A543163" s="92"/>
    </row>
    <row r="543164" spans="1:1" x14ac:dyDescent="0.25">
      <c r="A543164" s="92"/>
    </row>
    <row r="543165" spans="1:1" x14ac:dyDescent="0.25">
      <c r="A543165" s="92"/>
    </row>
    <row r="543166" spans="1:1" x14ac:dyDescent="0.25">
      <c r="A543166" s="92"/>
    </row>
    <row r="543167" spans="1:1" x14ac:dyDescent="0.25">
      <c r="A543167" s="92"/>
    </row>
    <row r="543168" spans="1:1" x14ac:dyDescent="0.25">
      <c r="A543168" s="92"/>
    </row>
    <row r="543169" spans="1:1" x14ac:dyDescent="0.25">
      <c r="A543169" s="92"/>
    </row>
    <row r="543170" spans="1:1" x14ac:dyDescent="0.25">
      <c r="A543170" s="92"/>
    </row>
    <row r="543171" spans="1:1" x14ac:dyDescent="0.25">
      <c r="A543171" s="92"/>
    </row>
    <row r="543172" spans="1:1" x14ac:dyDescent="0.25">
      <c r="A543172" s="92"/>
    </row>
    <row r="543173" spans="1:1" x14ac:dyDescent="0.25">
      <c r="A543173" s="92"/>
    </row>
    <row r="543174" spans="1:1" x14ac:dyDescent="0.25">
      <c r="A543174" s="92"/>
    </row>
    <row r="543175" spans="1:1" x14ac:dyDescent="0.25">
      <c r="A543175" s="92"/>
    </row>
    <row r="543176" spans="1:1" x14ac:dyDescent="0.25">
      <c r="A543176" s="92"/>
    </row>
    <row r="543177" spans="1:1" x14ac:dyDescent="0.25">
      <c r="A543177" s="92"/>
    </row>
    <row r="543178" spans="1:1" x14ac:dyDescent="0.25">
      <c r="A543178" s="92"/>
    </row>
    <row r="543179" spans="1:1" x14ac:dyDescent="0.25">
      <c r="A543179" s="92"/>
    </row>
    <row r="543180" spans="1:1" x14ac:dyDescent="0.25">
      <c r="A543180" s="92"/>
    </row>
    <row r="543181" spans="1:1" x14ac:dyDescent="0.25">
      <c r="A543181" s="92"/>
    </row>
    <row r="543182" spans="1:1" x14ac:dyDescent="0.25">
      <c r="A543182" s="92"/>
    </row>
    <row r="543183" spans="1:1" x14ac:dyDescent="0.25">
      <c r="A543183" s="92"/>
    </row>
    <row r="543184" spans="1:1" x14ac:dyDescent="0.25">
      <c r="A543184" s="92"/>
    </row>
    <row r="543185" spans="1:1" x14ac:dyDescent="0.25">
      <c r="A543185" s="92"/>
    </row>
    <row r="543186" spans="1:1" x14ac:dyDescent="0.25">
      <c r="A543186" s="92"/>
    </row>
    <row r="543187" spans="1:1" x14ac:dyDescent="0.25">
      <c r="A543187" s="92"/>
    </row>
    <row r="543188" spans="1:1" x14ac:dyDescent="0.25">
      <c r="A543188" s="92"/>
    </row>
    <row r="543189" spans="1:1" x14ac:dyDescent="0.25">
      <c r="A543189" s="92"/>
    </row>
    <row r="543190" spans="1:1" x14ac:dyDescent="0.25">
      <c r="A543190" s="92"/>
    </row>
    <row r="543191" spans="1:1" x14ac:dyDescent="0.25">
      <c r="A543191" s="92"/>
    </row>
    <row r="543192" spans="1:1" x14ac:dyDescent="0.25">
      <c r="A543192" s="92"/>
    </row>
    <row r="543193" spans="1:1" x14ac:dyDescent="0.25">
      <c r="A543193" s="92"/>
    </row>
    <row r="543194" spans="1:1" x14ac:dyDescent="0.25">
      <c r="A543194" s="92"/>
    </row>
    <row r="543195" spans="1:1" x14ac:dyDescent="0.25">
      <c r="A543195" s="92"/>
    </row>
    <row r="543196" spans="1:1" x14ac:dyDescent="0.25">
      <c r="A543196" s="92"/>
    </row>
    <row r="543197" spans="1:1" x14ac:dyDescent="0.25">
      <c r="A543197" s="92"/>
    </row>
    <row r="543198" spans="1:1" x14ac:dyDescent="0.25">
      <c r="A543198" s="92"/>
    </row>
    <row r="543199" spans="1:1" x14ac:dyDescent="0.25">
      <c r="A543199" s="92"/>
    </row>
    <row r="543200" spans="1:1" x14ac:dyDescent="0.25">
      <c r="A543200" s="92"/>
    </row>
    <row r="543201" spans="1:1" x14ac:dyDescent="0.25">
      <c r="A543201" s="92"/>
    </row>
    <row r="543202" spans="1:1" x14ac:dyDescent="0.25">
      <c r="A543202" s="92"/>
    </row>
    <row r="543203" spans="1:1" x14ac:dyDescent="0.25">
      <c r="A543203" s="92"/>
    </row>
    <row r="543204" spans="1:1" x14ac:dyDescent="0.25">
      <c r="A543204" s="92"/>
    </row>
    <row r="543205" spans="1:1" x14ac:dyDescent="0.25">
      <c r="A543205" s="92"/>
    </row>
    <row r="543206" spans="1:1" x14ac:dyDescent="0.25">
      <c r="A543206" s="92"/>
    </row>
    <row r="543207" spans="1:1" x14ac:dyDescent="0.25">
      <c r="A543207" s="92"/>
    </row>
    <row r="543208" spans="1:1" x14ac:dyDescent="0.25">
      <c r="A543208" s="92"/>
    </row>
    <row r="543209" spans="1:1" x14ac:dyDescent="0.25">
      <c r="A543209" s="92"/>
    </row>
    <row r="543210" spans="1:1" x14ac:dyDescent="0.25">
      <c r="A543210" s="92"/>
    </row>
    <row r="543211" spans="1:1" x14ac:dyDescent="0.25">
      <c r="A543211" s="92"/>
    </row>
    <row r="543212" spans="1:1" x14ac:dyDescent="0.25">
      <c r="A543212" s="92"/>
    </row>
    <row r="543213" spans="1:1" x14ac:dyDescent="0.25">
      <c r="A543213" s="92"/>
    </row>
    <row r="543214" spans="1:1" x14ac:dyDescent="0.25">
      <c r="A543214" s="92"/>
    </row>
    <row r="543215" spans="1:1" x14ac:dyDescent="0.25">
      <c r="A543215" s="92"/>
    </row>
    <row r="543216" spans="1:1" x14ac:dyDescent="0.25">
      <c r="A543216" s="92"/>
    </row>
    <row r="543217" spans="1:1" x14ac:dyDescent="0.25">
      <c r="A543217" s="92"/>
    </row>
    <row r="543218" spans="1:1" x14ac:dyDescent="0.25">
      <c r="A543218" s="92"/>
    </row>
    <row r="543219" spans="1:1" x14ac:dyDescent="0.25">
      <c r="A543219" s="92"/>
    </row>
    <row r="543220" spans="1:1" x14ac:dyDescent="0.25">
      <c r="A543220" s="92"/>
    </row>
    <row r="543221" spans="1:1" x14ac:dyDescent="0.25">
      <c r="A543221" s="92"/>
    </row>
    <row r="543222" spans="1:1" x14ac:dyDescent="0.25">
      <c r="A543222" s="92"/>
    </row>
    <row r="543223" spans="1:1" x14ac:dyDescent="0.25">
      <c r="A543223" s="92"/>
    </row>
    <row r="543224" spans="1:1" x14ac:dyDescent="0.25">
      <c r="A543224" s="92"/>
    </row>
    <row r="543225" spans="1:1" x14ac:dyDescent="0.25">
      <c r="A543225" s="92"/>
    </row>
    <row r="543226" spans="1:1" x14ac:dyDescent="0.25">
      <c r="A543226" s="92"/>
    </row>
    <row r="543227" spans="1:1" x14ac:dyDescent="0.25">
      <c r="A543227" s="92"/>
    </row>
    <row r="543228" spans="1:1" x14ac:dyDescent="0.25">
      <c r="A543228" s="92"/>
    </row>
    <row r="543229" spans="1:1" x14ac:dyDescent="0.25">
      <c r="A543229" s="92"/>
    </row>
    <row r="543230" spans="1:1" x14ac:dyDescent="0.25">
      <c r="A543230" s="92"/>
    </row>
    <row r="543231" spans="1:1" x14ac:dyDescent="0.25">
      <c r="A543231" s="92"/>
    </row>
    <row r="543232" spans="1:1" x14ac:dyDescent="0.25">
      <c r="A543232" s="92"/>
    </row>
    <row r="543233" spans="1:1" x14ac:dyDescent="0.25">
      <c r="A543233" s="92"/>
    </row>
    <row r="543234" spans="1:1" x14ac:dyDescent="0.25">
      <c r="A543234" s="92"/>
    </row>
    <row r="543235" spans="1:1" x14ac:dyDescent="0.25">
      <c r="A543235" s="92"/>
    </row>
    <row r="543236" spans="1:1" x14ac:dyDescent="0.25">
      <c r="A543236" s="92"/>
    </row>
    <row r="543237" spans="1:1" x14ac:dyDescent="0.25">
      <c r="A543237" s="92"/>
    </row>
    <row r="543238" spans="1:1" x14ac:dyDescent="0.25">
      <c r="A543238" s="92"/>
    </row>
    <row r="543239" spans="1:1" x14ac:dyDescent="0.25">
      <c r="A543239" s="92"/>
    </row>
    <row r="543240" spans="1:1" x14ac:dyDescent="0.25">
      <c r="A543240" s="92"/>
    </row>
    <row r="543241" spans="1:1" x14ac:dyDescent="0.25">
      <c r="A543241" s="92"/>
    </row>
    <row r="543242" spans="1:1" x14ac:dyDescent="0.25">
      <c r="A543242" s="92"/>
    </row>
    <row r="543243" spans="1:1" x14ac:dyDescent="0.25">
      <c r="A543243" s="92"/>
    </row>
    <row r="543244" spans="1:1" x14ac:dyDescent="0.25">
      <c r="A543244" s="92"/>
    </row>
    <row r="543245" spans="1:1" x14ac:dyDescent="0.25">
      <c r="A543245" s="92"/>
    </row>
    <row r="543246" spans="1:1" x14ac:dyDescent="0.25">
      <c r="A543246" s="92"/>
    </row>
    <row r="543247" spans="1:1" x14ac:dyDescent="0.25">
      <c r="A543247" s="92"/>
    </row>
    <row r="543248" spans="1:1" x14ac:dyDescent="0.25">
      <c r="A543248" s="92"/>
    </row>
    <row r="543249" spans="1:1" x14ac:dyDescent="0.25">
      <c r="A543249" s="92"/>
    </row>
    <row r="543250" spans="1:1" x14ac:dyDescent="0.25">
      <c r="A543250" s="92"/>
    </row>
    <row r="543251" spans="1:1" x14ac:dyDescent="0.25">
      <c r="A543251" s="92"/>
    </row>
    <row r="543252" spans="1:1" x14ac:dyDescent="0.25">
      <c r="A543252" s="92"/>
    </row>
    <row r="543253" spans="1:1" x14ac:dyDescent="0.25">
      <c r="A543253" s="92"/>
    </row>
    <row r="543254" spans="1:1" x14ac:dyDescent="0.25">
      <c r="A543254" s="92"/>
    </row>
    <row r="543255" spans="1:1" x14ac:dyDescent="0.25">
      <c r="A543255" s="92"/>
    </row>
    <row r="543256" spans="1:1" x14ac:dyDescent="0.25">
      <c r="A543256" s="92"/>
    </row>
    <row r="543257" spans="1:1" x14ac:dyDescent="0.25">
      <c r="A543257" s="92"/>
    </row>
    <row r="543258" spans="1:1" x14ac:dyDescent="0.25">
      <c r="A543258" s="92"/>
    </row>
    <row r="543259" spans="1:1" x14ac:dyDescent="0.25">
      <c r="A543259" s="92"/>
    </row>
    <row r="543260" spans="1:1" x14ac:dyDescent="0.25">
      <c r="A543260" s="92"/>
    </row>
    <row r="543261" spans="1:1" x14ac:dyDescent="0.25">
      <c r="A543261" s="92"/>
    </row>
    <row r="543262" spans="1:1" x14ac:dyDescent="0.25">
      <c r="A543262" s="92"/>
    </row>
    <row r="543263" spans="1:1" x14ac:dyDescent="0.25">
      <c r="A543263" s="92"/>
    </row>
    <row r="543264" spans="1:1" x14ac:dyDescent="0.25">
      <c r="A543264" s="92"/>
    </row>
    <row r="543265" spans="1:1" x14ac:dyDescent="0.25">
      <c r="A543265" s="92"/>
    </row>
    <row r="543266" spans="1:1" x14ac:dyDescent="0.25">
      <c r="A543266" s="92"/>
    </row>
    <row r="543267" spans="1:1" x14ac:dyDescent="0.25">
      <c r="A543267" s="92"/>
    </row>
    <row r="543268" spans="1:1" x14ac:dyDescent="0.25">
      <c r="A543268" s="92"/>
    </row>
    <row r="543269" spans="1:1" x14ac:dyDescent="0.25">
      <c r="A543269" s="92"/>
    </row>
    <row r="543270" spans="1:1" x14ac:dyDescent="0.25">
      <c r="A543270" s="92"/>
    </row>
    <row r="543271" spans="1:1" x14ac:dyDescent="0.25">
      <c r="A543271" s="92"/>
    </row>
    <row r="543272" spans="1:1" x14ac:dyDescent="0.25">
      <c r="A543272" s="92"/>
    </row>
    <row r="543273" spans="1:1" x14ac:dyDescent="0.25">
      <c r="A543273" s="92"/>
    </row>
    <row r="543274" spans="1:1" x14ac:dyDescent="0.25">
      <c r="A543274" s="92"/>
    </row>
    <row r="543275" spans="1:1" x14ac:dyDescent="0.25">
      <c r="A543275" s="92"/>
    </row>
    <row r="543276" spans="1:1" x14ac:dyDescent="0.25">
      <c r="A543276" s="92"/>
    </row>
    <row r="543277" spans="1:1" x14ac:dyDescent="0.25">
      <c r="A543277" s="92"/>
    </row>
    <row r="543278" spans="1:1" x14ac:dyDescent="0.25">
      <c r="A543278" s="92"/>
    </row>
    <row r="543279" spans="1:1" x14ac:dyDescent="0.25">
      <c r="A543279" s="92"/>
    </row>
    <row r="543280" spans="1:1" x14ac:dyDescent="0.25">
      <c r="A543280" s="92"/>
    </row>
    <row r="543281" spans="1:1" x14ac:dyDescent="0.25">
      <c r="A543281" s="92"/>
    </row>
    <row r="543282" spans="1:1" x14ac:dyDescent="0.25">
      <c r="A543282" s="92"/>
    </row>
    <row r="543283" spans="1:1" x14ac:dyDescent="0.25">
      <c r="A543283" s="92"/>
    </row>
    <row r="543284" spans="1:1" x14ac:dyDescent="0.25">
      <c r="A543284" s="92"/>
    </row>
    <row r="543285" spans="1:1" x14ac:dyDescent="0.25">
      <c r="A543285" s="92"/>
    </row>
    <row r="543286" spans="1:1" x14ac:dyDescent="0.25">
      <c r="A543286" s="92"/>
    </row>
    <row r="543287" spans="1:1" x14ac:dyDescent="0.25">
      <c r="A543287" s="92"/>
    </row>
    <row r="543288" spans="1:1" x14ac:dyDescent="0.25">
      <c r="A543288" s="92"/>
    </row>
    <row r="543289" spans="1:1" x14ac:dyDescent="0.25">
      <c r="A543289" s="92"/>
    </row>
    <row r="543290" spans="1:1" x14ac:dyDescent="0.25">
      <c r="A543290" s="92"/>
    </row>
    <row r="543291" spans="1:1" x14ac:dyDescent="0.25">
      <c r="A543291" s="92"/>
    </row>
    <row r="543292" spans="1:1" x14ac:dyDescent="0.25">
      <c r="A543292" s="92"/>
    </row>
    <row r="543293" spans="1:1" x14ac:dyDescent="0.25">
      <c r="A543293" s="92"/>
    </row>
    <row r="543294" spans="1:1" x14ac:dyDescent="0.25">
      <c r="A543294" s="92"/>
    </row>
    <row r="543295" spans="1:1" x14ac:dyDescent="0.25">
      <c r="A543295" s="92"/>
    </row>
    <row r="543296" spans="1:1" x14ac:dyDescent="0.25">
      <c r="A543296" s="92"/>
    </row>
    <row r="543297" spans="1:1" x14ac:dyDescent="0.25">
      <c r="A543297" s="92"/>
    </row>
    <row r="543298" spans="1:1" x14ac:dyDescent="0.25">
      <c r="A543298" s="92"/>
    </row>
    <row r="543299" spans="1:1" x14ac:dyDescent="0.25">
      <c r="A543299" s="92"/>
    </row>
    <row r="543300" spans="1:1" x14ac:dyDescent="0.25">
      <c r="A543300" s="92"/>
    </row>
    <row r="543301" spans="1:1" x14ac:dyDescent="0.25">
      <c r="A543301" s="92"/>
    </row>
    <row r="543302" spans="1:1" x14ac:dyDescent="0.25">
      <c r="A543302" s="92"/>
    </row>
    <row r="543303" spans="1:1" x14ac:dyDescent="0.25">
      <c r="A543303" s="92"/>
    </row>
    <row r="543304" spans="1:1" x14ac:dyDescent="0.25">
      <c r="A543304" s="92"/>
    </row>
    <row r="543305" spans="1:1" x14ac:dyDescent="0.25">
      <c r="A543305" s="92"/>
    </row>
    <row r="543306" spans="1:1" x14ac:dyDescent="0.25">
      <c r="A543306" s="92"/>
    </row>
    <row r="543307" spans="1:1" x14ac:dyDescent="0.25">
      <c r="A543307" s="92"/>
    </row>
    <row r="543308" spans="1:1" x14ac:dyDescent="0.25">
      <c r="A543308" s="92"/>
    </row>
    <row r="543309" spans="1:1" x14ac:dyDescent="0.25">
      <c r="A543309" s="92"/>
    </row>
    <row r="543310" spans="1:1" x14ac:dyDescent="0.25">
      <c r="A543310" s="92"/>
    </row>
    <row r="543311" spans="1:1" x14ac:dyDescent="0.25">
      <c r="A543311" s="92"/>
    </row>
    <row r="543312" spans="1:1" x14ac:dyDescent="0.25">
      <c r="A543312" s="92"/>
    </row>
    <row r="543313" spans="1:1" x14ac:dyDescent="0.25">
      <c r="A543313" s="92"/>
    </row>
    <row r="543314" spans="1:1" x14ac:dyDescent="0.25">
      <c r="A543314" s="92"/>
    </row>
    <row r="543315" spans="1:1" x14ac:dyDescent="0.25">
      <c r="A543315" s="92"/>
    </row>
    <row r="543316" spans="1:1" x14ac:dyDescent="0.25">
      <c r="A543316" s="92"/>
    </row>
    <row r="543317" spans="1:1" x14ac:dyDescent="0.25">
      <c r="A543317" s="92"/>
    </row>
    <row r="543318" spans="1:1" x14ac:dyDescent="0.25">
      <c r="A543318" s="92"/>
    </row>
    <row r="543319" spans="1:1" x14ac:dyDescent="0.25">
      <c r="A543319" s="92"/>
    </row>
    <row r="543320" spans="1:1" x14ac:dyDescent="0.25">
      <c r="A543320" s="92"/>
    </row>
    <row r="543321" spans="1:1" x14ac:dyDescent="0.25">
      <c r="A543321" s="92"/>
    </row>
    <row r="543322" spans="1:1" x14ac:dyDescent="0.25">
      <c r="A543322" s="92"/>
    </row>
    <row r="543323" spans="1:1" x14ac:dyDescent="0.25">
      <c r="A543323" s="92"/>
    </row>
    <row r="543324" spans="1:1" x14ac:dyDescent="0.25">
      <c r="A543324" s="92"/>
    </row>
    <row r="543325" spans="1:1" x14ac:dyDescent="0.25">
      <c r="A543325" s="92"/>
    </row>
    <row r="543326" spans="1:1" x14ac:dyDescent="0.25">
      <c r="A543326" s="92"/>
    </row>
    <row r="543327" spans="1:1" x14ac:dyDescent="0.25">
      <c r="A543327" s="92"/>
    </row>
    <row r="543328" spans="1:1" x14ac:dyDescent="0.25">
      <c r="A543328" s="92"/>
    </row>
    <row r="543329" spans="1:1" x14ac:dyDescent="0.25">
      <c r="A543329" s="92"/>
    </row>
    <row r="543330" spans="1:1" x14ac:dyDescent="0.25">
      <c r="A543330" s="92"/>
    </row>
    <row r="543331" spans="1:1" x14ac:dyDescent="0.25">
      <c r="A543331" s="92"/>
    </row>
    <row r="543332" spans="1:1" x14ac:dyDescent="0.25">
      <c r="A543332" s="92"/>
    </row>
    <row r="543333" spans="1:1" x14ac:dyDescent="0.25">
      <c r="A543333" s="92"/>
    </row>
    <row r="543334" spans="1:1" x14ac:dyDescent="0.25">
      <c r="A543334" s="92"/>
    </row>
    <row r="543335" spans="1:1" x14ac:dyDescent="0.25">
      <c r="A543335" s="92"/>
    </row>
    <row r="543336" spans="1:1" x14ac:dyDescent="0.25">
      <c r="A543336" s="92"/>
    </row>
    <row r="543337" spans="1:1" x14ac:dyDescent="0.25">
      <c r="A543337" s="92"/>
    </row>
    <row r="543338" spans="1:1" x14ac:dyDescent="0.25">
      <c r="A543338" s="92"/>
    </row>
    <row r="543339" spans="1:1" x14ac:dyDescent="0.25">
      <c r="A543339" s="92"/>
    </row>
    <row r="543340" spans="1:1" x14ac:dyDescent="0.25">
      <c r="A543340" s="92"/>
    </row>
    <row r="543341" spans="1:1" x14ac:dyDescent="0.25">
      <c r="A543341" s="92"/>
    </row>
    <row r="543342" spans="1:1" x14ac:dyDescent="0.25">
      <c r="A543342" s="92"/>
    </row>
    <row r="543343" spans="1:1" x14ac:dyDescent="0.25">
      <c r="A543343" s="92"/>
    </row>
    <row r="543344" spans="1:1" x14ac:dyDescent="0.25">
      <c r="A543344" s="92"/>
    </row>
    <row r="543345" spans="1:1" x14ac:dyDescent="0.25">
      <c r="A543345" s="92"/>
    </row>
    <row r="543346" spans="1:1" x14ac:dyDescent="0.25">
      <c r="A543346" s="92"/>
    </row>
    <row r="543347" spans="1:1" x14ac:dyDescent="0.25">
      <c r="A543347" s="92"/>
    </row>
    <row r="543348" spans="1:1" x14ac:dyDescent="0.25">
      <c r="A543348" s="92"/>
    </row>
    <row r="543349" spans="1:1" x14ac:dyDescent="0.25">
      <c r="A543349" s="92"/>
    </row>
    <row r="543350" spans="1:1" x14ac:dyDescent="0.25">
      <c r="A543350" s="92"/>
    </row>
    <row r="543351" spans="1:1" x14ac:dyDescent="0.25">
      <c r="A543351" s="92"/>
    </row>
    <row r="543352" spans="1:1" x14ac:dyDescent="0.25">
      <c r="A543352" s="92"/>
    </row>
    <row r="543353" spans="1:1" x14ac:dyDescent="0.25">
      <c r="A543353" s="92"/>
    </row>
    <row r="543354" spans="1:1" x14ac:dyDescent="0.25">
      <c r="A543354" s="92"/>
    </row>
    <row r="543355" spans="1:1" x14ac:dyDescent="0.25">
      <c r="A543355" s="92"/>
    </row>
    <row r="543356" spans="1:1" x14ac:dyDescent="0.25">
      <c r="A543356" s="92"/>
    </row>
    <row r="543357" spans="1:1" x14ac:dyDescent="0.25">
      <c r="A543357" s="92"/>
    </row>
    <row r="543358" spans="1:1" x14ac:dyDescent="0.25">
      <c r="A543358" s="92"/>
    </row>
    <row r="543359" spans="1:1" x14ac:dyDescent="0.25">
      <c r="A543359" s="92"/>
    </row>
    <row r="543360" spans="1:1" x14ac:dyDescent="0.25">
      <c r="A543360" s="92"/>
    </row>
    <row r="543361" spans="1:1" x14ac:dyDescent="0.25">
      <c r="A543361" s="92"/>
    </row>
    <row r="543362" spans="1:1" x14ac:dyDescent="0.25">
      <c r="A543362" s="92"/>
    </row>
    <row r="543363" spans="1:1" x14ac:dyDescent="0.25">
      <c r="A543363" s="92"/>
    </row>
    <row r="543364" spans="1:1" x14ac:dyDescent="0.25">
      <c r="A543364" s="92"/>
    </row>
    <row r="543365" spans="1:1" x14ac:dyDescent="0.25">
      <c r="A543365" s="92"/>
    </row>
    <row r="543366" spans="1:1" x14ac:dyDescent="0.25">
      <c r="A543366" s="92"/>
    </row>
    <row r="543367" spans="1:1" x14ac:dyDescent="0.25">
      <c r="A543367" s="92"/>
    </row>
    <row r="543368" spans="1:1" x14ac:dyDescent="0.25">
      <c r="A543368" s="92"/>
    </row>
    <row r="543369" spans="1:1" x14ac:dyDescent="0.25">
      <c r="A543369" s="92"/>
    </row>
    <row r="543370" spans="1:1" x14ac:dyDescent="0.25">
      <c r="A543370" s="92"/>
    </row>
    <row r="543371" spans="1:1" x14ac:dyDescent="0.25">
      <c r="A543371" s="92"/>
    </row>
    <row r="543372" spans="1:1" x14ac:dyDescent="0.25">
      <c r="A543372" s="92"/>
    </row>
    <row r="543373" spans="1:1" x14ac:dyDescent="0.25">
      <c r="A543373" s="92"/>
    </row>
    <row r="543374" spans="1:1" x14ac:dyDescent="0.25">
      <c r="A543374" s="92"/>
    </row>
    <row r="543375" spans="1:1" x14ac:dyDescent="0.25">
      <c r="A543375" s="92"/>
    </row>
    <row r="543376" spans="1:1" x14ac:dyDescent="0.25">
      <c r="A543376" s="92"/>
    </row>
    <row r="543377" spans="1:1" x14ac:dyDescent="0.25">
      <c r="A543377" s="92"/>
    </row>
    <row r="543378" spans="1:1" x14ac:dyDescent="0.25">
      <c r="A543378" s="92"/>
    </row>
    <row r="543379" spans="1:1" x14ac:dyDescent="0.25">
      <c r="A543379" s="92"/>
    </row>
    <row r="543380" spans="1:1" x14ac:dyDescent="0.25">
      <c r="A543380" s="92"/>
    </row>
    <row r="543381" spans="1:1" x14ac:dyDescent="0.25">
      <c r="A543381" s="92"/>
    </row>
    <row r="543382" spans="1:1" x14ac:dyDescent="0.25">
      <c r="A543382" s="92"/>
    </row>
    <row r="543383" spans="1:1" x14ac:dyDescent="0.25">
      <c r="A543383" s="92"/>
    </row>
    <row r="543384" spans="1:1" x14ac:dyDescent="0.25">
      <c r="A543384" s="92"/>
    </row>
    <row r="543385" spans="1:1" x14ac:dyDescent="0.25">
      <c r="A543385" s="92"/>
    </row>
    <row r="543386" spans="1:1" x14ac:dyDescent="0.25">
      <c r="A543386" s="92"/>
    </row>
    <row r="543387" spans="1:1" x14ac:dyDescent="0.25">
      <c r="A543387" s="92"/>
    </row>
    <row r="543388" spans="1:1" x14ac:dyDescent="0.25">
      <c r="A543388" s="92"/>
    </row>
    <row r="543389" spans="1:1" x14ac:dyDescent="0.25">
      <c r="A543389" s="92"/>
    </row>
    <row r="543390" spans="1:1" x14ac:dyDescent="0.25">
      <c r="A543390" s="92"/>
    </row>
    <row r="543391" spans="1:1" x14ac:dyDescent="0.25">
      <c r="A543391" s="92"/>
    </row>
    <row r="543392" spans="1:1" x14ac:dyDescent="0.25">
      <c r="A543392" s="92"/>
    </row>
    <row r="543393" spans="1:1" x14ac:dyDescent="0.25">
      <c r="A543393" s="92"/>
    </row>
    <row r="543394" spans="1:1" x14ac:dyDescent="0.25">
      <c r="A543394" s="92"/>
    </row>
    <row r="543395" spans="1:1" x14ac:dyDescent="0.25">
      <c r="A543395" s="92"/>
    </row>
    <row r="543396" spans="1:1" x14ac:dyDescent="0.25">
      <c r="A543396" s="92"/>
    </row>
    <row r="543397" spans="1:1" x14ac:dyDescent="0.25">
      <c r="A543397" s="92"/>
    </row>
    <row r="543398" spans="1:1" x14ac:dyDescent="0.25">
      <c r="A543398" s="92"/>
    </row>
    <row r="543399" spans="1:1" x14ac:dyDescent="0.25">
      <c r="A543399" s="92"/>
    </row>
    <row r="543400" spans="1:1" x14ac:dyDescent="0.25">
      <c r="A543400" s="92"/>
    </row>
    <row r="543401" spans="1:1" x14ac:dyDescent="0.25">
      <c r="A543401" s="92"/>
    </row>
    <row r="543402" spans="1:1" x14ac:dyDescent="0.25">
      <c r="A543402" s="92"/>
    </row>
    <row r="543403" spans="1:1" x14ac:dyDescent="0.25">
      <c r="A543403" s="92"/>
    </row>
    <row r="543404" spans="1:1" x14ac:dyDescent="0.25">
      <c r="A543404" s="92"/>
    </row>
    <row r="543405" spans="1:1" x14ac:dyDescent="0.25">
      <c r="A543405" s="92"/>
    </row>
    <row r="543406" spans="1:1" x14ac:dyDescent="0.25">
      <c r="A543406" s="92"/>
    </row>
    <row r="543407" spans="1:1" x14ac:dyDescent="0.25">
      <c r="A543407" s="92"/>
    </row>
    <row r="543408" spans="1:1" x14ac:dyDescent="0.25">
      <c r="A543408" s="92"/>
    </row>
    <row r="543409" spans="1:1" x14ac:dyDescent="0.25">
      <c r="A543409" s="92"/>
    </row>
    <row r="543410" spans="1:1" x14ac:dyDescent="0.25">
      <c r="A543410" s="92"/>
    </row>
    <row r="543411" spans="1:1" x14ac:dyDescent="0.25">
      <c r="A543411" s="92"/>
    </row>
    <row r="543412" spans="1:1" x14ac:dyDescent="0.25">
      <c r="A543412" s="92"/>
    </row>
    <row r="543413" spans="1:1" x14ac:dyDescent="0.25">
      <c r="A543413" s="92"/>
    </row>
    <row r="543414" spans="1:1" x14ac:dyDescent="0.25">
      <c r="A543414" s="92"/>
    </row>
    <row r="543415" spans="1:1" x14ac:dyDescent="0.25">
      <c r="A543415" s="92"/>
    </row>
    <row r="543416" spans="1:1" x14ac:dyDescent="0.25">
      <c r="A543416" s="92"/>
    </row>
    <row r="543417" spans="1:1" x14ac:dyDescent="0.25">
      <c r="A543417" s="92"/>
    </row>
    <row r="543418" spans="1:1" x14ac:dyDescent="0.25">
      <c r="A543418" s="92"/>
    </row>
    <row r="543419" spans="1:1" x14ac:dyDescent="0.25">
      <c r="A543419" s="92"/>
    </row>
    <row r="543420" spans="1:1" x14ac:dyDescent="0.25">
      <c r="A543420" s="92"/>
    </row>
    <row r="543421" spans="1:1" x14ac:dyDescent="0.25">
      <c r="A543421" s="92"/>
    </row>
    <row r="543422" spans="1:1" x14ac:dyDescent="0.25">
      <c r="A543422" s="92"/>
    </row>
    <row r="543423" spans="1:1" x14ac:dyDescent="0.25">
      <c r="A543423" s="92"/>
    </row>
    <row r="543424" spans="1:1" x14ac:dyDescent="0.25">
      <c r="A543424" s="92"/>
    </row>
    <row r="543425" spans="1:1" x14ac:dyDescent="0.25">
      <c r="A543425" s="92"/>
    </row>
    <row r="543426" spans="1:1" x14ac:dyDescent="0.25">
      <c r="A543426" s="92"/>
    </row>
    <row r="543427" spans="1:1" x14ac:dyDescent="0.25">
      <c r="A543427" s="92"/>
    </row>
    <row r="543428" spans="1:1" x14ac:dyDescent="0.25">
      <c r="A543428" s="92"/>
    </row>
    <row r="543429" spans="1:1" x14ac:dyDescent="0.25">
      <c r="A543429" s="92"/>
    </row>
    <row r="543430" spans="1:1" x14ac:dyDescent="0.25">
      <c r="A543430" s="92"/>
    </row>
    <row r="543431" spans="1:1" x14ac:dyDescent="0.25">
      <c r="A543431" s="92"/>
    </row>
    <row r="543432" spans="1:1" x14ac:dyDescent="0.25">
      <c r="A543432" s="92"/>
    </row>
    <row r="543433" spans="1:1" x14ac:dyDescent="0.25">
      <c r="A543433" s="92"/>
    </row>
    <row r="543434" spans="1:1" x14ac:dyDescent="0.25">
      <c r="A543434" s="92"/>
    </row>
    <row r="543435" spans="1:1" x14ac:dyDescent="0.25">
      <c r="A543435" s="92"/>
    </row>
    <row r="543436" spans="1:1" x14ac:dyDescent="0.25">
      <c r="A543436" s="92"/>
    </row>
    <row r="543437" spans="1:1" x14ac:dyDescent="0.25">
      <c r="A543437" s="92"/>
    </row>
    <row r="543438" spans="1:1" x14ac:dyDescent="0.25">
      <c r="A543438" s="92"/>
    </row>
    <row r="543439" spans="1:1" x14ac:dyDescent="0.25">
      <c r="A543439" s="92"/>
    </row>
    <row r="543440" spans="1:1" x14ac:dyDescent="0.25">
      <c r="A543440" s="92"/>
    </row>
    <row r="543441" spans="1:1" x14ac:dyDescent="0.25">
      <c r="A543441" s="92"/>
    </row>
    <row r="543442" spans="1:1" x14ac:dyDescent="0.25">
      <c r="A543442" s="92"/>
    </row>
    <row r="543443" spans="1:1" x14ac:dyDescent="0.25">
      <c r="A543443" s="92"/>
    </row>
    <row r="543444" spans="1:1" x14ac:dyDescent="0.25">
      <c r="A543444" s="92"/>
    </row>
    <row r="543445" spans="1:1" x14ac:dyDescent="0.25">
      <c r="A543445" s="92"/>
    </row>
    <row r="543446" spans="1:1" x14ac:dyDescent="0.25">
      <c r="A543446" s="92"/>
    </row>
    <row r="543447" spans="1:1" x14ac:dyDescent="0.25">
      <c r="A543447" s="92"/>
    </row>
    <row r="543448" spans="1:1" x14ac:dyDescent="0.25">
      <c r="A543448" s="92"/>
    </row>
    <row r="543449" spans="1:1" x14ac:dyDescent="0.25">
      <c r="A543449" s="92"/>
    </row>
    <row r="543450" spans="1:1" x14ac:dyDescent="0.25">
      <c r="A543450" s="92"/>
    </row>
    <row r="543451" spans="1:1" x14ac:dyDescent="0.25">
      <c r="A543451" s="92"/>
    </row>
    <row r="543452" spans="1:1" x14ac:dyDescent="0.25">
      <c r="A543452" s="92"/>
    </row>
    <row r="543453" spans="1:1" x14ac:dyDescent="0.25">
      <c r="A543453" s="92"/>
    </row>
    <row r="543454" spans="1:1" x14ac:dyDescent="0.25">
      <c r="A543454" s="92"/>
    </row>
    <row r="543455" spans="1:1" x14ac:dyDescent="0.25">
      <c r="A543455" s="92"/>
    </row>
    <row r="543456" spans="1:1" x14ac:dyDescent="0.25">
      <c r="A543456" s="92"/>
    </row>
    <row r="543457" spans="1:1" x14ac:dyDescent="0.25">
      <c r="A543457" s="92"/>
    </row>
    <row r="543458" spans="1:1" x14ac:dyDescent="0.25">
      <c r="A543458" s="92"/>
    </row>
    <row r="543459" spans="1:1" x14ac:dyDescent="0.25">
      <c r="A543459" s="92"/>
    </row>
    <row r="543460" spans="1:1" x14ac:dyDescent="0.25">
      <c r="A543460" s="92"/>
    </row>
    <row r="543461" spans="1:1" x14ac:dyDescent="0.25">
      <c r="A543461" s="92"/>
    </row>
    <row r="543462" spans="1:1" x14ac:dyDescent="0.25">
      <c r="A543462" s="92"/>
    </row>
    <row r="543463" spans="1:1" x14ac:dyDescent="0.25">
      <c r="A543463" s="92"/>
    </row>
    <row r="543464" spans="1:1" x14ac:dyDescent="0.25">
      <c r="A543464" s="92"/>
    </row>
    <row r="543465" spans="1:1" x14ac:dyDescent="0.25">
      <c r="A543465" s="92"/>
    </row>
    <row r="543466" spans="1:1" x14ac:dyDescent="0.25">
      <c r="A543466" s="92"/>
    </row>
    <row r="543467" spans="1:1" x14ac:dyDescent="0.25">
      <c r="A543467" s="92"/>
    </row>
    <row r="543468" spans="1:1" x14ac:dyDescent="0.25">
      <c r="A543468" s="92"/>
    </row>
    <row r="543469" spans="1:1" x14ac:dyDescent="0.25">
      <c r="A543469" s="92"/>
    </row>
    <row r="543470" spans="1:1" x14ac:dyDescent="0.25">
      <c r="A543470" s="92"/>
    </row>
    <row r="543471" spans="1:1" x14ac:dyDescent="0.25">
      <c r="A543471" s="92"/>
    </row>
    <row r="543472" spans="1:1" x14ac:dyDescent="0.25">
      <c r="A543472" s="92"/>
    </row>
    <row r="543473" spans="1:1" x14ac:dyDescent="0.25">
      <c r="A543473" s="92"/>
    </row>
    <row r="543474" spans="1:1" x14ac:dyDescent="0.25">
      <c r="A543474" s="92"/>
    </row>
    <row r="543475" spans="1:1" x14ac:dyDescent="0.25">
      <c r="A543475" s="92"/>
    </row>
    <row r="543476" spans="1:1" x14ac:dyDescent="0.25">
      <c r="A543476" s="92"/>
    </row>
    <row r="543477" spans="1:1" x14ac:dyDescent="0.25">
      <c r="A543477" s="92"/>
    </row>
    <row r="543478" spans="1:1" x14ac:dyDescent="0.25">
      <c r="A543478" s="92"/>
    </row>
    <row r="543479" spans="1:1" x14ac:dyDescent="0.25">
      <c r="A543479" s="92"/>
    </row>
    <row r="543480" spans="1:1" x14ac:dyDescent="0.25">
      <c r="A543480" s="92"/>
    </row>
    <row r="543481" spans="1:1" x14ac:dyDescent="0.25">
      <c r="A543481" s="92"/>
    </row>
    <row r="543482" spans="1:1" x14ac:dyDescent="0.25">
      <c r="A543482" s="92"/>
    </row>
    <row r="543483" spans="1:1" x14ac:dyDescent="0.25">
      <c r="A543483" s="92"/>
    </row>
    <row r="543484" spans="1:1" x14ac:dyDescent="0.25">
      <c r="A543484" s="92"/>
    </row>
    <row r="543485" spans="1:1" x14ac:dyDescent="0.25">
      <c r="A543485" s="92"/>
    </row>
    <row r="543486" spans="1:1" x14ac:dyDescent="0.25">
      <c r="A543486" s="92"/>
    </row>
    <row r="543487" spans="1:1" x14ac:dyDescent="0.25">
      <c r="A543487" s="92"/>
    </row>
    <row r="543488" spans="1:1" x14ac:dyDescent="0.25">
      <c r="A543488" s="92"/>
    </row>
    <row r="543489" spans="1:1" x14ac:dyDescent="0.25">
      <c r="A543489" s="92"/>
    </row>
    <row r="543490" spans="1:1" x14ac:dyDescent="0.25">
      <c r="A543490" s="92"/>
    </row>
    <row r="543491" spans="1:1" x14ac:dyDescent="0.25">
      <c r="A543491" s="92"/>
    </row>
    <row r="543492" spans="1:1" x14ac:dyDescent="0.25">
      <c r="A543492" s="92"/>
    </row>
    <row r="543493" spans="1:1" x14ac:dyDescent="0.25">
      <c r="A543493" s="92"/>
    </row>
    <row r="543494" spans="1:1" x14ac:dyDescent="0.25">
      <c r="A543494" s="92"/>
    </row>
    <row r="543495" spans="1:1" x14ac:dyDescent="0.25">
      <c r="A543495" s="92"/>
    </row>
    <row r="543496" spans="1:1" x14ac:dyDescent="0.25">
      <c r="A543496" s="92"/>
    </row>
    <row r="543497" spans="1:1" x14ac:dyDescent="0.25">
      <c r="A543497" s="92"/>
    </row>
    <row r="543498" spans="1:1" x14ac:dyDescent="0.25">
      <c r="A543498" s="92"/>
    </row>
    <row r="543499" spans="1:1" x14ac:dyDescent="0.25">
      <c r="A543499" s="92"/>
    </row>
    <row r="543500" spans="1:1" x14ac:dyDescent="0.25">
      <c r="A543500" s="92"/>
    </row>
    <row r="543501" spans="1:1" x14ac:dyDescent="0.25">
      <c r="A543501" s="92"/>
    </row>
    <row r="543502" spans="1:1" x14ac:dyDescent="0.25">
      <c r="A543502" s="92"/>
    </row>
    <row r="543503" spans="1:1" x14ac:dyDescent="0.25">
      <c r="A543503" s="92"/>
    </row>
    <row r="543504" spans="1:1" x14ac:dyDescent="0.25">
      <c r="A543504" s="92"/>
    </row>
    <row r="543505" spans="1:1" x14ac:dyDescent="0.25">
      <c r="A543505" s="92"/>
    </row>
    <row r="543506" spans="1:1" x14ac:dyDescent="0.25">
      <c r="A543506" s="92"/>
    </row>
    <row r="543507" spans="1:1" x14ac:dyDescent="0.25">
      <c r="A543507" s="92"/>
    </row>
    <row r="543508" spans="1:1" x14ac:dyDescent="0.25">
      <c r="A543508" s="92"/>
    </row>
    <row r="543509" spans="1:1" x14ac:dyDescent="0.25">
      <c r="A543509" s="92"/>
    </row>
    <row r="543510" spans="1:1" x14ac:dyDescent="0.25">
      <c r="A543510" s="92"/>
    </row>
    <row r="543511" spans="1:1" x14ac:dyDescent="0.25">
      <c r="A543511" s="92"/>
    </row>
    <row r="543512" spans="1:1" x14ac:dyDescent="0.25">
      <c r="A543512" s="92"/>
    </row>
    <row r="543513" spans="1:1" x14ac:dyDescent="0.25">
      <c r="A543513" s="92"/>
    </row>
    <row r="543514" spans="1:1" x14ac:dyDescent="0.25">
      <c r="A543514" s="92"/>
    </row>
    <row r="543515" spans="1:1" x14ac:dyDescent="0.25">
      <c r="A543515" s="92"/>
    </row>
    <row r="543516" spans="1:1" x14ac:dyDescent="0.25">
      <c r="A543516" s="92"/>
    </row>
    <row r="543517" spans="1:1" x14ac:dyDescent="0.25">
      <c r="A543517" s="92"/>
    </row>
    <row r="543518" spans="1:1" x14ac:dyDescent="0.25">
      <c r="A543518" s="92"/>
    </row>
    <row r="543519" spans="1:1" x14ac:dyDescent="0.25">
      <c r="A543519" s="92"/>
    </row>
    <row r="543520" spans="1:1" x14ac:dyDescent="0.25">
      <c r="A543520" s="92"/>
    </row>
    <row r="543521" spans="1:1" x14ac:dyDescent="0.25">
      <c r="A543521" s="92"/>
    </row>
    <row r="543522" spans="1:1" x14ac:dyDescent="0.25">
      <c r="A543522" s="92"/>
    </row>
    <row r="543523" spans="1:1" x14ac:dyDescent="0.25">
      <c r="A543523" s="92"/>
    </row>
    <row r="543524" spans="1:1" x14ac:dyDescent="0.25">
      <c r="A543524" s="92"/>
    </row>
    <row r="543525" spans="1:1" x14ac:dyDescent="0.25">
      <c r="A543525" s="92"/>
    </row>
    <row r="543526" spans="1:1" x14ac:dyDescent="0.25">
      <c r="A543526" s="92"/>
    </row>
    <row r="543527" spans="1:1" x14ac:dyDescent="0.25">
      <c r="A543527" s="92"/>
    </row>
    <row r="543528" spans="1:1" x14ac:dyDescent="0.25">
      <c r="A543528" s="92"/>
    </row>
    <row r="543529" spans="1:1" x14ac:dyDescent="0.25">
      <c r="A543529" s="92"/>
    </row>
    <row r="543530" spans="1:1" x14ac:dyDescent="0.25">
      <c r="A543530" s="92"/>
    </row>
    <row r="543531" spans="1:1" x14ac:dyDescent="0.25">
      <c r="A543531" s="92"/>
    </row>
    <row r="543532" spans="1:1" x14ac:dyDescent="0.25">
      <c r="A543532" s="92"/>
    </row>
    <row r="543533" spans="1:1" x14ac:dyDescent="0.25">
      <c r="A543533" s="92"/>
    </row>
    <row r="543534" spans="1:1" x14ac:dyDescent="0.25">
      <c r="A543534" s="92"/>
    </row>
    <row r="543535" spans="1:1" x14ac:dyDescent="0.25">
      <c r="A543535" s="92"/>
    </row>
    <row r="543536" spans="1:1" x14ac:dyDescent="0.25">
      <c r="A543536" s="92"/>
    </row>
    <row r="543537" spans="1:1" x14ac:dyDescent="0.25">
      <c r="A543537" s="92"/>
    </row>
    <row r="543538" spans="1:1" x14ac:dyDescent="0.25">
      <c r="A543538" s="92"/>
    </row>
    <row r="543539" spans="1:1" x14ac:dyDescent="0.25">
      <c r="A543539" s="92"/>
    </row>
    <row r="543540" spans="1:1" x14ac:dyDescent="0.25">
      <c r="A543540" s="92"/>
    </row>
    <row r="543541" spans="1:1" x14ac:dyDescent="0.25">
      <c r="A543541" s="92"/>
    </row>
    <row r="543542" spans="1:1" x14ac:dyDescent="0.25">
      <c r="A543542" s="92"/>
    </row>
    <row r="543543" spans="1:1" x14ac:dyDescent="0.25">
      <c r="A543543" s="92"/>
    </row>
    <row r="543544" spans="1:1" x14ac:dyDescent="0.25">
      <c r="A543544" s="92"/>
    </row>
    <row r="543545" spans="1:1" x14ac:dyDescent="0.25">
      <c r="A543545" s="92"/>
    </row>
    <row r="543546" spans="1:1" x14ac:dyDescent="0.25">
      <c r="A543546" s="92"/>
    </row>
    <row r="543547" spans="1:1" x14ac:dyDescent="0.25">
      <c r="A543547" s="92"/>
    </row>
    <row r="543548" spans="1:1" x14ac:dyDescent="0.25">
      <c r="A543548" s="92"/>
    </row>
    <row r="543549" spans="1:1" x14ac:dyDescent="0.25">
      <c r="A543549" s="92"/>
    </row>
    <row r="543550" spans="1:1" x14ac:dyDescent="0.25">
      <c r="A543550" s="92"/>
    </row>
    <row r="543551" spans="1:1" x14ac:dyDescent="0.25">
      <c r="A543551" s="92"/>
    </row>
    <row r="543552" spans="1:1" x14ac:dyDescent="0.25">
      <c r="A543552" s="92"/>
    </row>
    <row r="543553" spans="1:1" x14ac:dyDescent="0.25">
      <c r="A543553" s="92"/>
    </row>
    <row r="543554" spans="1:1" x14ac:dyDescent="0.25">
      <c r="A543554" s="92"/>
    </row>
    <row r="543555" spans="1:1" x14ac:dyDescent="0.25">
      <c r="A543555" s="92"/>
    </row>
    <row r="543556" spans="1:1" x14ac:dyDescent="0.25">
      <c r="A543556" s="92"/>
    </row>
    <row r="543557" spans="1:1" x14ac:dyDescent="0.25">
      <c r="A543557" s="92"/>
    </row>
    <row r="543558" spans="1:1" x14ac:dyDescent="0.25">
      <c r="A543558" s="92"/>
    </row>
    <row r="543559" spans="1:1" x14ac:dyDescent="0.25">
      <c r="A543559" s="92"/>
    </row>
    <row r="543560" spans="1:1" x14ac:dyDescent="0.25">
      <c r="A543560" s="92"/>
    </row>
    <row r="543561" spans="1:1" x14ac:dyDescent="0.25">
      <c r="A543561" s="92"/>
    </row>
    <row r="543562" spans="1:1" x14ac:dyDescent="0.25">
      <c r="A543562" s="92"/>
    </row>
    <row r="543563" spans="1:1" x14ac:dyDescent="0.25">
      <c r="A543563" s="92"/>
    </row>
    <row r="543564" spans="1:1" x14ac:dyDescent="0.25">
      <c r="A543564" s="92"/>
    </row>
    <row r="543565" spans="1:1" x14ac:dyDescent="0.25">
      <c r="A543565" s="92"/>
    </row>
    <row r="543566" spans="1:1" x14ac:dyDescent="0.25">
      <c r="A543566" s="92"/>
    </row>
    <row r="543567" spans="1:1" x14ac:dyDescent="0.25">
      <c r="A543567" s="92"/>
    </row>
    <row r="543568" spans="1:1" x14ac:dyDescent="0.25">
      <c r="A543568" s="92"/>
    </row>
    <row r="543569" spans="1:1" x14ac:dyDescent="0.25">
      <c r="A543569" s="92"/>
    </row>
    <row r="543570" spans="1:1" x14ac:dyDescent="0.25">
      <c r="A543570" s="92"/>
    </row>
    <row r="543571" spans="1:1" x14ac:dyDescent="0.25">
      <c r="A543571" s="92"/>
    </row>
    <row r="543572" spans="1:1" x14ac:dyDescent="0.25">
      <c r="A543572" s="92"/>
    </row>
    <row r="543573" spans="1:1" x14ac:dyDescent="0.25">
      <c r="A543573" s="92"/>
    </row>
    <row r="543574" spans="1:1" x14ac:dyDescent="0.25">
      <c r="A543574" s="92"/>
    </row>
    <row r="543575" spans="1:1" x14ac:dyDescent="0.25">
      <c r="A543575" s="92"/>
    </row>
    <row r="543576" spans="1:1" x14ac:dyDescent="0.25">
      <c r="A543576" s="92"/>
    </row>
    <row r="543577" spans="1:1" x14ac:dyDescent="0.25">
      <c r="A543577" s="92"/>
    </row>
    <row r="543578" spans="1:1" x14ac:dyDescent="0.25">
      <c r="A543578" s="92"/>
    </row>
    <row r="543579" spans="1:1" x14ac:dyDescent="0.25">
      <c r="A543579" s="92"/>
    </row>
    <row r="543580" spans="1:1" x14ac:dyDescent="0.25">
      <c r="A543580" s="92"/>
    </row>
    <row r="543581" spans="1:1" x14ac:dyDescent="0.25">
      <c r="A543581" s="92"/>
    </row>
    <row r="543582" spans="1:1" x14ac:dyDescent="0.25">
      <c r="A543582" s="92"/>
    </row>
    <row r="543583" spans="1:1" x14ac:dyDescent="0.25">
      <c r="A543583" s="92"/>
    </row>
    <row r="543584" spans="1:1" x14ac:dyDescent="0.25">
      <c r="A543584" s="92"/>
    </row>
    <row r="543585" spans="1:1" x14ac:dyDescent="0.25">
      <c r="A543585" s="92"/>
    </row>
    <row r="543586" spans="1:1" x14ac:dyDescent="0.25">
      <c r="A543586" s="92"/>
    </row>
    <row r="543587" spans="1:1" x14ac:dyDescent="0.25">
      <c r="A543587" s="92"/>
    </row>
    <row r="543588" spans="1:1" x14ac:dyDescent="0.25">
      <c r="A543588" s="92"/>
    </row>
    <row r="543589" spans="1:1" x14ac:dyDescent="0.25">
      <c r="A543589" s="92"/>
    </row>
    <row r="543590" spans="1:1" x14ac:dyDescent="0.25">
      <c r="A543590" s="92"/>
    </row>
    <row r="543591" spans="1:1" x14ac:dyDescent="0.25">
      <c r="A543591" s="92"/>
    </row>
    <row r="543592" spans="1:1" x14ac:dyDescent="0.25">
      <c r="A543592" s="92"/>
    </row>
    <row r="543593" spans="1:1" x14ac:dyDescent="0.25">
      <c r="A543593" s="92"/>
    </row>
    <row r="543594" spans="1:1" x14ac:dyDescent="0.25">
      <c r="A543594" s="92"/>
    </row>
    <row r="543595" spans="1:1" x14ac:dyDescent="0.25">
      <c r="A543595" s="92"/>
    </row>
    <row r="543596" spans="1:1" x14ac:dyDescent="0.25">
      <c r="A543596" s="92"/>
    </row>
    <row r="543597" spans="1:1" x14ac:dyDescent="0.25">
      <c r="A543597" s="92"/>
    </row>
    <row r="543598" spans="1:1" x14ac:dyDescent="0.25">
      <c r="A543598" s="92"/>
    </row>
    <row r="543599" spans="1:1" x14ac:dyDescent="0.25">
      <c r="A543599" s="92"/>
    </row>
    <row r="543600" spans="1:1" x14ac:dyDescent="0.25">
      <c r="A543600" s="92"/>
    </row>
    <row r="543601" spans="1:1" x14ac:dyDescent="0.25">
      <c r="A543601" s="92"/>
    </row>
    <row r="543602" spans="1:1" x14ac:dyDescent="0.25">
      <c r="A543602" s="92"/>
    </row>
    <row r="543603" spans="1:1" x14ac:dyDescent="0.25">
      <c r="A543603" s="92"/>
    </row>
    <row r="543604" spans="1:1" x14ac:dyDescent="0.25">
      <c r="A543604" s="92"/>
    </row>
    <row r="543605" spans="1:1" x14ac:dyDescent="0.25">
      <c r="A543605" s="92"/>
    </row>
    <row r="543606" spans="1:1" x14ac:dyDescent="0.25">
      <c r="A543606" s="92"/>
    </row>
    <row r="543607" spans="1:1" x14ac:dyDescent="0.25">
      <c r="A543607" s="92"/>
    </row>
    <row r="543608" spans="1:1" x14ac:dyDescent="0.25">
      <c r="A543608" s="92"/>
    </row>
    <row r="543609" spans="1:1" x14ac:dyDescent="0.25">
      <c r="A543609" s="92"/>
    </row>
    <row r="543610" spans="1:1" x14ac:dyDescent="0.25">
      <c r="A543610" s="92"/>
    </row>
    <row r="543611" spans="1:1" x14ac:dyDescent="0.25">
      <c r="A543611" s="92"/>
    </row>
    <row r="543612" spans="1:1" x14ac:dyDescent="0.25">
      <c r="A543612" s="92"/>
    </row>
    <row r="543613" spans="1:1" x14ac:dyDescent="0.25">
      <c r="A543613" s="92"/>
    </row>
    <row r="543614" spans="1:1" x14ac:dyDescent="0.25">
      <c r="A543614" s="92"/>
    </row>
    <row r="543615" spans="1:1" x14ac:dyDescent="0.25">
      <c r="A543615" s="92"/>
    </row>
    <row r="543616" spans="1:1" x14ac:dyDescent="0.25">
      <c r="A543616" s="92"/>
    </row>
    <row r="543617" spans="1:1" x14ac:dyDescent="0.25">
      <c r="A543617" s="92"/>
    </row>
    <row r="543618" spans="1:1" x14ac:dyDescent="0.25">
      <c r="A543618" s="92"/>
    </row>
    <row r="543619" spans="1:1" x14ac:dyDescent="0.25">
      <c r="A543619" s="92"/>
    </row>
    <row r="543620" spans="1:1" x14ac:dyDescent="0.25">
      <c r="A543620" s="92"/>
    </row>
    <row r="543621" spans="1:1" x14ac:dyDescent="0.25">
      <c r="A543621" s="92"/>
    </row>
    <row r="543622" spans="1:1" x14ac:dyDescent="0.25">
      <c r="A543622" s="92"/>
    </row>
    <row r="543623" spans="1:1" x14ac:dyDescent="0.25">
      <c r="A543623" s="92"/>
    </row>
    <row r="543624" spans="1:1" x14ac:dyDescent="0.25">
      <c r="A543624" s="92"/>
    </row>
    <row r="543625" spans="1:1" x14ac:dyDescent="0.25">
      <c r="A543625" s="92"/>
    </row>
    <row r="543626" spans="1:1" x14ac:dyDescent="0.25">
      <c r="A543626" s="92"/>
    </row>
    <row r="543627" spans="1:1" x14ac:dyDescent="0.25">
      <c r="A543627" s="92"/>
    </row>
    <row r="543628" spans="1:1" x14ac:dyDescent="0.25">
      <c r="A543628" s="92"/>
    </row>
    <row r="543629" spans="1:1" x14ac:dyDescent="0.25">
      <c r="A543629" s="92"/>
    </row>
    <row r="543630" spans="1:1" x14ac:dyDescent="0.25">
      <c r="A543630" s="92"/>
    </row>
    <row r="543631" spans="1:1" x14ac:dyDescent="0.25">
      <c r="A543631" s="92"/>
    </row>
    <row r="543632" spans="1:1" x14ac:dyDescent="0.25">
      <c r="A543632" s="92"/>
    </row>
    <row r="543633" spans="1:1" x14ac:dyDescent="0.25">
      <c r="A543633" s="92"/>
    </row>
    <row r="543634" spans="1:1" x14ac:dyDescent="0.25">
      <c r="A543634" s="92"/>
    </row>
    <row r="543635" spans="1:1" x14ac:dyDescent="0.25">
      <c r="A543635" s="92"/>
    </row>
    <row r="543636" spans="1:1" x14ac:dyDescent="0.25">
      <c r="A543636" s="92"/>
    </row>
    <row r="543637" spans="1:1" x14ac:dyDescent="0.25">
      <c r="A543637" s="92"/>
    </row>
    <row r="543638" spans="1:1" x14ac:dyDescent="0.25">
      <c r="A543638" s="92"/>
    </row>
    <row r="543639" spans="1:1" x14ac:dyDescent="0.25">
      <c r="A543639" s="92"/>
    </row>
    <row r="543640" spans="1:1" x14ac:dyDescent="0.25">
      <c r="A543640" s="92"/>
    </row>
    <row r="543641" spans="1:1" x14ac:dyDescent="0.25">
      <c r="A543641" s="92"/>
    </row>
    <row r="543642" spans="1:1" x14ac:dyDescent="0.25">
      <c r="A543642" s="92"/>
    </row>
    <row r="543643" spans="1:1" x14ac:dyDescent="0.25">
      <c r="A543643" s="92"/>
    </row>
    <row r="543644" spans="1:1" x14ac:dyDescent="0.25">
      <c r="A543644" s="92"/>
    </row>
    <row r="543645" spans="1:1" x14ac:dyDescent="0.25">
      <c r="A543645" s="92"/>
    </row>
    <row r="543646" spans="1:1" x14ac:dyDescent="0.25">
      <c r="A543646" s="92"/>
    </row>
    <row r="543647" spans="1:1" x14ac:dyDescent="0.25">
      <c r="A543647" s="92"/>
    </row>
    <row r="543648" spans="1:1" x14ac:dyDescent="0.25">
      <c r="A543648" s="92"/>
    </row>
    <row r="543649" spans="1:1" x14ac:dyDescent="0.25">
      <c r="A543649" s="92"/>
    </row>
    <row r="543650" spans="1:1" x14ac:dyDescent="0.25">
      <c r="A543650" s="92"/>
    </row>
    <row r="543651" spans="1:1" x14ac:dyDescent="0.25">
      <c r="A543651" s="92"/>
    </row>
    <row r="543652" spans="1:1" x14ac:dyDescent="0.25">
      <c r="A543652" s="92"/>
    </row>
    <row r="543653" spans="1:1" x14ac:dyDescent="0.25">
      <c r="A543653" s="92"/>
    </row>
    <row r="543654" spans="1:1" x14ac:dyDescent="0.25">
      <c r="A543654" s="92"/>
    </row>
    <row r="543655" spans="1:1" x14ac:dyDescent="0.25">
      <c r="A543655" s="92"/>
    </row>
    <row r="543656" spans="1:1" x14ac:dyDescent="0.25">
      <c r="A543656" s="92"/>
    </row>
    <row r="543657" spans="1:1" x14ac:dyDescent="0.25">
      <c r="A543657" s="92"/>
    </row>
    <row r="543658" spans="1:1" x14ac:dyDescent="0.25">
      <c r="A543658" s="92"/>
    </row>
    <row r="543659" spans="1:1" x14ac:dyDescent="0.25">
      <c r="A543659" s="92"/>
    </row>
    <row r="543660" spans="1:1" x14ac:dyDescent="0.25">
      <c r="A543660" s="92"/>
    </row>
    <row r="543661" spans="1:1" x14ac:dyDescent="0.25">
      <c r="A543661" s="92"/>
    </row>
    <row r="543662" spans="1:1" x14ac:dyDescent="0.25">
      <c r="A543662" s="92"/>
    </row>
    <row r="543663" spans="1:1" x14ac:dyDescent="0.25">
      <c r="A543663" s="92"/>
    </row>
    <row r="543664" spans="1:1" x14ac:dyDescent="0.25">
      <c r="A543664" s="92"/>
    </row>
    <row r="543665" spans="1:1" x14ac:dyDescent="0.25">
      <c r="A543665" s="92"/>
    </row>
    <row r="543666" spans="1:1" x14ac:dyDescent="0.25">
      <c r="A543666" s="92"/>
    </row>
    <row r="543667" spans="1:1" x14ac:dyDescent="0.25">
      <c r="A543667" s="92"/>
    </row>
    <row r="543668" spans="1:1" x14ac:dyDescent="0.25">
      <c r="A543668" s="92"/>
    </row>
    <row r="543669" spans="1:1" x14ac:dyDescent="0.25">
      <c r="A543669" s="92"/>
    </row>
    <row r="543670" spans="1:1" x14ac:dyDescent="0.25">
      <c r="A543670" s="92"/>
    </row>
    <row r="543671" spans="1:1" x14ac:dyDescent="0.25">
      <c r="A543671" s="92"/>
    </row>
    <row r="543672" spans="1:1" x14ac:dyDescent="0.25">
      <c r="A543672" s="92"/>
    </row>
    <row r="543673" spans="1:1" x14ac:dyDescent="0.25">
      <c r="A543673" s="92"/>
    </row>
    <row r="543674" spans="1:1" x14ac:dyDescent="0.25">
      <c r="A543674" s="92"/>
    </row>
    <row r="543675" spans="1:1" x14ac:dyDescent="0.25">
      <c r="A543675" s="92"/>
    </row>
    <row r="543676" spans="1:1" x14ac:dyDescent="0.25">
      <c r="A543676" s="92"/>
    </row>
    <row r="543677" spans="1:1" x14ac:dyDescent="0.25">
      <c r="A543677" s="92"/>
    </row>
    <row r="543678" spans="1:1" x14ac:dyDescent="0.25">
      <c r="A543678" s="92"/>
    </row>
    <row r="543679" spans="1:1" x14ac:dyDescent="0.25">
      <c r="A543679" s="92"/>
    </row>
    <row r="543680" spans="1:1" x14ac:dyDescent="0.25">
      <c r="A543680" s="92"/>
    </row>
    <row r="543681" spans="1:1" x14ac:dyDescent="0.25">
      <c r="A543681" s="92"/>
    </row>
    <row r="543682" spans="1:1" x14ac:dyDescent="0.25">
      <c r="A543682" s="92"/>
    </row>
    <row r="543683" spans="1:1" x14ac:dyDescent="0.25">
      <c r="A543683" s="92"/>
    </row>
    <row r="543684" spans="1:1" x14ac:dyDescent="0.25">
      <c r="A543684" s="92"/>
    </row>
    <row r="543685" spans="1:1" x14ac:dyDescent="0.25">
      <c r="A543685" s="92"/>
    </row>
    <row r="543686" spans="1:1" x14ac:dyDescent="0.25">
      <c r="A543686" s="92"/>
    </row>
    <row r="543687" spans="1:1" x14ac:dyDescent="0.25">
      <c r="A543687" s="92"/>
    </row>
    <row r="543688" spans="1:1" x14ac:dyDescent="0.25">
      <c r="A543688" s="92"/>
    </row>
    <row r="543689" spans="1:1" x14ac:dyDescent="0.25">
      <c r="A543689" s="92"/>
    </row>
    <row r="543690" spans="1:1" x14ac:dyDescent="0.25">
      <c r="A543690" s="92"/>
    </row>
    <row r="543691" spans="1:1" x14ac:dyDescent="0.25">
      <c r="A543691" s="92"/>
    </row>
    <row r="543692" spans="1:1" x14ac:dyDescent="0.25">
      <c r="A543692" s="92"/>
    </row>
    <row r="543693" spans="1:1" x14ac:dyDescent="0.25">
      <c r="A543693" s="92"/>
    </row>
    <row r="543694" spans="1:1" x14ac:dyDescent="0.25">
      <c r="A543694" s="92"/>
    </row>
    <row r="543695" spans="1:1" x14ac:dyDescent="0.25">
      <c r="A543695" s="92"/>
    </row>
    <row r="543696" spans="1:1" x14ac:dyDescent="0.25">
      <c r="A543696" s="92"/>
    </row>
    <row r="543697" spans="1:1" x14ac:dyDescent="0.25">
      <c r="A543697" s="92"/>
    </row>
    <row r="543698" spans="1:1" x14ac:dyDescent="0.25">
      <c r="A543698" s="92"/>
    </row>
    <row r="543699" spans="1:1" x14ac:dyDescent="0.25">
      <c r="A543699" s="92"/>
    </row>
    <row r="543700" spans="1:1" x14ac:dyDescent="0.25">
      <c r="A543700" s="92"/>
    </row>
    <row r="543701" spans="1:1" x14ac:dyDescent="0.25">
      <c r="A543701" s="92"/>
    </row>
    <row r="543702" spans="1:1" x14ac:dyDescent="0.25">
      <c r="A543702" s="92"/>
    </row>
    <row r="543703" spans="1:1" x14ac:dyDescent="0.25">
      <c r="A543703" s="92"/>
    </row>
    <row r="543704" spans="1:1" x14ac:dyDescent="0.25">
      <c r="A543704" s="92"/>
    </row>
    <row r="543705" spans="1:1" x14ac:dyDescent="0.25">
      <c r="A543705" s="92"/>
    </row>
    <row r="543706" spans="1:1" x14ac:dyDescent="0.25">
      <c r="A543706" s="92"/>
    </row>
    <row r="543707" spans="1:1" x14ac:dyDescent="0.25">
      <c r="A543707" s="92"/>
    </row>
    <row r="543708" spans="1:1" x14ac:dyDescent="0.25">
      <c r="A543708" s="92"/>
    </row>
    <row r="543709" spans="1:1" x14ac:dyDescent="0.25">
      <c r="A543709" s="92"/>
    </row>
    <row r="543710" spans="1:1" x14ac:dyDescent="0.25">
      <c r="A543710" s="92"/>
    </row>
    <row r="543711" spans="1:1" x14ac:dyDescent="0.25">
      <c r="A543711" s="92"/>
    </row>
    <row r="543712" spans="1:1" x14ac:dyDescent="0.25">
      <c r="A543712" s="92"/>
    </row>
    <row r="543713" spans="1:1" x14ac:dyDescent="0.25">
      <c r="A543713" s="92"/>
    </row>
    <row r="543714" spans="1:1" x14ac:dyDescent="0.25">
      <c r="A543714" s="92"/>
    </row>
    <row r="543715" spans="1:1" x14ac:dyDescent="0.25">
      <c r="A543715" s="92"/>
    </row>
    <row r="543716" spans="1:1" x14ac:dyDescent="0.25">
      <c r="A543716" s="92"/>
    </row>
    <row r="543717" spans="1:1" x14ac:dyDescent="0.25">
      <c r="A543717" s="92"/>
    </row>
    <row r="543718" spans="1:1" x14ac:dyDescent="0.25">
      <c r="A543718" s="92"/>
    </row>
    <row r="543719" spans="1:1" x14ac:dyDescent="0.25">
      <c r="A543719" s="92"/>
    </row>
    <row r="543720" spans="1:1" x14ac:dyDescent="0.25">
      <c r="A543720" s="92"/>
    </row>
    <row r="543721" spans="1:1" x14ac:dyDescent="0.25">
      <c r="A543721" s="92"/>
    </row>
    <row r="543722" spans="1:1" x14ac:dyDescent="0.25">
      <c r="A543722" s="92"/>
    </row>
    <row r="543723" spans="1:1" x14ac:dyDescent="0.25">
      <c r="A543723" s="92"/>
    </row>
    <row r="543724" spans="1:1" x14ac:dyDescent="0.25">
      <c r="A543724" s="92"/>
    </row>
    <row r="543725" spans="1:1" x14ac:dyDescent="0.25">
      <c r="A543725" s="92"/>
    </row>
    <row r="543726" spans="1:1" x14ac:dyDescent="0.25">
      <c r="A543726" s="92"/>
    </row>
    <row r="543727" spans="1:1" x14ac:dyDescent="0.25">
      <c r="A543727" s="92"/>
    </row>
    <row r="543728" spans="1:1" x14ac:dyDescent="0.25">
      <c r="A543728" s="92"/>
    </row>
    <row r="543729" spans="1:1" x14ac:dyDescent="0.25">
      <c r="A543729" s="92"/>
    </row>
    <row r="543730" spans="1:1" x14ac:dyDescent="0.25">
      <c r="A543730" s="92"/>
    </row>
    <row r="543731" spans="1:1" x14ac:dyDescent="0.25">
      <c r="A543731" s="92"/>
    </row>
    <row r="543732" spans="1:1" x14ac:dyDescent="0.25">
      <c r="A543732" s="92"/>
    </row>
    <row r="543733" spans="1:1" x14ac:dyDescent="0.25">
      <c r="A543733" s="92"/>
    </row>
    <row r="543734" spans="1:1" x14ac:dyDescent="0.25">
      <c r="A543734" s="92"/>
    </row>
    <row r="543735" spans="1:1" x14ac:dyDescent="0.25">
      <c r="A543735" s="92"/>
    </row>
    <row r="543736" spans="1:1" x14ac:dyDescent="0.25">
      <c r="A543736" s="92"/>
    </row>
    <row r="543737" spans="1:1" x14ac:dyDescent="0.25">
      <c r="A543737" s="92"/>
    </row>
    <row r="543738" spans="1:1" x14ac:dyDescent="0.25">
      <c r="A543738" s="92"/>
    </row>
    <row r="543739" spans="1:1" x14ac:dyDescent="0.25">
      <c r="A543739" s="92"/>
    </row>
    <row r="543740" spans="1:1" x14ac:dyDescent="0.25">
      <c r="A543740" s="92"/>
    </row>
    <row r="543741" spans="1:1" x14ac:dyDescent="0.25">
      <c r="A543741" s="92"/>
    </row>
    <row r="543742" spans="1:1" x14ac:dyDescent="0.25">
      <c r="A543742" s="92"/>
    </row>
    <row r="543743" spans="1:1" x14ac:dyDescent="0.25">
      <c r="A543743" s="92"/>
    </row>
    <row r="543744" spans="1:1" x14ac:dyDescent="0.25">
      <c r="A543744" s="92"/>
    </row>
    <row r="543745" spans="1:1" x14ac:dyDescent="0.25">
      <c r="A543745" s="92"/>
    </row>
    <row r="543746" spans="1:1" x14ac:dyDescent="0.25">
      <c r="A543746" s="92"/>
    </row>
    <row r="543747" spans="1:1" x14ac:dyDescent="0.25">
      <c r="A543747" s="92"/>
    </row>
    <row r="543748" spans="1:1" x14ac:dyDescent="0.25">
      <c r="A543748" s="92"/>
    </row>
    <row r="543749" spans="1:1" x14ac:dyDescent="0.25">
      <c r="A543749" s="92"/>
    </row>
    <row r="543750" spans="1:1" x14ac:dyDescent="0.25">
      <c r="A543750" s="92"/>
    </row>
    <row r="543751" spans="1:1" x14ac:dyDescent="0.25">
      <c r="A543751" s="92"/>
    </row>
    <row r="543752" spans="1:1" x14ac:dyDescent="0.25">
      <c r="A543752" s="92"/>
    </row>
    <row r="543753" spans="1:1" x14ac:dyDescent="0.25">
      <c r="A543753" s="92"/>
    </row>
    <row r="543754" spans="1:1" x14ac:dyDescent="0.25">
      <c r="A543754" s="92"/>
    </row>
    <row r="543755" spans="1:1" x14ac:dyDescent="0.25">
      <c r="A543755" s="92"/>
    </row>
    <row r="543756" spans="1:1" x14ac:dyDescent="0.25">
      <c r="A543756" s="92"/>
    </row>
    <row r="543757" spans="1:1" x14ac:dyDescent="0.25">
      <c r="A543757" s="92"/>
    </row>
    <row r="543758" spans="1:1" x14ac:dyDescent="0.25">
      <c r="A543758" s="92"/>
    </row>
    <row r="543759" spans="1:1" x14ac:dyDescent="0.25">
      <c r="A543759" s="92"/>
    </row>
    <row r="543760" spans="1:1" x14ac:dyDescent="0.25">
      <c r="A543760" s="92"/>
    </row>
    <row r="543761" spans="1:1" x14ac:dyDescent="0.25">
      <c r="A543761" s="92"/>
    </row>
    <row r="543762" spans="1:1" x14ac:dyDescent="0.25">
      <c r="A543762" s="92"/>
    </row>
    <row r="543763" spans="1:1" x14ac:dyDescent="0.25">
      <c r="A543763" s="92"/>
    </row>
    <row r="543764" spans="1:1" x14ac:dyDescent="0.25">
      <c r="A543764" s="92"/>
    </row>
    <row r="543765" spans="1:1" x14ac:dyDescent="0.25">
      <c r="A543765" s="92"/>
    </row>
    <row r="543766" spans="1:1" x14ac:dyDescent="0.25">
      <c r="A543766" s="92"/>
    </row>
    <row r="543767" spans="1:1" x14ac:dyDescent="0.25">
      <c r="A543767" s="92"/>
    </row>
    <row r="543768" spans="1:1" x14ac:dyDescent="0.25">
      <c r="A543768" s="92"/>
    </row>
    <row r="543769" spans="1:1" x14ac:dyDescent="0.25">
      <c r="A543769" s="92"/>
    </row>
    <row r="543770" spans="1:1" x14ac:dyDescent="0.25">
      <c r="A543770" s="92"/>
    </row>
    <row r="543771" spans="1:1" x14ac:dyDescent="0.25">
      <c r="A543771" s="92"/>
    </row>
    <row r="543772" spans="1:1" x14ac:dyDescent="0.25">
      <c r="A543772" s="92"/>
    </row>
    <row r="543773" spans="1:1" x14ac:dyDescent="0.25">
      <c r="A543773" s="92"/>
    </row>
    <row r="543774" spans="1:1" x14ac:dyDescent="0.25">
      <c r="A543774" s="92"/>
    </row>
    <row r="543775" spans="1:1" x14ac:dyDescent="0.25">
      <c r="A543775" s="92"/>
    </row>
    <row r="543776" spans="1:1" x14ac:dyDescent="0.25">
      <c r="A543776" s="92"/>
    </row>
    <row r="543777" spans="1:1" x14ac:dyDescent="0.25">
      <c r="A543777" s="92"/>
    </row>
    <row r="543778" spans="1:1" x14ac:dyDescent="0.25">
      <c r="A543778" s="92"/>
    </row>
    <row r="543779" spans="1:1" x14ac:dyDescent="0.25">
      <c r="A543779" s="92"/>
    </row>
    <row r="543780" spans="1:1" x14ac:dyDescent="0.25">
      <c r="A543780" s="92"/>
    </row>
    <row r="543781" spans="1:1" x14ac:dyDescent="0.25">
      <c r="A543781" s="92"/>
    </row>
    <row r="543782" spans="1:1" x14ac:dyDescent="0.25">
      <c r="A543782" s="92"/>
    </row>
    <row r="543783" spans="1:1" x14ac:dyDescent="0.25">
      <c r="A543783" s="92"/>
    </row>
    <row r="543784" spans="1:1" x14ac:dyDescent="0.25">
      <c r="A543784" s="92"/>
    </row>
    <row r="543785" spans="1:1" x14ac:dyDescent="0.25">
      <c r="A543785" s="92"/>
    </row>
    <row r="543786" spans="1:1" x14ac:dyDescent="0.25">
      <c r="A543786" s="92"/>
    </row>
    <row r="543787" spans="1:1" x14ac:dyDescent="0.25">
      <c r="A543787" s="92"/>
    </row>
    <row r="543788" spans="1:1" x14ac:dyDescent="0.25">
      <c r="A543788" s="92"/>
    </row>
    <row r="543789" spans="1:1" x14ac:dyDescent="0.25">
      <c r="A543789" s="92"/>
    </row>
    <row r="543790" spans="1:1" x14ac:dyDescent="0.25">
      <c r="A543790" s="92"/>
    </row>
    <row r="543791" spans="1:1" x14ac:dyDescent="0.25">
      <c r="A543791" s="92"/>
    </row>
    <row r="543792" spans="1:1" x14ac:dyDescent="0.25">
      <c r="A543792" s="92"/>
    </row>
    <row r="543793" spans="1:1" x14ac:dyDescent="0.25">
      <c r="A543793" s="92"/>
    </row>
    <row r="543794" spans="1:1" x14ac:dyDescent="0.25">
      <c r="A543794" s="92"/>
    </row>
    <row r="543795" spans="1:1" x14ac:dyDescent="0.25">
      <c r="A543795" s="92"/>
    </row>
    <row r="543796" spans="1:1" x14ac:dyDescent="0.25">
      <c r="A543796" s="92"/>
    </row>
    <row r="543797" spans="1:1" x14ac:dyDescent="0.25">
      <c r="A543797" s="92"/>
    </row>
    <row r="543798" spans="1:1" x14ac:dyDescent="0.25">
      <c r="A543798" s="92"/>
    </row>
    <row r="543799" spans="1:1" x14ac:dyDescent="0.25">
      <c r="A543799" s="92"/>
    </row>
    <row r="543800" spans="1:1" x14ac:dyDescent="0.25">
      <c r="A543800" s="92"/>
    </row>
    <row r="543801" spans="1:1" x14ac:dyDescent="0.25">
      <c r="A543801" s="92"/>
    </row>
    <row r="543802" spans="1:1" x14ac:dyDescent="0.25">
      <c r="A543802" s="92"/>
    </row>
    <row r="543803" spans="1:1" x14ac:dyDescent="0.25">
      <c r="A543803" s="92"/>
    </row>
    <row r="543804" spans="1:1" x14ac:dyDescent="0.25">
      <c r="A543804" s="92"/>
    </row>
    <row r="543805" spans="1:1" x14ac:dyDescent="0.25">
      <c r="A543805" s="92"/>
    </row>
    <row r="543806" spans="1:1" x14ac:dyDescent="0.25">
      <c r="A543806" s="92"/>
    </row>
    <row r="543807" spans="1:1" x14ac:dyDescent="0.25">
      <c r="A543807" s="92"/>
    </row>
    <row r="543808" spans="1:1" x14ac:dyDescent="0.25">
      <c r="A543808" s="92"/>
    </row>
    <row r="543809" spans="1:1" x14ac:dyDescent="0.25">
      <c r="A543809" s="92"/>
    </row>
    <row r="543810" spans="1:1" x14ac:dyDescent="0.25">
      <c r="A543810" s="92"/>
    </row>
    <row r="543811" spans="1:1" x14ac:dyDescent="0.25">
      <c r="A543811" s="92"/>
    </row>
    <row r="543812" spans="1:1" x14ac:dyDescent="0.25">
      <c r="A543812" s="92"/>
    </row>
    <row r="543813" spans="1:1" x14ac:dyDescent="0.25">
      <c r="A543813" s="92"/>
    </row>
    <row r="543814" spans="1:1" x14ac:dyDescent="0.25">
      <c r="A543814" s="92"/>
    </row>
    <row r="543815" spans="1:1" x14ac:dyDescent="0.25">
      <c r="A543815" s="92"/>
    </row>
    <row r="543816" spans="1:1" x14ac:dyDescent="0.25">
      <c r="A543816" s="92"/>
    </row>
    <row r="543817" spans="1:1" x14ac:dyDescent="0.25">
      <c r="A543817" s="92"/>
    </row>
    <row r="543818" spans="1:1" x14ac:dyDescent="0.25">
      <c r="A543818" s="92"/>
    </row>
    <row r="543819" spans="1:1" x14ac:dyDescent="0.25">
      <c r="A543819" s="92"/>
    </row>
    <row r="543820" spans="1:1" x14ac:dyDescent="0.25">
      <c r="A543820" s="92"/>
    </row>
    <row r="543821" spans="1:1" x14ac:dyDescent="0.25">
      <c r="A543821" s="92"/>
    </row>
    <row r="543822" spans="1:1" x14ac:dyDescent="0.25">
      <c r="A543822" s="92"/>
    </row>
    <row r="543823" spans="1:1" x14ac:dyDescent="0.25">
      <c r="A543823" s="92"/>
    </row>
    <row r="543824" spans="1:1" x14ac:dyDescent="0.25">
      <c r="A543824" s="92"/>
    </row>
    <row r="543825" spans="1:1" x14ac:dyDescent="0.25">
      <c r="A543825" s="92"/>
    </row>
    <row r="543826" spans="1:1" x14ac:dyDescent="0.25">
      <c r="A543826" s="92"/>
    </row>
    <row r="543827" spans="1:1" x14ac:dyDescent="0.25">
      <c r="A543827" s="92"/>
    </row>
    <row r="543828" spans="1:1" x14ac:dyDescent="0.25">
      <c r="A543828" s="92"/>
    </row>
    <row r="543829" spans="1:1" x14ac:dyDescent="0.25">
      <c r="A543829" s="92"/>
    </row>
    <row r="543830" spans="1:1" x14ac:dyDescent="0.25">
      <c r="A543830" s="92"/>
    </row>
    <row r="543831" spans="1:1" x14ac:dyDescent="0.25">
      <c r="A543831" s="92"/>
    </row>
    <row r="543832" spans="1:1" x14ac:dyDescent="0.25">
      <c r="A543832" s="92"/>
    </row>
    <row r="543833" spans="1:1" x14ac:dyDescent="0.25">
      <c r="A543833" s="92"/>
    </row>
    <row r="543834" spans="1:1" x14ac:dyDescent="0.25">
      <c r="A543834" s="92"/>
    </row>
    <row r="543835" spans="1:1" x14ac:dyDescent="0.25">
      <c r="A543835" s="92"/>
    </row>
    <row r="543836" spans="1:1" x14ac:dyDescent="0.25">
      <c r="A543836" s="92"/>
    </row>
    <row r="543837" spans="1:1" x14ac:dyDescent="0.25">
      <c r="A543837" s="92"/>
    </row>
    <row r="543838" spans="1:1" x14ac:dyDescent="0.25">
      <c r="A543838" s="92"/>
    </row>
    <row r="543839" spans="1:1" x14ac:dyDescent="0.25">
      <c r="A543839" s="92"/>
    </row>
    <row r="543840" spans="1:1" x14ac:dyDescent="0.25">
      <c r="A543840" s="92"/>
    </row>
    <row r="543841" spans="1:1" x14ac:dyDescent="0.25">
      <c r="A543841" s="92"/>
    </row>
    <row r="543842" spans="1:1" x14ac:dyDescent="0.25">
      <c r="A543842" s="92"/>
    </row>
    <row r="543843" spans="1:1" x14ac:dyDescent="0.25">
      <c r="A543843" s="92"/>
    </row>
    <row r="543844" spans="1:1" x14ac:dyDescent="0.25">
      <c r="A543844" s="92"/>
    </row>
    <row r="543845" spans="1:1" x14ac:dyDescent="0.25">
      <c r="A543845" s="92"/>
    </row>
    <row r="543846" spans="1:1" x14ac:dyDescent="0.25">
      <c r="A543846" s="92"/>
    </row>
    <row r="543847" spans="1:1" x14ac:dyDescent="0.25">
      <c r="A543847" s="92"/>
    </row>
    <row r="543848" spans="1:1" x14ac:dyDescent="0.25">
      <c r="A543848" s="92"/>
    </row>
    <row r="543849" spans="1:1" x14ac:dyDescent="0.25">
      <c r="A543849" s="92"/>
    </row>
    <row r="543850" spans="1:1" x14ac:dyDescent="0.25">
      <c r="A543850" s="92"/>
    </row>
    <row r="543851" spans="1:1" x14ac:dyDescent="0.25">
      <c r="A543851" s="92"/>
    </row>
    <row r="543852" spans="1:1" x14ac:dyDescent="0.25">
      <c r="A543852" s="92"/>
    </row>
    <row r="543853" spans="1:1" x14ac:dyDescent="0.25">
      <c r="A543853" s="92"/>
    </row>
    <row r="543854" spans="1:1" x14ac:dyDescent="0.25">
      <c r="A543854" s="92"/>
    </row>
    <row r="543855" spans="1:1" x14ac:dyDescent="0.25">
      <c r="A543855" s="92"/>
    </row>
    <row r="543856" spans="1:1" x14ac:dyDescent="0.25">
      <c r="A543856" s="92"/>
    </row>
    <row r="543857" spans="1:1" x14ac:dyDescent="0.25">
      <c r="A543857" s="92"/>
    </row>
    <row r="543858" spans="1:1" x14ac:dyDescent="0.25">
      <c r="A543858" s="92"/>
    </row>
    <row r="543859" spans="1:1" x14ac:dyDescent="0.25">
      <c r="A543859" s="92"/>
    </row>
    <row r="543860" spans="1:1" x14ac:dyDescent="0.25">
      <c r="A543860" s="92"/>
    </row>
    <row r="543861" spans="1:1" x14ac:dyDescent="0.25">
      <c r="A543861" s="92"/>
    </row>
    <row r="543862" spans="1:1" x14ac:dyDescent="0.25">
      <c r="A543862" s="92"/>
    </row>
    <row r="543863" spans="1:1" x14ac:dyDescent="0.25">
      <c r="A543863" s="92"/>
    </row>
    <row r="543864" spans="1:1" x14ac:dyDescent="0.25">
      <c r="A543864" s="92"/>
    </row>
    <row r="543865" spans="1:1" x14ac:dyDescent="0.25">
      <c r="A543865" s="92"/>
    </row>
    <row r="543866" spans="1:1" x14ac:dyDescent="0.25">
      <c r="A543866" s="92"/>
    </row>
    <row r="543867" spans="1:1" x14ac:dyDescent="0.25">
      <c r="A543867" s="92"/>
    </row>
    <row r="543868" spans="1:1" x14ac:dyDescent="0.25">
      <c r="A543868" s="92"/>
    </row>
    <row r="543869" spans="1:1" x14ac:dyDescent="0.25">
      <c r="A543869" s="92"/>
    </row>
    <row r="543870" spans="1:1" x14ac:dyDescent="0.25">
      <c r="A543870" s="92"/>
    </row>
    <row r="543871" spans="1:1" x14ac:dyDescent="0.25">
      <c r="A543871" s="92"/>
    </row>
    <row r="543872" spans="1:1" x14ac:dyDescent="0.25">
      <c r="A543872" s="92"/>
    </row>
    <row r="543873" spans="1:1" x14ac:dyDescent="0.25">
      <c r="A543873" s="92"/>
    </row>
    <row r="543874" spans="1:1" x14ac:dyDescent="0.25">
      <c r="A543874" s="92"/>
    </row>
    <row r="543875" spans="1:1" x14ac:dyDescent="0.25">
      <c r="A543875" s="92"/>
    </row>
    <row r="543876" spans="1:1" x14ac:dyDescent="0.25">
      <c r="A543876" s="92"/>
    </row>
    <row r="543877" spans="1:1" x14ac:dyDescent="0.25">
      <c r="A543877" s="92"/>
    </row>
    <row r="543878" spans="1:1" x14ac:dyDescent="0.25">
      <c r="A543878" s="92"/>
    </row>
    <row r="543879" spans="1:1" x14ac:dyDescent="0.25">
      <c r="A543879" s="92"/>
    </row>
    <row r="543880" spans="1:1" x14ac:dyDescent="0.25">
      <c r="A543880" s="92"/>
    </row>
    <row r="543881" spans="1:1" x14ac:dyDescent="0.25">
      <c r="A543881" s="92"/>
    </row>
    <row r="543882" spans="1:1" x14ac:dyDescent="0.25">
      <c r="A543882" s="92"/>
    </row>
    <row r="543883" spans="1:1" x14ac:dyDescent="0.25">
      <c r="A543883" s="92"/>
    </row>
    <row r="543884" spans="1:1" x14ac:dyDescent="0.25">
      <c r="A543884" s="92"/>
    </row>
    <row r="543885" spans="1:1" x14ac:dyDescent="0.25">
      <c r="A543885" s="92"/>
    </row>
    <row r="543886" spans="1:1" x14ac:dyDescent="0.25">
      <c r="A543886" s="92"/>
    </row>
    <row r="543887" spans="1:1" x14ac:dyDescent="0.25">
      <c r="A543887" s="92"/>
    </row>
    <row r="543888" spans="1:1" x14ac:dyDescent="0.25">
      <c r="A543888" s="92"/>
    </row>
    <row r="543889" spans="1:1" x14ac:dyDescent="0.25">
      <c r="A543889" s="92"/>
    </row>
    <row r="543890" spans="1:1" x14ac:dyDescent="0.25">
      <c r="A543890" s="92"/>
    </row>
    <row r="543891" spans="1:1" x14ac:dyDescent="0.25">
      <c r="A543891" s="92"/>
    </row>
    <row r="543892" spans="1:1" x14ac:dyDescent="0.25">
      <c r="A543892" s="92"/>
    </row>
    <row r="543893" spans="1:1" x14ac:dyDescent="0.25">
      <c r="A543893" s="92"/>
    </row>
    <row r="543894" spans="1:1" x14ac:dyDescent="0.25">
      <c r="A543894" s="92"/>
    </row>
    <row r="543895" spans="1:1" x14ac:dyDescent="0.25">
      <c r="A543895" s="92"/>
    </row>
    <row r="543896" spans="1:1" x14ac:dyDescent="0.25">
      <c r="A543896" s="92"/>
    </row>
    <row r="543897" spans="1:1" x14ac:dyDescent="0.25">
      <c r="A543897" s="92"/>
    </row>
    <row r="543898" spans="1:1" x14ac:dyDescent="0.25">
      <c r="A543898" s="92"/>
    </row>
    <row r="543899" spans="1:1" x14ac:dyDescent="0.25">
      <c r="A543899" s="92"/>
    </row>
    <row r="543900" spans="1:1" x14ac:dyDescent="0.25">
      <c r="A543900" s="92"/>
    </row>
    <row r="543901" spans="1:1" x14ac:dyDescent="0.25">
      <c r="A543901" s="92"/>
    </row>
    <row r="543902" spans="1:1" x14ac:dyDescent="0.25">
      <c r="A543902" s="92"/>
    </row>
    <row r="543903" spans="1:1" x14ac:dyDescent="0.25">
      <c r="A543903" s="92"/>
    </row>
    <row r="543904" spans="1:1" x14ac:dyDescent="0.25">
      <c r="A543904" s="92"/>
    </row>
    <row r="543905" spans="1:1" x14ac:dyDescent="0.25">
      <c r="A543905" s="92"/>
    </row>
    <row r="543906" spans="1:1" x14ac:dyDescent="0.25">
      <c r="A543906" s="92"/>
    </row>
    <row r="543907" spans="1:1" x14ac:dyDescent="0.25">
      <c r="A543907" s="92"/>
    </row>
    <row r="543908" spans="1:1" x14ac:dyDescent="0.25">
      <c r="A543908" s="92"/>
    </row>
    <row r="543909" spans="1:1" x14ac:dyDescent="0.25">
      <c r="A543909" s="92"/>
    </row>
    <row r="543910" spans="1:1" x14ac:dyDescent="0.25">
      <c r="A543910" s="92"/>
    </row>
    <row r="543911" spans="1:1" x14ac:dyDescent="0.25">
      <c r="A543911" s="92"/>
    </row>
    <row r="543912" spans="1:1" x14ac:dyDescent="0.25">
      <c r="A543912" s="92"/>
    </row>
    <row r="543913" spans="1:1" x14ac:dyDescent="0.25">
      <c r="A543913" s="92"/>
    </row>
    <row r="543914" spans="1:1" x14ac:dyDescent="0.25">
      <c r="A543914" s="92"/>
    </row>
    <row r="543915" spans="1:1" x14ac:dyDescent="0.25">
      <c r="A543915" s="92"/>
    </row>
    <row r="543916" spans="1:1" x14ac:dyDescent="0.25">
      <c r="A543916" s="92"/>
    </row>
    <row r="543917" spans="1:1" x14ac:dyDescent="0.25">
      <c r="A543917" s="92"/>
    </row>
    <row r="543918" spans="1:1" x14ac:dyDescent="0.25">
      <c r="A543918" s="92"/>
    </row>
    <row r="543919" spans="1:1" x14ac:dyDescent="0.25">
      <c r="A543919" s="92"/>
    </row>
    <row r="543920" spans="1:1" x14ac:dyDescent="0.25">
      <c r="A543920" s="92"/>
    </row>
    <row r="543921" spans="1:1" x14ac:dyDescent="0.25">
      <c r="A543921" s="92"/>
    </row>
    <row r="543922" spans="1:1" x14ac:dyDescent="0.25">
      <c r="A543922" s="92"/>
    </row>
    <row r="543923" spans="1:1" x14ac:dyDescent="0.25">
      <c r="A543923" s="92"/>
    </row>
    <row r="543924" spans="1:1" x14ac:dyDescent="0.25">
      <c r="A543924" s="92"/>
    </row>
    <row r="543925" spans="1:1" x14ac:dyDescent="0.25">
      <c r="A543925" s="92"/>
    </row>
    <row r="543926" spans="1:1" x14ac:dyDescent="0.25">
      <c r="A543926" s="92"/>
    </row>
    <row r="543927" spans="1:1" x14ac:dyDescent="0.25">
      <c r="A543927" s="92"/>
    </row>
    <row r="543928" spans="1:1" x14ac:dyDescent="0.25">
      <c r="A543928" s="92"/>
    </row>
    <row r="543929" spans="1:1" x14ac:dyDescent="0.25">
      <c r="A543929" s="92"/>
    </row>
    <row r="543930" spans="1:1" x14ac:dyDescent="0.25">
      <c r="A543930" s="92"/>
    </row>
    <row r="543931" spans="1:1" x14ac:dyDescent="0.25">
      <c r="A543931" s="92"/>
    </row>
    <row r="543932" spans="1:1" x14ac:dyDescent="0.25">
      <c r="A543932" s="92"/>
    </row>
    <row r="543933" spans="1:1" x14ac:dyDescent="0.25">
      <c r="A543933" s="92"/>
    </row>
    <row r="543934" spans="1:1" x14ac:dyDescent="0.25">
      <c r="A543934" s="92"/>
    </row>
    <row r="543935" spans="1:1" x14ac:dyDescent="0.25">
      <c r="A543935" s="92"/>
    </row>
    <row r="543936" spans="1:1" x14ac:dyDescent="0.25">
      <c r="A543936" s="92"/>
    </row>
    <row r="543937" spans="1:1" x14ac:dyDescent="0.25">
      <c r="A543937" s="92"/>
    </row>
    <row r="543938" spans="1:1" x14ac:dyDescent="0.25">
      <c r="A543938" s="92"/>
    </row>
    <row r="543939" spans="1:1" x14ac:dyDescent="0.25">
      <c r="A543939" s="92"/>
    </row>
    <row r="543940" spans="1:1" x14ac:dyDescent="0.25">
      <c r="A543940" s="92"/>
    </row>
    <row r="543941" spans="1:1" x14ac:dyDescent="0.25">
      <c r="A543941" s="92"/>
    </row>
    <row r="543942" spans="1:1" x14ac:dyDescent="0.25">
      <c r="A543942" s="92"/>
    </row>
    <row r="543943" spans="1:1" x14ac:dyDescent="0.25">
      <c r="A543943" s="92"/>
    </row>
    <row r="543944" spans="1:1" x14ac:dyDescent="0.25">
      <c r="A543944" s="92"/>
    </row>
    <row r="543945" spans="1:1" x14ac:dyDescent="0.25">
      <c r="A543945" s="92"/>
    </row>
    <row r="543946" spans="1:1" x14ac:dyDescent="0.25">
      <c r="A543946" s="92"/>
    </row>
    <row r="543947" spans="1:1" x14ac:dyDescent="0.25">
      <c r="A543947" s="92"/>
    </row>
    <row r="543948" spans="1:1" x14ac:dyDescent="0.25">
      <c r="A543948" s="92"/>
    </row>
    <row r="543949" spans="1:1" x14ac:dyDescent="0.25">
      <c r="A543949" s="92"/>
    </row>
    <row r="543950" spans="1:1" x14ac:dyDescent="0.25">
      <c r="A543950" s="92"/>
    </row>
    <row r="543951" spans="1:1" x14ac:dyDescent="0.25">
      <c r="A543951" s="92"/>
    </row>
    <row r="543952" spans="1:1" x14ac:dyDescent="0.25">
      <c r="A543952" s="92"/>
    </row>
    <row r="543953" spans="1:1" x14ac:dyDescent="0.25">
      <c r="A543953" s="92"/>
    </row>
    <row r="543954" spans="1:1" x14ac:dyDescent="0.25">
      <c r="A543954" s="92"/>
    </row>
    <row r="543955" spans="1:1" x14ac:dyDescent="0.25">
      <c r="A543955" s="92"/>
    </row>
    <row r="543956" spans="1:1" x14ac:dyDescent="0.25">
      <c r="A543956" s="92"/>
    </row>
    <row r="543957" spans="1:1" x14ac:dyDescent="0.25">
      <c r="A543957" s="92"/>
    </row>
    <row r="543958" spans="1:1" x14ac:dyDescent="0.25">
      <c r="A543958" s="92"/>
    </row>
    <row r="543959" spans="1:1" x14ac:dyDescent="0.25">
      <c r="A543959" s="92"/>
    </row>
    <row r="543960" spans="1:1" x14ac:dyDescent="0.25">
      <c r="A543960" s="92"/>
    </row>
    <row r="543961" spans="1:1" x14ac:dyDescent="0.25">
      <c r="A543961" s="92"/>
    </row>
    <row r="543962" spans="1:1" x14ac:dyDescent="0.25">
      <c r="A543962" s="92"/>
    </row>
    <row r="543963" spans="1:1" x14ac:dyDescent="0.25">
      <c r="A543963" s="92"/>
    </row>
    <row r="543964" spans="1:1" x14ac:dyDescent="0.25">
      <c r="A543964" s="92"/>
    </row>
    <row r="543965" spans="1:1" x14ac:dyDescent="0.25">
      <c r="A543965" s="92"/>
    </row>
    <row r="543966" spans="1:1" x14ac:dyDescent="0.25">
      <c r="A543966" s="92"/>
    </row>
    <row r="543967" spans="1:1" x14ac:dyDescent="0.25">
      <c r="A543967" s="92"/>
    </row>
    <row r="543968" spans="1:1" x14ac:dyDescent="0.25">
      <c r="A543968" s="92"/>
    </row>
    <row r="543969" spans="1:1" x14ac:dyDescent="0.25">
      <c r="A543969" s="92"/>
    </row>
    <row r="543970" spans="1:1" x14ac:dyDescent="0.25">
      <c r="A543970" s="92"/>
    </row>
    <row r="543971" spans="1:1" x14ac:dyDescent="0.25">
      <c r="A543971" s="92"/>
    </row>
    <row r="543972" spans="1:1" x14ac:dyDescent="0.25">
      <c r="A543972" s="92"/>
    </row>
    <row r="543973" spans="1:1" x14ac:dyDescent="0.25">
      <c r="A543973" s="92"/>
    </row>
    <row r="543974" spans="1:1" x14ac:dyDescent="0.25">
      <c r="A543974" s="92"/>
    </row>
    <row r="543975" spans="1:1" x14ac:dyDescent="0.25">
      <c r="A543975" s="92"/>
    </row>
    <row r="543976" spans="1:1" x14ac:dyDescent="0.25">
      <c r="A543976" s="92"/>
    </row>
    <row r="543977" spans="1:1" x14ac:dyDescent="0.25">
      <c r="A543977" s="92"/>
    </row>
    <row r="543978" spans="1:1" x14ac:dyDescent="0.25">
      <c r="A543978" s="92"/>
    </row>
    <row r="543979" spans="1:1" x14ac:dyDescent="0.25">
      <c r="A543979" s="92"/>
    </row>
    <row r="543980" spans="1:1" x14ac:dyDescent="0.25">
      <c r="A543980" s="92"/>
    </row>
    <row r="543981" spans="1:1" x14ac:dyDescent="0.25">
      <c r="A543981" s="92"/>
    </row>
    <row r="543982" spans="1:1" x14ac:dyDescent="0.25">
      <c r="A543982" s="92"/>
    </row>
    <row r="543983" spans="1:1" x14ac:dyDescent="0.25">
      <c r="A543983" s="92"/>
    </row>
    <row r="543984" spans="1:1" x14ac:dyDescent="0.25">
      <c r="A543984" s="92"/>
    </row>
    <row r="543985" spans="1:1" x14ac:dyDescent="0.25">
      <c r="A543985" s="92"/>
    </row>
    <row r="543986" spans="1:1" x14ac:dyDescent="0.25">
      <c r="A543986" s="92"/>
    </row>
    <row r="543987" spans="1:1" x14ac:dyDescent="0.25">
      <c r="A543987" s="92"/>
    </row>
    <row r="543988" spans="1:1" x14ac:dyDescent="0.25">
      <c r="A543988" s="92"/>
    </row>
    <row r="543989" spans="1:1" x14ac:dyDescent="0.25">
      <c r="A543989" s="92"/>
    </row>
    <row r="543990" spans="1:1" x14ac:dyDescent="0.25">
      <c r="A543990" s="92"/>
    </row>
    <row r="543991" spans="1:1" x14ac:dyDescent="0.25">
      <c r="A543991" s="92"/>
    </row>
    <row r="543992" spans="1:1" x14ac:dyDescent="0.25">
      <c r="A543992" s="92"/>
    </row>
    <row r="543993" spans="1:1" x14ac:dyDescent="0.25">
      <c r="A543993" s="92"/>
    </row>
    <row r="543994" spans="1:1" x14ac:dyDescent="0.25">
      <c r="A543994" s="92"/>
    </row>
    <row r="543995" spans="1:1" x14ac:dyDescent="0.25">
      <c r="A543995" s="92"/>
    </row>
    <row r="543996" spans="1:1" x14ac:dyDescent="0.25">
      <c r="A543996" s="92"/>
    </row>
    <row r="543997" spans="1:1" x14ac:dyDescent="0.25">
      <c r="A543997" s="92"/>
    </row>
    <row r="543998" spans="1:1" x14ac:dyDescent="0.25">
      <c r="A543998" s="92"/>
    </row>
    <row r="543999" spans="1:1" x14ac:dyDescent="0.25">
      <c r="A543999" s="92"/>
    </row>
    <row r="544000" spans="1:1" x14ac:dyDescent="0.25">
      <c r="A544000" s="92"/>
    </row>
    <row r="544001" spans="1:1" x14ac:dyDescent="0.25">
      <c r="A544001" s="92"/>
    </row>
    <row r="544002" spans="1:1" x14ac:dyDescent="0.25">
      <c r="A544002" s="92"/>
    </row>
    <row r="544003" spans="1:1" x14ac:dyDescent="0.25">
      <c r="A544003" s="92"/>
    </row>
    <row r="544004" spans="1:1" x14ac:dyDescent="0.25">
      <c r="A544004" s="92"/>
    </row>
    <row r="544005" spans="1:1" x14ac:dyDescent="0.25">
      <c r="A544005" s="92"/>
    </row>
    <row r="544006" spans="1:1" x14ac:dyDescent="0.25">
      <c r="A544006" s="92"/>
    </row>
    <row r="544007" spans="1:1" x14ac:dyDescent="0.25">
      <c r="A544007" s="92"/>
    </row>
    <row r="544008" spans="1:1" x14ac:dyDescent="0.25">
      <c r="A544008" s="92"/>
    </row>
    <row r="544009" spans="1:1" x14ac:dyDescent="0.25">
      <c r="A544009" s="92"/>
    </row>
    <row r="544010" spans="1:1" x14ac:dyDescent="0.25">
      <c r="A544010" s="92"/>
    </row>
    <row r="544011" spans="1:1" x14ac:dyDescent="0.25">
      <c r="A544011" s="92"/>
    </row>
    <row r="544012" spans="1:1" x14ac:dyDescent="0.25">
      <c r="A544012" s="92"/>
    </row>
    <row r="544013" spans="1:1" x14ac:dyDescent="0.25">
      <c r="A544013" s="92"/>
    </row>
    <row r="544014" spans="1:1" x14ac:dyDescent="0.25">
      <c r="A544014" s="92"/>
    </row>
    <row r="544015" spans="1:1" x14ac:dyDescent="0.25">
      <c r="A544015" s="92"/>
    </row>
    <row r="544016" spans="1:1" x14ac:dyDescent="0.25">
      <c r="A544016" s="92"/>
    </row>
    <row r="544017" spans="1:1" x14ac:dyDescent="0.25">
      <c r="A544017" s="92"/>
    </row>
    <row r="544018" spans="1:1" x14ac:dyDescent="0.25">
      <c r="A544018" s="92"/>
    </row>
    <row r="544019" spans="1:1" x14ac:dyDescent="0.25">
      <c r="A544019" s="92"/>
    </row>
    <row r="544020" spans="1:1" x14ac:dyDescent="0.25">
      <c r="A544020" s="92"/>
    </row>
    <row r="544021" spans="1:1" x14ac:dyDescent="0.25">
      <c r="A544021" s="92"/>
    </row>
    <row r="544022" spans="1:1" x14ac:dyDescent="0.25">
      <c r="A544022" s="92"/>
    </row>
    <row r="544023" spans="1:1" x14ac:dyDescent="0.25">
      <c r="A544023" s="92"/>
    </row>
    <row r="544024" spans="1:1" x14ac:dyDescent="0.25">
      <c r="A544024" s="92"/>
    </row>
    <row r="544025" spans="1:1" x14ac:dyDescent="0.25">
      <c r="A544025" s="92"/>
    </row>
    <row r="544026" spans="1:1" x14ac:dyDescent="0.25">
      <c r="A544026" s="92"/>
    </row>
    <row r="544027" spans="1:1" x14ac:dyDescent="0.25">
      <c r="A544027" s="92"/>
    </row>
    <row r="544028" spans="1:1" x14ac:dyDescent="0.25">
      <c r="A544028" s="92"/>
    </row>
    <row r="544029" spans="1:1" x14ac:dyDescent="0.25">
      <c r="A544029" s="92"/>
    </row>
    <row r="544030" spans="1:1" x14ac:dyDescent="0.25">
      <c r="A544030" s="92"/>
    </row>
    <row r="544031" spans="1:1" x14ac:dyDescent="0.25">
      <c r="A544031" s="92"/>
    </row>
    <row r="544032" spans="1:1" x14ac:dyDescent="0.25">
      <c r="A544032" s="92"/>
    </row>
    <row r="544033" spans="1:1" x14ac:dyDescent="0.25">
      <c r="A544033" s="92"/>
    </row>
    <row r="544034" spans="1:1" x14ac:dyDescent="0.25">
      <c r="A544034" s="92"/>
    </row>
    <row r="544035" spans="1:1" x14ac:dyDescent="0.25">
      <c r="A544035" s="92"/>
    </row>
    <row r="544036" spans="1:1" x14ac:dyDescent="0.25">
      <c r="A544036" s="92"/>
    </row>
    <row r="544037" spans="1:1" x14ac:dyDescent="0.25">
      <c r="A544037" s="92"/>
    </row>
    <row r="544038" spans="1:1" x14ac:dyDescent="0.25">
      <c r="A544038" s="92"/>
    </row>
    <row r="544039" spans="1:1" x14ac:dyDescent="0.25">
      <c r="A544039" s="92"/>
    </row>
    <row r="544040" spans="1:1" x14ac:dyDescent="0.25">
      <c r="A544040" s="92"/>
    </row>
    <row r="544041" spans="1:1" x14ac:dyDescent="0.25">
      <c r="A544041" s="92"/>
    </row>
    <row r="544042" spans="1:1" x14ac:dyDescent="0.25">
      <c r="A544042" s="92"/>
    </row>
    <row r="544043" spans="1:1" x14ac:dyDescent="0.25">
      <c r="A544043" s="92"/>
    </row>
    <row r="544044" spans="1:1" x14ac:dyDescent="0.25">
      <c r="A544044" s="92"/>
    </row>
    <row r="544045" spans="1:1" x14ac:dyDescent="0.25">
      <c r="A544045" s="92"/>
    </row>
    <row r="544046" spans="1:1" x14ac:dyDescent="0.25">
      <c r="A544046" s="92"/>
    </row>
    <row r="544047" spans="1:1" x14ac:dyDescent="0.25">
      <c r="A544047" s="92"/>
    </row>
    <row r="544048" spans="1:1" x14ac:dyDescent="0.25">
      <c r="A544048" s="92"/>
    </row>
    <row r="544049" spans="1:1" x14ac:dyDescent="0.25">
      <c r="A544049" s="92"/>
    </row>
    <row r="544050" spans="1:1" x14ac:dyDescent="0.25">
      <c r="A544050" s="92"/>
    </row>
    <row r="544051" spans="1:1" x14ac:dyDescent="0.25">
      <c r="A544051" s="92"/>
    </row>
    <row r="544052" spans="1:1" x14ac:dyDescent="0.25">
      <c r="A544052" s="92"/>
    </row>
    <row r="544053" spans="1:1" x14ac:dyDescent="0.25">
      <c r="A544053" s="92"/>
    </row>
    <row r="544054" spans="1:1" x14ac:dyDescent="0.25">
      <c r="A544054" s="92"/>
    </row>
    <row r="544055" spans="1:1" x14ac:dyDescent="0.25">
      <c r="A544055" s="92"/>
    </row>
    <row r="544056" spans="1:1" x14ac:dyDescent="0.25">
      <c r="A544056" s="92"/>
    </row>
    <row r="544057" spans="1:1" x14ac:dyDescent="0.25">
      <c r="A544057" s="92"/>
    </row>
    <row r="544058" spans="1:1" x14ac:dyDescent="0.25">
      <c r="A544058" s="92"/>
    </row>
    <row r="544059" spans="1:1" x14ac:dyDescent="0.25">
      <c r="A544059" s="92"/>
    </row>
    <row r="544060" spans="1:1" x14ac:dyDescent="0.25">
      <c r="A544060" s="92"/>
    </row>
    <row r="544061" spans="1:1" x14ac:dyDescent="0.25">
      <c r="A544061" s="92"/>
    </row>
    <row r="544062" spans="1:1" x14ac:dyDescent="0.25">
      <c r="A544062" s="92"/>
    </row>
    <row r="544063" spans="1:1" x14ac:dyDescent="0.25">
      <c r="A544063" s="92"/>
    </row>
    <row r="544064" spans="1:1" x14ac:dyDescent="0.25">
      <c r="A544064" s="92"/>
    </row>
    <row r="544065" spans="1:1" x14ac:dyDescent="0.25">
      <c r="A544065" s="92"/>
    </row>
    <row r="544066" spans="1:1" x14ac:dyDescent="0.25">
      <c r="A544066" s="92"/>
    </row>
    <row r="544067" spans="1:1" x14ac:dyDescent="0.25">
      <c r="A544067" s="92"/>
    </row>
    <row r="544068" spans="1:1" x14ac:dyDescent="0.25">
      <c r="A544068" s="92"/>
    </row>
    <row r="544069" spans="1:1" x14ac:dyDescent="0.25">
      <c r="A544069" s="92"/>
    </row>
    <row r="544070" spans="1:1" x14ac:dyDescent="0.25">
      <c r="A544070" s="92"/>
    </row>
    <row r="544071" spans="1:1" x14ac:dyDescent="0.25">
      <c r="A544071" s="92"/>
    </row>
    <row r="544072" spans="1:1" x14ac:dyDescent="0.25">
      <c r="A544072" s="92"/>
    </row>
    <row r="544073" spans="1:1" x14ac:dyDescent="0.25">
      <c r="A544073" s="92"/>
    </row>
    <row r="544074" spans="1:1" x14ac:dyDescent="0.25">
      <c r="A544074" s="92"/>
    </row>
    <row r="544075" spans="1:1" x14ac:dyDescent="0.25">
      <c r="A544075" s="92"/>
    </row>
    <row r="544076" spans="1:1" x14ac:dyDescent="0.25">
      <c r="A544076" s="92"/>
    </row>
    <row r="544077" spans="1:1" x14ac:dyDescent="0.25">
      <c r="A544077" s="92"/>
    </row>
    <row r="544078" spans="1:1" x14ac:dyDescent="0.25">
      <c r="A544078" s="92"/>
    </row>
    <row r="544079" spans="1:1" x14ac:dyDescent="0.25">
      <c r="A544079" s="92"/>
    </row>
    <row r="544080" spans="1:1" x14ac:dyDescent="0.25">
      <c r="A544080" s="92"/>
    </row>
    <row r="544081" spans="1:1" x14ac:dyDescent="0.25">
      <c r="A544081" s="92"/>
    </row>
    <row r="544082" spans="1:1" x14ac:dyDescent="0.25">
      <c r="A544082" s="92"/>
    </row>
    <row r="544083" spans="1:1" x14ac:dyDescent="0.25">
      <c r="A544083" s="92"/>
    </row>
    <row r="544084" spans="1:1" x14ac:dyDescent="0.25">
      <c r="A544084" s="92"/>
    </row>
    <row r="544085" spans="1:1" x14ac:dyDescent="0.25">
      <c r="A544085" s="92"/>
    </row>
    <row r="544086" spans="1:1" x14ac:dyDescent="0.25">
      <c r="A544086" s="92"/>
    </row>
    <row r="544087" spans="1:1" x14ac:dyDescent="0.25">
      <c r="A544087" s="92"/>
    </row>
    <row r="544088" spans="1:1" x14ac:dyDescent="0.25">
      <c r="A544088" s="92"/>
    </row>
    <row r="544089" spans="1:1" x14ac:dyDescent="0.25">
      <c r="A544089" s="92"/>
    </row>
    <row r="544090" spans="1:1" x14ac:dyDescent="0.25">
      <c r="A544090" s="92"/>
    </row>
    <row r="544091" spans="1:1" x14ac:dyDescent="0.25">
      <c r="A544091" s="92"/>
    </row>
    <row r="544092" spans="1:1" x14ac:dyDescent="0.25">
      <c r="A544092" s="92"/>
    </row>
    <row r="544093" spans="1:1" x14ac:dyDescent="0.25">
      <c r="A544093" s="92"/>
    </row>
    <row r="544094" spans="1:1" x14ac:dyDescent="0.25">
      <c r="A544094" s="92"/>
    </row>
    <row r="544095" spans="1:1" x14ac:dyDescent="0.25">
      <c r="A544095" s="92"/>
    </row>
    <row r="544096" spans="1:1" x14ac:dyDescent="0.25">
      <c r="A544096" s="92"/>
    </row>
    <row r="544097" spans="1:1" x14ac:dyDescent="0.25">
      <c r="A544097" s="92"/>
    </row>
    <row r="544098" spans="1:1" x14ac:dyDescent="0.25">
      <c r="A544098" s="92"/>
    </row>
    <row r="544099" spans="1:1" x14ac:dyDescent="0.25">
      <c r="A544099" s="92"/>
    </row>
    <row r="544100" spans="1:1" x14ac:dyDescent="0.25">
      <c r="A544100" s="92"/>
    </row>
    <row r="544101" spans="1:1" x14ac:dyDescent="0.25">
      <c r="A544101" s="92"/>
    </row>
    <row r="544102" spans="1:1" x14ac:dyDescent="0.25">
      <c r="A544102" s="92"/>
    </row>
    <row r="544103" spans="1:1" x14ac:dyDescent="0.25">
      <c r="A544103" s="92"/>
    </row>
    <row r="544104" spans="1:1" x14ac:dyDescent="0.25">
      <c r="A544104" s="92"/>
    </row>
    <row r="544105" spans="1:1" x14ac:dyDescent="0.25">
      <c r="A544105" s="92"/>
    </row>
    <row r="544106" spans="1:1" x14ac:dyDescent="0.25">
      <c r="A544106" s="92"/>
    </row>
    <row r="544107" spans="1:1" x14ac:dyDescent="0.25">
      <c r="A544107" s="92"/>
    </row>
    <row r="544108" spans="1:1" x14ac:dyDescent="0.25">
      <c r="A544108" s="92"/>
    </row>
    <row r="544109" spans="1:1" x14ac:dyDescent="0.25">
      <c r="A544109" s="92"/>
    </row>
    <row r="544110" spans="1:1" x14ac:dyDescent="0.25">
      <c r="A544110" s="92"/>
    </row>
    <row r="544111" spans="1:1" x14ac:dyDescent="0.25">
      <c r="A544111" s="92"/>
    </row>
    <row r="544112" spans="1:1" x14ac:dyDescent="0.25">
      <c r="A544112" s="92"/>
    </row>
    <row r="544113" spans="1:1" x14ac:dyDescent="0.25">
      <c r="A544113" s="92"/>
    </row>
    <row r="544114" spans="1:1" x14ac:dyDescent="0.25">
      <c r="A544114" s="92"/>
    </row>
    <row r="544115" spans="1:1" x14ac:dyDescent="0.25">
      <c r="A544115" s="92"/>
    </row>
    <row r="544116" spans="1:1" x14ac:dyDescent="0.25">
      <c r="A544116" s="92"/>
    </row>
    <row r="544117" spans="1:1" x14ac:dyDescent="0.25">
      <c r="A544117" s="92"/>
    </row>
    <row r="544118" spans="1:1" x14ac:dyDescent="0.25">
      <c r="A544118" s="92"/>
    </row>
    <row r="544119" spans="1:1" x14ac:dyDescent="0.25">
      <c r="A544119" s="92"/>
    </row>
    <row r="544120" spans="1:1" x14ac:dyDescent="0.25">
      <c r="A544120" s="92"/>
    </row>
    <row r="544121" spans="1:1" x14ac:dyDescent="0.25">
      <c r="A544121" s="92"/>
    </row>
    <row r="544122" spans="1:1" x14ac:dyDescent="0.25">
      <c r="A544122" s="92"/>
    </row>
    <row r="544123" spans="1:1" x14ac:dyDescent="0.25">
      <c r="A544123" s="92"/>
    </row>
    <row r="544124" spans="1:1" x14ac:dyDescent="0.25">
      <c r="A544124" s="92"/>
    </row>
    <row r="544125" spans="1:1" x14ac:dyDescent="0.25">
      <c r="A544125" s="92"/>
    </row>
    <row r="544126" spans="1:1" x14ac:dyDescent="0.25">
      <c r="A544126" s="92"/>
    </row>
    <row r="544127" spans="1:1" x14ac:dyDescent="0.25">
      <c r="A544127" s="92"/>
    </row>
    <row r="544128" spans="1:1" x14ac:dyDescent="0.25">
      <c r="A544128" s="92"/>
    </row>
    <row r="544129" spans="1:1" x14ac:dyDescent="0.25">
      <c r="A544129" s="92"/>
    </row>
    <row r="544130" spans="1:1" x14ac:dyDescent="0.25">
      <c r="A544130" s="92"/>
    </row>
    <row r="544131" spans="1:1" x14ac:dyDescent="0.25">
      <c r="A544131" s="92"/>
    </row>
    <row r="544132" spans="1:1" x14ac:dyDescent="0.25">
      <c r="A544132" s="92"/>
    </row>
    <row r="544133" spans="1:1" x14ac:dyDescent="0.25">
      <c r="A544133" s="92"/>
    </row>
    <row r="544134" spans="1:1" x14ac:dyDescent="0.25">
      <c r="A544134" s="92"/>
    </row>
    <row r="544135" spans="1:1" x14ac:dyDescent="0.25">
      <c r="A544135" s="92"/>
    </row>
    <row r="544136" spans="1:1" x14ac:dyDescent="0.25">
      <c r="A544136" s="92"/>
    </row>
    <row r="544137" spans="1:1" x14ac:dyDescent="0.25">
      <c r="A544137" s="92"/>
    </row>
    <row r="544138" spans="1:1" x14ac:dyDescent="0.25">
      <c r="A544138" s="92"/>
    </row>
    <row r="544139" spans="1:1" x14ac:dyDescent="0.25">
      <c r="A544139" s="92"/>
    </row>
    <row r="544140" spans="1:1" x14ac:dyDescent="0.25">
      <c r="A544140" s="92"/>
    </row>
    <row r="544141" spans="1:1" x14ac:dyDescent="0.25">
      <c r="A544141" s="92"/>
    </row>
    <row r="544142" spans="1:1" x14ac:dyDescent="0.25">
      <c r="A544142" s="92"/>
    </row>
    <row r="544143" spans="1:1" x14ac:dyDescent="0.25">
      <c r="A544143" s="92"/>
    </row>
    <row r="544144" spans="1:1" x14ac:dyDescent="0.25">
      <c r="A544144" s="92"/>
    </row>
    <row r="544145" spans="1:1" x14ac:dyDescent="0.25">
      <c r="A544145" s="92"/>
    </row>
    <row r="544146" spans="1:1" x14ac:dyDescent="0.25">
      <c r="A544146" s="92"/>
    </row>
    <row r="544147" spans="1:1" x14ac:dyDescent="0.25">
      <c r="A544147" s="92"/>
    </row>
    <row r="544148" spans="1:1" x14ac:dyDescent="0.25">
      <c r="A544148" s="92"/>
    </row>
    <row r="544149" spans="1:1" x14ac:dyDescent="0.25">
      <c r="A544149" s="92"/>
    </row>
    <row r="544150" spans="1:1" x14ac:dyDescent="0.25">
      <c r="A544150" s="92"/>
    </row>
    <row r="544151" spans="1:1" x14ac:dyDescent="0.25">
      <c r="A544151" s="92"/>
    </row>
    <row r="544152" spans="1:1" x14ac:dyDescent="0.25">
      <c r="A544152" s="92"/>
    </row>
    <row r="544153" spans="1:1" x14ac:dyDescent="0.25">
      <c r="A544153" s="92"/>
    </row>
    <row r="544154" spans="1:1" x14ac:dyDescent="0.25">
      <c r="A544154" s="92"/>
    </row>
    <row r="544155" spans="1:1" x14ac:dyDescent="0.25">
      <c r="A544155" s="92"/>
    </row>
    <row r="544156" spans="1:1" x14ac:dyDescent="0.25">
      <c r="A544156" s="92"/>
    </row>
    <row r="544157" spans="1:1" x14ac:dyDescent="0.25">
      <c r="A544157" s="92"/>
    </row>
    <row r="544158" spans="1:1" x14ac:dyDescent="0.25">
      <c r="A544158" s="92"/>
    </row>
    <row r="544159" spans="1:1" x14ac:dyDescent="0.25">
      <c r="A544159" s="92"/>
    </row>
    <row r="544160" spans="1:1" x14ac:dyDescent="0.25">
      <c r="A544160" s="92"/>
    </row>
    <row r="544161" spans="1:1" x14ac:dyDescent="0.25">
      <c r="A544161" s="92"/>
    </row>
    <row r="544162" spans="1:1" x14ac:dyDescent="0.25">
      <c r="A544162" s="92"/>
    </row>
    <row r="544163" spans="1:1" x14ac:dyDescent="0.25">
      <c r="A544163" s="92"/>
    </row>
    <row r="544164" spans="1:1" x14ac:dyDescent="0.25">
      <c r="A544164" s="92"/>
    </row>
    <row r="544165" spans="1:1" x14ac:dyDescent="0.25">
      <c r="A544165" s="92"/>
    </row>
    <row r="544166" spans="1:1" x14ac:dyDescent="0.25">
      <c r="A544166" s="92"/>
    </row>
    <row r="544167" spans="1:1" x14ac:dyDescent="0.25">
      <c r="A544167" s="92"/>
    </row>
    <row r="544168" spans="1:1" x14ac:dyDescent="0.25">
      <c r="A544168" s="92"/>
    </row>
    <row r="544169" spans="1:1" x14ac:dyDescent="0.25">
      <c r="A544169" s="92"/>
    </row>
    <row r="544170" spans="1:1" x14ac:dyDescent="0.25">
      <c r="A544170" s="92"/>
    </row>
    <row r="544171" spans="1:1" x14ac:dyDescent="0.25">
      <c r="A544171" s="92"/>
    </row>
    <row r="544172" spans="1:1" x14ac:dyDescent="0.25">
      <c r="A544172" s="92"/>
    </row>
    <row r="544173" spans="1:1" x14ac:dyDescent="0.25">
      <c r="A544173" s="92"/>
    </row>
    <row r="544174" spans="1:1" x14ac:dyDescent="0.25">
      <c r="A544174" s="92"/>
    </row>
    <row r="544175" spans="1:1" x14ac:dyDescent="0.25">
      <c r="A544175" s="92"/>
    </row>
    <row r="544176" spans="1:1" x14ac:dyDescent="0.25">
      <c r="A544176" s="92"/>
    </row>
    <row r="544177" spans="1:1" x14ac:dyDescent="0.25">
      <c r="A544177" s="92"/>
    </row>
    <row r="544178" spans="1:1" x14ac:dyDescent="0.25">
      <c r="A544178" s="92"/>
    </row>
    <row r="544179" spans="1:1" x14ac:dyDescent="0.25">
      <c r="A544179" s="92"/>
    </row>
    <row r="544180" spans="1:1" x14ac:dyDescent="0.25">
      <c r="A544180" s="92"/>
    </row>
    <row r="544181" spans="1:1" x14ac:dyDescent="0.25">
      <c r="A544181" s="92"/>
    </row>
    <row r="544182" spans="1:1" x14ac:dyDescent="0.25">
      <c r="A544182" s="92"/>
    </row>
    <row r="544183" spans="1:1" x14ac:dyDescent="0.25">
      <c r="A544183" s="92"/>
    </row>
    <row r="544184" spans="1:1" x14ac:dyDescent="0.25">
      <c r="A544184" s="92"/>
    </row>
    <row r="544185" spans="1:1" x14ac:dyDescent="0.25">
      <c r="A544185" s="92"/>
    </row>
    <row r="544186" spans="1:1" x14ac:dyDescent="0.25">
      <c r="A544186" s="92"/>
    </row>
    <row r="544187" spans="1:1" x14ac:dyDescent="0.25">
      <c r="A544187" s="92"/>
    </row>
    <row r="544188" spans="1:1" x14ac:dyDescent="0.25">
      <c r="A544188" s="92"/>
    </row>
    <row r="544189" spans="1:1" x14ac:dyDescent="0.25">
      <c r="A544189" s="92"/>
    </row>
    <row r="544190" spans="1:1" x14ac:dyDescent="0.25">
      <c r="A544190" s="92"/>
    </row>
    <row r="544191" spans="1:1" x14ac:dyDescent="0.25">
      <c r="A544191" s="92"/>
    </row>
    <row r="544192" spans="1:1" x14ac:dyDescent="0.25">
      <c r="A544192" s="92"/>
    </row>
    <row r="544193" spans="1:1" x14ac:dyDescent="0.25">
      <c r="A544193" s="92"/>
    </row>
    <row r="544194" spans="1:1" x14ac:dyDescent="0.25">
      <c r="A544194" s="92"/>
    </row>
    <row r="544195" spans="1:1" x14ac:dyDescent="0.25">
      <c r="A544195" s="92"/>
    </row>
    <row r="544196" spans="1:1" x14ac:dyDescent="0.25">
      <c r="A544196" s="92"/>
    </row>
    <row r="544197" spans="1:1" x14ac:dyDescent="0.25">
      <c r="A544197" s="92"/>
    </row>
    <row r="544198" spans="1:1" x14ac:dyDescent="0.25">
      <c r="A544198" s="92"/>
    </row>
    <row r="544199" spans="1:1" x14ac:dyDescent="0.25">
      <c r="A544199" s="92"/>
    </row>
    <row r="544200" spans="1:1" x14ac:dyDescent="0.25">
      <c r="A544200" s="92"/>
    </row>
    <row r="544201" spans="1:1" x14ac:dyDescent="0.25">
      <c r="A544201" s="92"/>
    </row>
    <row r="544202" spans="1:1" x14ac:dyDescent="0.25">
      <c r="A544202" s="92"/>
    </row>
    <row r="544203" spans="1:1" x14ac:dyDescent="0.25">
      <c r="A544203" s="92"/>
    </row>
    <row r="544204" spans="1:1" x14ac:dyDescent="0.25">
      <c r="A544204" s="92"/>
    </row>
    <row r="544205" spans="1:1" x14ac:dyDescent="0.25">
      <c r="A544205" s="92"/>
    </row>
    <row r="544206" spans="1:1" x14ac:dyDescent="0.25">
      <c r="A544206" s="92"/>
    </row>
    <row r="544207" spans="1:1" x14ac:dyDescent="0.25">
      <c r="A544207" s="92"/>
    </row>
    <row r="544208" spans="1:1" x14ac:dyDescent="0.25">
      <c r="A544208" s="92"/>
    </row>
    <row r="544209" spans="1:1" x14ac:dyDescent="0.25">
      <c r="A544209" s="92"/>
    </row>
    <row r="544210" spans="1:1" x14ac:dyDescent="0.25">
      <c r="A544210" s="92"/>
    </row>
    <row r="544211" spans="1:1" x14ac:dyDescent="0.25">
      <c r="A544211" s="92"/>
    </row>
    <row r="544212" spans="1:1" x14ac:dyDescent="0.25">
      <c r="A544212" s="92"/>
    </row>
    <row r="544213" spans="1:1" x14ac:dyDescent="0.25">
      <c r="A544213" s="92"/>
    </row>
    <row r="544214" spans="1:1" x14ac:dyDescent="0.25">
      <c r="A544214" s="92"/>
    </row>
    <row r="544215" spans="1:1" x14ac:dyDescent="0.25">
      <c r="A544215" s="92"/>
    </row>
    <row r="544216" spans="1:1" x14ac:dyDescent="0.25">
      <c r="A544216" s="92"/>
    </row>
    <row r="544217" spans="1:1" x14ac:dyDescent="0.25">
      <c r="A544217" s="92"/>
    </row>
    <row r="544218" spans="1:1" x14ac:dyDescent="0.25">
      <c r="A544218" s="92"/>
    </row>
    <row r="544219" spans="1:1" x14ac:dyDescent="0.25">
      <c r="A544219" s="92"/>
    </row>
    <row r="544220" spans="1:1" x14ac:dyDescent="0.25">
      <c r="A544220" s="92"/>
    </row>
    <row r="544221" spans="1:1" x14ac:dyDescent="0.25">
      <c r="A544221" s="92"/>
    </row>
    <row r="544222" spans="1:1" x14ac:dyDescent="0.25">
      <c r="A544222" s="92"/>
    </row>
    <row r="544223" spans="1:1" x14ac:dyDescent="0.25">
      <c r="A544223" s="92"/>
    </row>
    <row r="544224" spans="1:1" x14ac:dyDescent="0.25">
      <c r="A544224" s="92"/>
    </row>
    <row r="544225" spans="1:1" x14ac:dyDescent="0.25">
      <c r="A544225" s="92"/>
    </row>
    <row r="544226" spans="1:1" x14ac:dyDescent="0.25">
      <c r="A544226" s="92"/>
    </row>
    <row r="544227" spans="1:1" x14ac:dyDescent="0.25">
      <c r="A544227" s="92"/>
    </row>
    <row r="544228" spans="1:1" x14ac:dyDescent="0.25">
      <c r="A544228" s="92"/>
    </row>
    <row r="544229" spans="1:1" x14ac:dyDescent="0.25">
      <c r="A544229" s="92"/>
    </row>
    <row r="544230" spans="1:1" x14ac:dyDescent="0.25">
      <c r="A544230" s="92"/>
    </row>
    <row r="544231" spans="1:1" x14ac:dyDescent="0.25">
      <c r="A544231" s="92"/>
    </row>
    <row r="544232" spans="1:1" x14ac:dyDescent="0.25">
      <c r="A544232" s="92"/>
    </row>
    <row r="544233" spans="1:1" x14ac:dyDescent="0.25">
      <c r="A544233" s="92"/>
    </row>
    <row r="544234" spans="1:1" x14ac:dyDescent="0.25">
      <c r="A544234" s="92"/>
    </row>
    <row r="544235" spans="1:1" x14ac:dyDescent="0.25">
      <c r="A544235" s="92"/>
    </row>
    <row r="544236" spans="1:1" x14ac:dyDescent="0.25">
      <c r="A544236" s="92"/>
    </row>
    <row r="544237" spans="1:1" x14ac:dyDescent="0.25">
      <c r="A544237" s="92"/>
    </row>
    <row r="544238" spans="1:1" x14ac:dyDescent="0.25">
      <c r="A544238" s="92"/>
    </row>
    <row r="544239" spans="1:1" x14ac:dyDescent="0.25">
      <c r="A544239" s="92"/>
    </row>
    <row r="544240" spans="1:1" x14ac:dyDescent="0.25">
      <c r="A544240" s="92"/>
    </row>
    <row r="544241" spans="1:1" x14ac:dyDescent="0.25">
      <c r="A544241" s="92"/>
    </row>
    <row r="544242" spans="1:1" x14ac:dyDescent="0.25">
      <c r="A544242" s="92"/>
    </row>
    <row r="544243" spans="1:1" x14ac:dyDescent="0.25">
      <c r="A544243" s="92"/>
    </row>
    <row r="544244" spans="1:1" x14ac:dyDescent="0.25">
      <c r="A544244" s="92"/>
    </row>
    <row r="544245" spans="1:1" x14ac:dyDescent="0.25">
      <c r="A544245" s="92"/>
    </row>
    <row r="544246" spans="1:1" x14ac:dyDescent="0.25">
      <c r="A544246" s="92"/>
    </row>
    <row r="544247" spans="1:1" x14ac:dyDescent="0.25">
      <c r="A544247" s="92"/>
    </row>
    <row r="544248" spans="1:1" x14ac:dyDescent="0.25">
      <c r="A544248" s="92"/>
    </row>
    <row r="544249" spans="1:1" x14ac:dyDescent="0.25">
      <c r="A544249" s="92"/>
    </row>
    <row r="544250" spans="1:1" x14ac:dyDescent="0.25">
      <c r="A544250" s="92"/>
    </row>
    <row r="544251" spans="1:1" x14ac:dyDescent="0.25">
      <c r="A544251" s="92"/>
    </row>
    <row r="544252" spans="1:1" x14ac:dyDescent="0.25">
      <c r="A544252" s="92"/>
    </row>
    <row r="544253" spans="1:1" x14ac:dyDescent="0.25">
      <c r="A544253" s="92"/>
    </row>
    <row r="544254" spans="1:1" x14ac:dyDescent="0.25">
      <c r="A544254" s="92"/>
    </row>
    <row r="544255" spans="1:1" x14ac:dyDescent="0.25">
      <c r="A544255" s="92"/>
    </row>
    <row r="544256" spans="1:1" x14ac:dyDescent="0.25">
      <c r="A544256" s="92"/>
    </row>
    <row r="544257" spans="1:1" x14ac:dyDescent="0.25">
      <c r="A544257" s="92"/>
    </row>
    <row r="544258" spans="1:1" x14ac:dyDescent="0.25">
      <c r="A544258" s="92"/>
    </row>
    <row r="544259" spans="1:1" x14ac:dyDescent="0.25">
      <c r="A544259" s="92"/>
    </row>
    <row r="544260" spans="1:1" x14ac:dyDescent="0.25">
      <c r="A544260" s="92"/>
    </row>
    <row r="544261" spans="1:1" x14ac:dyDescent="0.25">
      <c r="A544261" s="92"/>
    </row>
    <row r="544262" spans="1:1" x14ac:dyDescent="0.25">
      <c r="A544262" s="92"/>
    </row>
    <row r="544263" spans="1:1" x14ac:dyDescent="0.25">
      <c r="A544263" s="92"/>
    </row>
    <row r="544264" spans="1:1" x14ac:dyDescent="0.25">
      <c r="A544264" s="92"/>
    </row>
    <row r="544265" spans="1:1" x14ac:dyDescent="0.25">
      <c r="A544265" s="92"/>
    </row>
    <row r="544266" spans="1:1" x14ac:dyDescent="0.25">
      <c r="A544266" s="92"/>
    </row>
    <row r="544267" spans="1:1" x14ac:dyDescent="0.25">
      <c r="A544267" s="92"/>
    </row>
    <row r="544268" spans="1:1" x14ac:dyDescent="0.25">
      <c r="A544268" s="92"/>
    </row>
    <row r="544269" spans="1:1" x14ac:dyDescent="0.25">
      <c r="A544269" s="92"/>
    </row>
    <row r="544270" spans="1:1" x14ac:dyDescent="0.25">
      <c r="A544270" s="92"/>
    </row>
    <row r="544271" spans="1:1" x14ac:dyDescent="0.25">
      <c r="A544271" s="92"/>
    </row>
    <row r="544272" spans="1:1" x14ac:dyDescent="0.25">
      <c r="A544272" s="92"/>
    </row>
    <row r="544273" spans="1:1" x14ac:dyDescent="0.25">
      <c r="A544273" s="92"/>
    </row>
    <row r="544274" spans="1:1" x14ac:dyDescent="0.25">
      <c r="A544274" s="92"/>
    </row>
    <row r="544275" spans="1:1" x14ac:dyDescent="0.25">
      <c r="A544275" s="92"/>
    </row>
    <row r="544276" spans="1:1" x14ac:dyDescent="0.25">
      <c r="A544276" s="92"/>
    </row>
    <row r="544277" spans="1:1" x14ac:dyDescent="0.25">
      <c r="A544277" s="92"/>
    </row>
    <row r="544278" spans="1:1" x14ac:dyDescent="0.25">
      <c r="A544278" s="92"/>
    </row>
    <row r="544279" spans="1:1" x14ac:dyDescent="0.25">
      <c r="A544279" s="92"/>
    </row>
    <row r="544280" spans="1:1" x14ac:dyDescent="0.25">
      <c r="A544280" s="92"/>
    </row>
    <row r="544281" spans="1:1" x14ac:dyDescent="0.25">
      <c r="A544281" s="92"/>
    </row>
    <row r="544282" spans="1:1" x14ac:dyDescent="0.25">
      <c r="A544282" s="92"/>
    </row>
    <row r="544283" spans="1:1" x14ac:dyDescent="0.25">
      <c r="A544283" s="92"/>
    </row>
    <row r="544284" spans="1:1" x14ac:dyDescent="0.25">
      <c r="A544284" s="92"/>
    </row>
    <row r="544285" spans="1:1" x14ac:dyDescent="0.25">
      <c r="A544285" s="92"/>
    </row>
    <row r="544286" spans="1:1" x14ac:dyDescent="0.25">
      <c r="A544286" s="92"/>
    </row>
    <row r="544287" spans="1:1" x14ac:dyDescent="0.25">
      <c r="A544287" s="92"/>
    </row>
    <row r="544288" spans="1:1" x14ac:dyDescent="0.25">
      <c r="A544288" s="92"/>
    </row>
    <row r="544289" spans="1:1" x14ac:dyDescent="0.25">
      <c r="A544289" s="92"/>
    </row>
    <row r="544290" spans="1:1" x14ac:dyDescent="0.25">
      <c r="A544290" s="92"/>
    </row>
    <row r="544291" spans="1:1" x14ac:dyDescent="0.25">
      <c r="A544291" s="92"/>
    </row>
    <row r="544292" spans="1:1" x14ac:dyDescent="0.25">
      <c r="A544292" s="92"/>
    </row>
    <row r="544293" spans="1:1" x14ac:dyDescent="0.25">
      <c r="A544293" s="92"/>
    </row>
    <row r="544294" spans="1:1" x14ac:dyDescent="0.25">
      <c r="A544294" s="92"/>
    </row>
    <row r="544295" spans="1:1" x14ac:dyDescent="0.25">
      <c r="A544295" s="92"/>
    </row>
    <row r="544296" spans="1:1" x14ac:dyDescent="0.25">
      <c r="A544296" s="92"/>
    </row>
    <row r="544297" spans="1:1" x14ac:dyDescent="0.25">
      <c r="A544297" s="92"/>
    </row>
    <row r="544298" spans="1:1" x14ac:dyDescent="0.25">
      <c r="A544298" s="92"/>
    </row>
    <row r="544299" spans="1:1" x14ac:dyDescent="0.25">
      <c r="A544299" s="92"/>
    </row>
    <row r="544300" spans="1:1" x14ac:dyDescent="0.25">
      <c r="A544300" s="92"/>
    </row>
    <row r="544301" spans="1:1" x14ac:dyDescent="0.25">
      <c r="A544301" s="92"/>
    </row>
    <row r="544302" spans="1:1" x14ac:dyDescent="0.25">
      <c r="A544302" s="92"/>
    </row>
    <row r="544303" spans="1:1" x14ac:dyDescent="0.25">
      <c r="A544303" s="92"/>
    </row>
    <row r="544304" spans="1:1" x14ac:dyDescent="0.25">
      <c r="A544304" s="92"/>
    </row>
    <row r="544305" spans="1:1" x14ac:dyDescent="0.25">
      <c r="A544305" s="92"/>
    </row>
    <row r="544306" spans="1:1" x14ac:dyDescent="0.25">
      <c r="A544306" s="92"/>
    </row>
    <row r="544307" spans="1:1" x14ac:dyDescent="0.25">
      <c r="A544307" s="92"/>
    </row>
    <row r="544308" spans="1:1" x14ac:dyDescent="0.25">
      <c r="A544308" s="92"/>
    </row>
    <row r="544309" spans="1:1" x14ac:dyDescent="0.25">
      <c r="A544309" s="92"/>
    </row>
    <row r="544310" spans="1:1" x14ac:dyDescent="0.25">
      <c r="A544310" s="92"/>
    </row>
    <row r="544311" spans="1:1" x14ac:dyDescent="0.25">
      <c r="A544311" s="92"/>
    </row>
    <row r="544312" spans="1:1" x14ac:dyDescent="0.25">
      <c r="A544312" s="92"/>
    </row>
    <row r="544313" spans="1:1" x14ac:dyDescent="0.25">
      <c r="A544313" s="92"/>
    </row>
    <row r="544314" spans="1:1" x14ac:dyDescent="0.25">
      <c r="A544314" s="92"/>
    </row>
    <row r="544315" spans="1:1" x14ac:dyDescent="0.25">
      <c r="A544315" s="92"/>
    </row>
    <row r="544316" spans="1:1" x14ac:dyDescent="0.25">
      <c r="A544316" s="92"/>
    </row>
    <row r="544317" spans="1:1" x14ac:dyDescent="0.25">
      <c r="A544317" s="92"/>
    </row>
    <row r="544318" spans="1:1" x14ac:dyDescent="0.25">
      <c r="A544318" s="92"/>
    </row>
    <row r="544319" spans="1:1" x14ac:dyDescent="0.25">
      <c r="A544319" s="92"/>
    </row>
    <row r="544320" spans="1:1" x14ac:dyDescent="0.25">
      <c r="A544320" s="92"/>
    </row>
    <row r="544321" spans="1:1" x14ac:dyDescent="0.25">
      <c r="A544321" s="92"/>
    </row>
    <row r="544322" spans="1:1" x14ac:dyDescent="0.25">
      <c r="A544322" s="92"/>
    </row>
    <row r="544323" spans="1:1" x14ac:dyDescent="0.25">
      <c r="A544323" s="92"/>
    </row>
    <row r="544324" spans="1:1" x14ac:dyDescent="0.25">
      <c r="A544324" s="92"/>
    </row>
    <row r="544325" spans="1:1" x14ac:dyDescent="0.25">
      <c r="A544325" s="92"/>
    </row>
    <row r="544326" spans="1:1" x14ac:dyDescent="0.25">
      <c r="A544326" s="92"/>
    </row>
    <row r="544327" spans="1:1" x14ac:dyDescent="0.25">
      <c r="A544327" s="92"/>
    </row>
    <row r="544328" spans="1:1" x14ac:dyDescent="0.25">
      <c r="A544328" s="92"/>
    </row>
    <row r="544329" spans="1:1" x14ac:dyDescent="0.25">
      <c r="A544329" s="92"/>
    </row>
    <row r="544330" spans="1:1" x14ac:dyDescent="0.25">
      <c r="A544330" s="92"/>
    </row>
    <row r="544331" spans="1:1" x14ac:dyDescent="0.25">
      <c r="A544331" s="92"/>
    </row>
    <row r="544332" spans="1:1" x14ac:dyDescent="0.25">
      <c r="A544332" s="92"/>
    </row>
    <row r="544333" spans="1:1" x14ac:dyDescent="0.25">
      <c r="A544333" s="92"/>
    </row>
    <row r="544334" spans="1:1" x14ac:dyDescent="0.25">
      <c r="A544334" s="92"/>
    </row>
    <row r="544335" spans="1:1" x14ac:dyDescent="0.25">
      <c r="A544335" s="92"/>
    </row>
    <row r="544336" spans="1:1" x14ac:dyDescent="0.25">
      <c r="A544336" s="92"/>
    </row>
    <row r="544337" spans="1:1" x14ac:dyDescent="0.25">
      <c r="A544337" s="92"/>
    </row>
    <row r="544338" spans="1:1" x14ac:dyDescent="0.25">
      <c r="A544338" s="92"/>
    </row>
    <row r="544339" spans="1:1" x14ac:dyDescent="0.25">
      <c r="A544339" s="92"/>
    </row>
    <row r="544340" spans="1:1" x14ac:dyDescent="0.25">
      <c r="A544340" s="92"/>
    </row>
    <row r="544341" spans="1:1" x14ac:dyDescent="0.25">
      <c r="A544341" s="92"/>
    </row>
    <row r="544342" spans="1:1" x14ac:dyDescent="0.25">
      <c r="A544342" s="92"/>
    </row>
    <row r="544343" spans="1:1" x14ac:dyDescent="0.25">
      <c r="A544343" s="92"/>
    </row>
    <row r="544344" spans="1:1" x14ac:dyDescent="0.25">
      <c r="A544344" s="92"/>
    </row>
    <row r="544345" spans="1:1" x14ac:dyDescent="0.25">
      <c r="A544345" s="92"/>
    </row>
    <row r="544346" spans="1:1" x14ac:dyDescent="0.25">
      <c r="A544346" s="92"/>
    </row>
    <row r="544347" spans="1:1" x14ac:dyDescent="0.25">
      <c r="A544347" s="92"/>
    </row>
    <row r="544348" spans="1:1" x14ac:dyDescent="0.25">
      <c r="A544348" s="92"/>
    </row>
    <row r="544349" spans="1:1" x14ac:dyDescent="0.25">
      <c r="A544349" s="92"/>
    </row>
    <row r="544350" spans="1:1" x14ac:dyDescent="0.25">
      <c r="A544350" s="92"/>
    </row>
    <row r="544351" spans="1:1" x14ac:dyDescent="0.25">
      <c r="A544351" s="92"/>
    </row>
    <row r="544352" spans="1:1" x14ac:dyDescent="0.25">
      <c r="A544352" s="92"/>
    </row>
    <row r="544353" spans="1:1" x14ac:dyDescent="0.25">
      <c r="A544353" s="92"/>
    </row>
    <row r="544354" spans="1:1" x14ac:dyDescent="0.25">
      <c r="A544354" s="92"/>
    </row>
    <row r="544355" spans="1:1" x14ac:dyDescent="0.25">
      <c r="A544355" s="92"/>
    </row>
    <row r="544356" spans="1:1" x14ac:dyDescent="0.25">
      <c r="A544356" s="92"/>
    </row>
    <row r="544357" spans="1:1" x14ac:dyDescent="0.25">
      <c r="A544357" s="92"/>
    </row>
    <row r="544358" spans="1:1" x14ac:dyDescent="0.25">
      <c r="A544358" s="92"/>
    </row>
    <row r="544359" spans="1:1" x14ac:dyDescent="0.25">
      <c r="A544359" s="92"/>
    </row>
    <row r="544360" spans="1:1" x14ac:dyDescent="0.25">
      <c r="A544360" s="92"/>
    </row>
    <row r="544361" spans="1:1" x14ac:dyDescent="0.25">
      <c r="A544361" s="92"/>
    </row>
    <row r="544362" spans="1:1" x14ac:dyDescent="0.25">
      <c r="A544362" s="92"/>
    </row>
    <row r="544363" spans="1:1" x14ac:dyDescent="0.25">
      <c r="A544363" s="92"/>
    </row>
    <row r="544364" spans="1:1" x14ac:dyDescent="0.25">
      <c r="A544364" s="92"/>
    </row>
    <row r="544365" spans="1:1" x14ac:dyDescent="0.25">
      <c r="A544365" s="92"/>
    </row>
    <row r="544366" spans="1:1" x14ac:dyDescent="0.25">
      <c r="A544366" s="92"/>
    </row>
    <row r="544367" spans="1:1" x14ac:dyDescent="0.25">
      <c r="A544367" s="92"/>
    </row>
    <row r="544368" spans="1:1" x14ac:dyDescent="0.25">
      <c r="A544368" s="92"/>
    </row>
    <row r="544369" spans="1:1" x14ac:dyDescent="0.25">
      <c r="A544369" s="92"/>
    </row>
    <row r="544370" spans="1:1" x14ac:dyDescent="0.25">
      <c r="A544370" s="92"/>
    </row>
    <row r="544371" spans="1:1" x14ac:dyDescent="0.25">
      <c r="A544371" s="92"/>
    </row>
    <row r="544372" spans="1:1" x14ac:dyDescent="0.25">
      <c r="A544372" s="92"/>
    </row>
    <row r="544373" spans="1:1" x14ac:dyDescent="0.25">
      <c r="A544373" s="92"/>
    </row>
    <row r="544374" spans="1:1" x14ac:dyDescent="0.25">
      <c r="A544374" s="92"/>
    </row>
    <row r="544375" spans="1:1" x14ac:dyDescent="0.25">
      <c r="A544375" s="92"/>
    </row>
    <row r="544376" spans="1:1" x14ac:dyDescent="0.25">
      <c r="A544376" s="92"/>
    </row>
    <row r="544377" spans="1:1" x14ac:dyDescent="0.25">
      <c r="A544377" s="92"/>
    </row>
    <row r="544378" spans="1:1" x14ac:dyDescent="0.25">
      <c r="A544378" s="92"/>
    </row>
    <row r="544379" spans="1:1" x14ac:dyDescent="0.25">
      <c r="A544379" s="92"/>
    </row>
    <row r="544380" spans="1:1" x14ac:dyDescent="0.25">
      <c r="A544380" s="92"/>
    </row>
    <row r="544381" spans="1:1" x14ac:dyDescent="0.25">
      <c r="A544381" s="92"/>
    </row>
    <row r="544382" spans="1:1" x14ac:dyDescent="0.25">
      <c r="A544382" s="92"/>
    </row>
    <row r="544383" spans="1:1" x14ac:dyDescent="0.25">
      <c r="A544383" s="92"/>
    </row>
    <row r="544384" spans="1:1" x14ac:dyDescent="0.25">
      <c r="A544384" s="92"/>
    </row>
    <row r="544385" spans="1:1" x14ac:dyDescent="0.25">
      <c r="A544385" s="92"/>
    </row>
    <row r="544386" spans="1:1" x14ac:dyDescent="0.25">
      <c r="A544386" s="92"/>
    </row>
    <row r="544387" spans="1:1" x14ac:dyDescent="0.25">
      <c r="A544387" s="92"/>
    </row>
    <row r="544388" spans="1:1" x14ac:dyDescent="0.25">
      <c r="A544388" s="92"/>
    </row>
    <row r="544389" spans="1:1" x14ac:dyDescent="0.25">
      <c r="A544389" s="92"/>
    </row>
    <row r="544390" spans="1:1" x14ac:dyDescent="0.25">
      <c r="A544390" s="92"/>
    </row>
    <row r="544391" spans="1:1" x14ac:dyDescent="0.25">
      <c r="A544391" s="92"/>
    </row>
    <row r="544392" spans="1:1" x14ac:dyDescent="0.25">
      <c r="A544392" s="92"/>
    </row>
    <row r="544393" spans="1:1" x14ac:dyDescent="0.25">
      <c r="A544393" s="92"/>
    </row>
    <row r="544394" spans="1:1" x14ac:dyDescent="0.25">
      <c r="A544394" s="92"/>
    </row>
    <row r="544395" spans="1:1" x14ac:dyDescent="0.25">
      <c r="A544395" s="92"/>
    </row>
    <row r="544396" spans="1:1" x14ac:dyDescent="0.25">
      <c r="A544396" s="92"/>
    </row>
    <row r="544397" spans="1:1" x14ac:dyDescent="0.25">
      <c r="A544397" s="92"/>
    </row>
    <row r="544398" spans="1:1" x14ac:dyDescent="0.25">
      <c r="A544398" s="92"/>
    </row>
    <row r="544399" spans="1:1" x14ac:dyDescent="0.25">
      <c r="A544399" s="92"/>
    </row>
    <row r="544400" spans="1:1" x14ac:dyDescent="0.25">
      <c r="A544400" s="92"/>
    </row>
    <row r="544401" spans="1:1" x14ac:dyDescent="0.25">
      <c r="A544401" s="92"/>
    </row>
    <row r="544402" spans="1:1" x14ac:dyDescent="0.25">
      <c r="A544402" s="92"/>
    </row>
    <row r="544403" spans="1:1" x14ac:dyDescent="0.25">
      <c r="A544403" s="92"/>
    </row>
    <row r="544404" spans="1:1" x14ac:dyDescent="0.25">
      <c r="A544404" s="92"/>
    </row>
    <row r="544405" spans="1:1" x14ac:dyDescent="0.25">
      <c r="A544405" s="92"/>
    </row>
    <row r="544406" spans="1:1" x14ac:dyDescent="0.25">
      <c r="A544406" s="92"/>
    </row>
    <row r="544407" spans="1:1" x14ac:dyDescent="0.25">
      <c r="A544407" s="92"/>
    </row>
    <row r="544408" spans="1:1" x14ac:dyDescent="0.25">
      <c r="A544408" s="92"/>
    </row>
    <row r="544409" spans="1:1" x14ac:dyDescent="0.25">
      <c r="A544409" s="92"/>
    </row>
    <row r="544410" spans="1:1" x14ac:dyDescent="0.25">
      <c r="A544410" s="92"/>
    </row>
    <row r="544411" spans="1:1" x14ac:dyDescent="0.25">
      <c r="A544411" s="92"/>
    </row>
    <row r="544412" spans="1:1" x14ac:dyDescent="0.25">
      <c r="A544412" s="92"/>
    </row>
    <row r="544413" spans="1:1" x14ac:dyDescent="0.25">
      <c r="A544413" s="92"/>
    </row>
    <row r="544414" spans="1:1" x14ac:dyDescent="0.25">
      <c r="A544414" s="92"/>
    </row>
    <row r="544415" spans="1:1" x14ac:dyDescent="0.25">
      <c r="A544415" s="92"/>
    </row>
    <row r="544416" spans="1:1" x14ac:dyDescent="0.25">
      <c r="A544416" s="92"/>
    </row>
    <row r="544417" spans="1:1" x14ac:dyDescent="0.25">
      <c r="A544417" s="92"/>
    </row>
    <row r="544418" spans="1:1" x14ac:dyDescent="0.25">
      <c r="A544418" s="92"/>
    </row>
    <row r="544419" spans="1:1" x14ac:dyDescent="0.25">
      <c r="A544419" s="92"/>
    </row>
    <row r="544420" spans="1:1" x14ac:dyDescent="0.25">
      <c r="A544420" s="92"/>
    </row>
    <row r="544421" spans="1:1" x14ac:dyDescent="0.25">
      <c r="A544421" s="92"/>
    </row>
    <row r="544422" spans="1:1" x14ac:dyDescent="0.25">
      <c r="A544422" s="92"/>
    </row>
    <row r="544423" spans="1:1" x14ac:dyDescent="0.25">
      <c r="A544423" s="92"/>
    </row>
    <row r="544424" spans="1:1" x14ac:dyDescent="0.25">
      <c r="A544424" s="92"/>
    </row>
    <row r="544425" spans="1:1" x14ac:dyDescent="0.25">
      <c r="A544425" s="92"/>
    </row>
    <row r="544426" spans="1:1" x14ac:dyDescent="0.25">
      <c r="A544426" s="92"/>
    </row>
    <row r="544427" spans="1:1" x14ac:dyDescent="0.25">
      <c r="A544427" s="92"/>
    </row>
    <row r="544428" spans="1:1" x14ac:dyDescent="0.25">
      <c r="A544428" s="92"/>
    </row>
    <row r="544429" spans="1:1" x14ac:dyDescent="0.25">
      <c r="A544429" s="92"/>
    </row>
    <row r="544430" spans="1:1" x14ac:dyDescent="0.25">
      <c r="A544430" s="92"/>
    </row>
    <row r="544431" spans="1:1" x14ac:dyDescent="0.25">
      <c r="A544431" s="92"/>
    </row>
    <row r="544432" spans="1:1" x14ac:dyDescent="0.25">
      <c r="A544432" s="92"/>
    </row>
    <row r="544433" spans="1:1" x14ac:dyDescent="0.25">
      <c r="A544433" s="92"/>
    </row>
    <row r="544434" spans="1:1" x14ac:dyDescent="0.25">
      <c r="A544434" s="92"/>
    </row>
    <row r="544435" spans="1:1" x14ac:dyDescent="0.25">
      <c r="A544435" s="92"/>
    </row>
    <row r="544436" spans="1:1" x14ac:dyDescent="0.25">
      <c r="A544436" s="92"/>
    </row>
    <row r="544437" spans="1:1" x14ac:dyDescent="0.25">
      <c r="A544437" s="92"/>
    </row>
    <row r="544438" spans="1:1" x14ac:dyDescent="0.25">
      <c r="A544438" s="92"/>
    </row>
    <row r="544439" spans="1:1" x14ac:dyDescent="0.25">
      <c r="A544439" s="92"/>
    </row>
    <row r="544440" spans="1:1" x14ac:dyDescent="0.25">
      <c r="A544440" s="92"/>
    </row>
    <row r="544441" spans="1:1" x14ac:dyDescent="0.25">
      <c r="A544441" s="92"/>
    </row>
    <row r="544442" spans="1:1" x14ac:dyDescent="0.25">
      <c r="A544442" s="92"/>
    </row>
    <row r="544443" spans="1:1" x14ac:dyDescent="0.25">
      <c r="A544443" s="92"/>
    </row>
    <row r="544444" spans="1:1" x14ac:dyDescent="0.25">
      <c r="A544444" s="92"/>
    </row>
    <row r="544445" spans="1:1" x14ac:dyDescent="0.25">
      <c r="A544445" s="92"/>
    </row>
    <row r="544446" spans="1:1" x14ac:dyDescent="0.25">
      <c r="A544446" s="92"/>
    </row>
    <row r="544447" spans="1:1" x14ac:dyDescent="0.25">
      <c r="A544447" s="92"/>
    </row>
    <row r="544448" spans="1:1" x14ac:dyDescent="0.25">
      <c r="A544448" s="92"/>
    </row>
    <row r="544449" spans="1:1" x14ac:dyDescent="0.25">
      <c r="A544449" s="92"/>
    </row>
    <row r="544450" spans="1:1" x14ac:dyDescent="0.25">
      <c r="A544450" s="92"/>
    </row>
    <row r="544451" spans="1:1" x14ac:dyDescent="0.25">
      <c r="A544451" s="92"/>
    </row>
    <row r="544452" spans="1:1" x14ac:dyDescent="0.25">
      <c r="A544452" s="92"/>
    </row>
    <row r="544453" spans="1:1" x14ac:dyDescent="0.25">
      <c r="A544453" s="92"/>
    </row>
    <row r="544454" spans="1:1" x14ac:dyDescent="0.25">
      <c r="A544454" s="92"/>
    </row>
    <row r="544455" spans="1:1" x14ac:dyDescent="0.25">
      <c r="A544455" s="92"/>
    </row>
    <row r="544456" spans="1:1" x14ac:dyDescent="0.25">
      <c r="A544456" s="92"/>
    </row>
    <row r="544457" spans="1:1" x14ac:dyDescent="0.25">
      <c r="A544457" s="92"/>
    </row>
    <row r="544458" spans="1:1" x14ac:dyDescent="0.25">
      <c r="A544458" s="92"/>
    </row>
    <row r="544459" spans="1:1" x14ac:dyDescent="0.25">
      <c r="A544459" s="92"/>
    </row>
    <row r="544460" spans="1:1" x14ac:dyDescent="0.25">
      <c r="A544460" s="92"/>
    </row>
    <row r="544461" spans="1:1" x14ac:dyDescent="0.25">
      <c r="A544461" s="92"/>
    </row>
    <row r="544462" spans="1:1" x14ac:dyDescent="0.25">
      <c r="A544462" s="92"/>
    </row>
    <row r="544463" spans="1:1" x14ac:dyDescent="0.25">
      <c r="A544463" s="92"/>
    </row>
    <row r="544464" spans="1:1" x14ac:dyDescent="0.25">
      <c r="A544464" s="92"/>
    </row>
    <row r="544465" spans="1:1" x14ac:dyDescent="0.25">
      <c r="A544465" s="92"/>
    </row>
    <row r="544466" spans="1:1" x14ac:dyDescent="0.25">
      <c r="A544466" s="92"/>
    </row>
    <row r="544467" spans="1:1" x14ac:dyDescent="0.25">
      <c r="A544467" s="92"/>
    </row>
    <row r="544468" spans="1:1" x14ac:dyDescent="0.25">
      <c r="A544468" s="92"/>
    </row>
    <row r="544469" spans="1:1" x14ac:dyDescent="0.25">
      <c r="A544469" s="92"/>
    </row>
    <row r="544470" spans="1:1" x14ac:dyDescent="0.25">
      <c r="A544470" s="92"/>
    </row>
    <row r="544471" spans="1:1" x14ac:dyDescent="0.25">
      <c r="A544471" s="92"/>
    </row>
    <row r="544472" spans="1:1" x14ac:dyDescent="0.25">
      <c r="A544472" s="92"/>
    </row>
    <row r="544473" spans="1:1" x14ac:dyDescent="0.25">
      <c r="A544473" s="92"/>
    </row>
    <row r="544474" spans="1:1" x14ac:dyDescent="0.25">
      <c r="A544474" s="92"/>
    </row>
    <row r="544475" spans="1:1" x14ac:dyDescent="0.25">
      <c r="A544475" s="92"/>
    </row>
    <row r="544476" spans="1:1" x14ac:dyDescent="0.25">
      <c r="A544476" s="92"/>
    </row>
    <row r="544477" spans="1:1" x14ac:dyDescent="0.25">
      <c r="A544477" s="92"/>
    </row>
    <row r="544478" spans="1:1" x14ac:dyDescent="0.25">
      <c r="A544478" s="92"/>
    </row>
    <row r="544479" spans="1:1" x14ac:dyDescent="0.25">
      <c r="A544479" s="92"/>
    </row>
    <row r="544480" spans="1:1" x14ac:dyDescent="0.25">
      <c r="A544480" s="92"/>
    </row>
    <row r="544481" spans="1:1" x14ac:dyDescent="0.25">
      <c r="A544481" s="92"/>
    </row>
    <row r="544482" spans="1:1" x14ac:dyDescent="0.25">
      <c r="A544482" s="92"/>
    </row>
    <row r="544483" spans="1:1" x14ac:dyDescent="0.25">
      <c r="A544483" s="92"/>
    </row>
    <row r="544484" spans="1:1" x14ac:dyDescent="0.25">
      <c r="A544484" s="92"/>
    </row>
    <row r="544485" spans="1:1" x14ac:dyDescent="0.25">
      <c r="A544485" s="92"/>
    </row>
    <row r="544486" spans="1:1" x14ac:dyDescent="0.25">
      <c r="A544486" s="92"/>
    </row>
    <row r="544487" spans="1:1" x14ac:dyDescent="0.25">
      <c r="A544487" s="92"/>
    </row>
    <row r="544488" spans="1:1" x14ac:dyDescent="0.25">
      <c r="A544488" s="92"/>
    </row>
    <row r="544489" spans="1:1" x14ac:dyDescent="0.25">
      <c r="A544489" s="92"/>
    </row>
    <row r="544490" spans="1:1" x14ac:dyDescent="0.25">
      <c r="A544490" s="92"/>
    </row>
    <row r="544491" spans="1:1" x14ac:dyDescent="0.25">
      <c r="A544491" s="92"/>
    </row>
    <row r="544492" spans="1:1" x14ac:dyDescent="0.25">
      <c r="A544492" s="92"/>
    </row>
    <row r="544493" spans="1:1" x14ac:dyDescent="0.25">
      <c r="A544493" s="92"/>
    </row>
    <row r="544494" spans="1:1" x14ac:dyDescent="0.25">
      <c r="A544494" s="92"/>
    </row>
    <row r="544495" spans="1:1" x14ac:dyDescent="0.25">
      <c r="A544495" s="92"/>
    </row>
    <row r="544496" spans="1:1" x14ac:dyDescent="0.25">
      <c r="A544496" s="92"/>
    </row>
    <row r="544497" spans="1:1" x14ac:dyDescent="0.25">
      <c r="A544497" s="92"/>
    </row>
    <row r="544498" spans="1:1" x14ac:dyDescent="0.25">
      <c r="A544498" s="92"/>
    </row>
    <row r="544499" spans="1:1" x14ac:dyDescent="0.25">
      <c r="A544499" s="92"/>
    </row>
    <row r="544500" spans="1:1" x14ac:dyDescent="0.25">
      <c r="A544500" s="92"/>
    </row>
    <row r="544501" spans="1:1" x14ac:dyDescent="0.25">
      <c r="A544501" s="92"/>
    </row>
    <row r="544502" spans="1:1" x14ac:dyDescent="0.25">
      <c r="A544502" s="92"/>
    </row>
    <row r="544503" spans="1:1" x14ac:dyDescent="0.25">
      <c r="A544503" s="92"/>
    </row>
    <row r="544504" spans="1:1" x14ac:dyDescent="0.25">
      <c r="A544504" s="92"/>
    </row>
    <row r="544505" spans="1:1" x14ac:dyDescent="0.25">
      <c r="A544505" s="92"/>
    </row>
    <row r="544506" spans="1:1" x14ac:dyDescent="0.25">
      <c r="A544506" s="92"/>
    </row>
    <row r="544507" spans="1:1" x14ac:dyDescent="0.25">
      <c r="A544507" s="92"/>
    </row>
    <row r="544508" spans="1:1" x14ac:dyDescent="0.25">
      <c r="A544508" s="92"/>
    </row>
    <row r="544509" spans="1:1" x14ac:dyDescent="0.25">
      <c r="A544509" s="92"/>
    </row>
    <row r="544510" spans="1:1" x14ac:dyDescent="0.25">
      <c r="A544510" s="92"/>
    </row>
    <row r="544511" spans="1:1" x14ac:dyDescent="0.25">
      <c r="A544511" s="92"/>
    </row>
    <row r="544512" spans="1:1" x14ac:dyDescent="0.25">
      <c r="A544512" s="92"/>
    </row>
    <row r="544513" spans="1:1" x14ac:dyDescent="0.25">
      <c r="A544513" s="92"/>
    </row>
    <row r="544514" spans="1:1" x14ac:dyDescent="0.25">
      <c r="A544514" s="92"/>
    </row>
    <row r="544515" spans="1:1" x14ac:dyDescent="0.25">
      <c r="A544515" s="92"/>
    </row>
    <row r="544516" spans="1:1" x14ac:dyDescent="0.25">
      <c r="A544516" s="92"/>
    </row>
    <row r="544517" spans="1:1" x14ac:dyDescent="0.25">
      <c r="A544517" s="92"/>
    </row>
    <row r="544518" spans="1:1" x14ac:dyDescent="0.25">
      <c r="A544518" s="92"/>
    </row>
    <row r="544519" spans="1:1" x14ac:dyDescent="0.25">
      <c r="A544519" s="92"/>
    </row>
    <row r="544520" spans="1:1" x14ac:dyDescent="0.25">
      <c r="A544520" s="92"/>
    </row>
    <row r="544521" spans="1:1" x14ac:dyDescent="0.25">
      <c r="A544521" s="92"/>
    </row>
    <row r="544522" spans="1:1" x14ac:dyDescent="0.25">
      <c r="A544522" s="92"/>
    </row>
    <row r="544523" spans="1:1" x14ac:dyDescent="0.25">
      <c r="A544523" s="92"/>
    </row>
    <row r="544524" spans="1:1" x14ac:dyDescent="0.25">
      <c r="A544524" s="92"/>
    </row>
    <row r="544525" spans="1:1" x14ac:dyDescent="0.25">
      <c r="A544525" s="92"/>
    </row>
    <row r="544526" spans="1:1" x14ac:dyDescent="0.25">
      <c r="A544526" s="92"/>
    </row>
    <row r="544527" spans="1:1" x14ac:dyDescent="0.25">
      <c r="A544527" s="92"/>
    </row>
    <row r="544528" spans="1:1" x14ac:dyDescent="0.25">
      <c r="A544528" s="92"/>
    </row>
    <row r="544529" spans="1:1" x14ac:dyDescent="0.25">
      <c r="A544529" s="92"/>
    </row>
    <row r="544530" spans="1:1" x14ac:dyDescent="0.25">
      <c r="A544530" s="92"/>
    </row>
    <row r="544531" spans="1:1" x14ac:dyDescent="0.25">
      <c r="A544531" s="92"/>
    </row>
    <row r="544532" spans="1:1" x14ac:dyDescent="0.25">
      <c r="A544532" s="92"/>
    </row>
    <row r="544533" spans="1:1" x14ac:dyDescent="0.25">
      <c r="A544533" s="92"/>
    </row>
    <row r="544534" spans="1:1" x14ac:dyDescent="0.25">
      <c r="A544534" s="92"/>
    </row>
    <row r="544535" spans="1:1" x14ac:dyDescent="0.25">
      <c r="A544535" s="92"/>
    </row>
    <row r="544536" spans="1:1" x14ac:dyDescent="0.25">
      <c r="A544536" s="92"/>
    </row>
    <row r="544537" spans="1:1" x14ac:dyDescent="0.25">
      <c r="A544537" s="92"/>
    </row>
    <row r="544538" spans="1:1" x14ac:dyDescent="0.25">
      <c r="A544538" s="92"/>
    </row>
    <row r="544539" spans="1:1" x14ac:dyDescent="0.25">
      <c r="A544539" s="92"/>
    </row>
    <row r="544540" spans="1:1" x14ac:dyDescent="0.25">
      <c r="A544540" s="92"/>
    </row>
    <row r="544541" spans="1:1" x14ac:dyDescent="0.25">
      <c r="A544541" s="92"/>
    </row>
    <row r="544542" spans="1:1" x14ac:dyDescent="0.25">
      <c r="A544542" s="92"/>
    </row>
    <row r="544543" spans="1:1" x14ac:dyDescent="0.25">
      <c r="A544543" s="92"/>
    </row>
    <row r="544544" spans="1:1" x14ac:dyDescent="0.25">
      <c r="A544544" s="92"/>
    </row>
    <row r="544545" spans="1:1" x14ac:dyDescent="0.25">
      <c r="A544545" s="92"/>
    </row>
    <row r="544546" spans="1:1" x14ac:dyDescent="0.25">
      <c r="A544546" s="92"/>
    </row>
    <row r="544547" spans="1:1" x14ac:dyDescent="0.25">
      <c r="A544547" s="92"/>
    </row>
    <row r="544548" spans="1:1" x14ac:dyDescent="0.25">
      <c r="A544548" s="92"/>
    </row>
    <row r="544549" spans="1:1" x14ac:dyDescent="0.25">
      <c r="A544549" s="92"/>
    </row>
    <row r="544550" spans="1:1" x14ac:dyDescent="0.25">
      <c r="A544550" s="92"/>
    </row>
    <row r="544551" spans="1:1" x14ac:dyDescent="0.25">
      <c r="A544551" s="92"/>
    </row>
    <row r="544552" spans="1:1" x14ac:dyDescent="0.25">
      <c r="A544552" s="92"/>
    </row>
    <row r="544553" spans="1:1" x14ac:dyDescent="0.25">
      <c r="A544553" s="92"/>
    </row>
    <row r="544554" spans="1:1" x14ac:dyDescent="0.25">
      <c r="A544554" s="92"/>
    </row>
    <row r="544555" spans="1:1" x14ac:dyDescent="0.25">
      <c r="A544555" s="92"/>
    </row>
    <row r="544556" spans="1:1" x14ac:dyDescent="0.25">
      <c r="A544556" s="92"/>
    </row>
    <row r="544557" spans="1:1" x14ac:dyDescent="0.25">
      <c r="A544557" s="92"/>
    </row>
    <row r="544558" spans="1:1" x14ac:dyDescent="0.25">
      <c r="A544558" s="92"/>
    </row>
    <row r="544559" spans="1:1" x14ac:dyDescent="0.25">
      <c r="A544559" s="92"/>
    </row>
    <row r="544560" spans="1:1" x14ac:dyDescent="0.25">
      <c r="A544560" s="92"/>
    </row>
    <row r="544561" spans="1:1" x14ac:dyDescent="0.25">
      <c r="A544561" s="92"/>
    </row>
    <row r="544562" spans="1:1" x14ac:dyDescent="0.25">
      <c r="A544562" s="92"/>
    </row>
    <row r="544563" spans="1:1" x14ac:dyDescent="0.25">
      <c r="A544563" s="92"/>
    </row>
    <row r="544564" spans="1:1" x14ac:dyDescent="0.25">
      <c r="A544564" s="92"/>
    </row>
    <row r="544565" spans="1:1" x14ac:dyDescent="0.25">
      <c r="A544565" s="92"/>
    </row>
    <row r="544566" spans="1:1" x14ac:dyDescent="0.25">
      <c r="A544566" s="92"/>
    </row>
    <row r="544567" spans="1:1" x14ac:dyDescent="0.25">
      <c r="A544567" s="92"/>
    </row>
    <row r="544568" spans="1:1" x14ac:dyDescent="0.25">
      <c r="A544568" s="92"/>
    </row>
    <row r="544569" spans="1:1" x14ac:dyDescent="0.25">
      <c r="A544569" s="92"/>
    </row>
    <row r="544570" spans="1:1" x14ac:dyDescent="0.25">
      <c r="A544570" s="92"/>
    </row>
    <row r="544571" spans="1:1" x14ac:dyDescent="0.25">
      <c r="A544571" s="92"/>
    </row>
    <row r="544572" spans="1:1" x14ac:dyDescent="0.25">
      <c r="A544572" s="92"/>
    </row>
    <row r="544573" spans="1:1" x14ac:dyDescent="0.25">
      <c r="A544573" s="92"/>
    </row>
    <row r="544574" spans="1:1" x14ac:dyDescent="0.25">
      <c r="A544574" s="92"/>
    </row>
    <row r="544575" spans="1:1" x14ac:dyDescent="0.25">
      <c r="A544575" s="92"/>
    </row>
    <row r="544576" spans="1:1" x14ac:dyDescent="0.25">
      <c r="A544576" s="92"/>
    </row>
    <row r="544577" spans="1:1" x14ac:dyDescent="0.25">
      <c r="A544577" s="92"/>
    </row>
    <row r="544578" spans="1:1" x14ac:dyDescent="0.25">
      <c r="A544578" s="92"/>
    </row>
    <row r="544579" spans="1:1" x14ac:dyDescent="0.25">
      <c r="A544579" s="92"/>
    </row>
    <row r="544580" spans="1:1" x14ac:dyDescent="0.25">
      <c r="A544580" s="92"/>
    </row>
    <row r="544581" spans="1:1" x14ac:dyDescent="0.25">
      <c r="A544581" s="92"/>
    </row>
    <row r="544582" spans="1:1" x14ac:dyDescent="0.25">
      <c r="A544582" s="92"/>
    </row>
    <row r="544583" spans="1:1" x14ac:dyDescent="0.25">
      <c r="A544583" s="92"/>
    </row>
    <row r="544584" spans="1:1" x14ac:dyDescent="0.25">
      <c r="A544584" s="92"/>
    </row>
    <row r="544585" spans="1:1" x14ac:dyDescent="0.25">
      <c r="A544585" s="92"/>
    </row>
    <row r="544586" spans="1:1" x14ac:dyDescent="0.25">
      <c r="A544586" s="92"/>
    </row>
    <row r="544587" spans="1:1" x14ac:dyDescent="0.25">
      <c r="A544587" s="92"/>
    </row>
    <row r="544588" spans="1:1" x14ac:dyDescent="0.25">
      <c r="A544588" s="92"/>
    </row>
    <row r="544589" spans="1:1" x14ac:dyDescent="0.25">
      <c r="A544589" s="92"/>
    </row>
    <row r="544590" spans="1:1" x14ac:dyDescent="0.25">
      <c r="A544590" s="92"/>
    </row>
    <row r="544591" spans="1:1" x14ac:dyDescent="0.25">
      <c r="A544591" s="92"/>
    </row>
    <row r="544592" spans="1:1" x14ac:dyDescent="0.25">
      <c r="A544592" s="92"/>
    </row>
    <row r="544593" spans="1:1" x14ac:dyDescent="0.25">
      <c r="A544593" s="92"/>
    </row>
    <row r="544594" spans="1:1" x14ac:dyDescent="0.25">
      <c r="A544594" s="92"/>
    </row>
    <row r="544595" spans="1:1" x14ac:dyDescent="0.25">
      <c r="A544595" s="92"/>
    </row>
    <row r="544596" spans="1:1" x14ac:dyDescent="0.25">
      <c r="A544596" s="92"/>
    </row>
    <row r="544597" spans="1:1" x14ac:dyDescent="0.25">
      <c r="A544597" s="92"/>
    </row>
    <row r="544598" spans="1:1" x14ac:dyDescent="0.25">
      <c r="A544598" s="92"/>
    </row>
    <row r="544599" spans="1:1" x14ac:dyDescent="0.25">
      <c r="A544599" s="92"/>
    </row>
    <row r="544600" spans="1:1" x14ac:dyDescent="0.25">
      <c r="A544600" s="92"/>
    </row>
    <row r="544601" spans="1:1" x14ac:dyDescent="0.25">
      <c r="A544601" s="92"/>
    </row>
    <row r="544602" spans="1:1" x14ac:dyDescent="0.25">
      <c r="A544602" s="92"/>
    </row>
    <row r="544603" spans="1:1" x14ac:dyDescent="0.25">
      <c r="A544603" s="92"/>
    </row>
    <row r="544604" spans="1:1" x14ac:dyDescent="0.25">
      <c r="A544604" s="92"/>
    </row>
    <row r="544605" spans="1:1" x14ac:dyDescent="0.25">
      <c r="A544605" s="92"/>
    </row>
    <row r="544606" spans="1:1" x14ac:dyDescent="0.25">
      <c r="A544606" s="92"/>
    </row>
    <row r="544607" spans="1:1" x14ac:dyDescent="0.25">
      <c r="A544607" s="92"/>
    </row>
    <row r="544608" spans="1:1" x14ac:dyDescent="0.25">
      <c r="A544608" s="92"/>
    </row>
    <row r="544609" spans="1:1" x14ac:dyDescent="0.25">
      <c r="A544609" s="92"/>
    </row>
    <row r="544610" spans="1:1" x14ac:dyDescent="0.25">
      <c r="A544610" s="92"/>
    </row>
    <row r="544611" spans="1:1" x14ac:dyDescent="0.25">
      <c r="A544611" s="92"/>
    </row>
    <row r="544612" spans="1:1" x14ac:dyDescent="0.25">
      <c r="A544612" s="92"/>
    </row>
    <row r="544613" spans="1:1" x14ac:dyDescent="0.25">
      <c r="A544613" s="92"/>
    </row>
    <row r="544614" spans="1:1" x14ac:dyDescent="0.25">
      <c r="A544614" s="92"/>
    </row>
    <row r="544615" spans="1:1" x14ac:dyDescent="0.25">
      <c r="A544615" s="92"/>
    </row>
    <row r="544616" spans="1:1" x14ac:dyDescent="0.25">
      <c r="A544616" s="92"/>
    </row>
    <row r="544617" spans="1:1" x14ac:dyDescent="0.25">
      <c r="A544617" s="92"/>
    </row>
    <row r="544618" spans="1:1" x14ac:dyDescent="0.25">
      <c r="A544618" s="92"/>
    </row>
    <row r="544619" spans="1:1" x14ac:dyDescent="0.25">
      <c r="A544619" s="92"/>
    </row>
    <row r="544620" spans="1:1" x14ac:dyDescent="0.25">
      <c r="A544620" s="92"/>
    </row>
    <row r="544621" spans="1:1" x14ac:dyDescent="0.25">
      <c r="A544621" s="92"/>
    </row>
    <row r="544622" spans="1:1" x14ac:dyDescent="0.25">
      <c r="A544622" s="92"/>
    </row>
    <row r="544623" spans="1:1" x14ac:dyDescent="0.25">
      <c r="A544623" s="92"/>
    </row>
    <row r="544624" spans="1:1" x14ac:dyDescent="0.25">
      <c r="A544624" s="92"/>
    </row>
    <row r="544625" spans="1:1" x14ac:dyDescent="0.25">
      <c r="A544625" s="92"/>
    </row>
    <row r="544626" spans="1:1" x14ac:dyDescent="0.25">
      <c r="A544626" s="92"/>
    </row>
    <row r="544627" spans="1:1" x14ac:dyDescent="0.25">
      <c r="A544627" s="92"/>
    </row>
    <row r="544628" spans="1:1" x14ac:dyDescent="0.25">
      <c r="A544628" s="92"/>
    </row>
    <row r="544629" spans="1:1" x14ac:dyDescent="0.25">
      <c r="A544629" s="92"/>
    </row>
    <row r="544630" spans="1:1" x14ac:dyDescent="0.25">
      <c r="A544630" s="92"/>
    </row>
    <row r="544631" spans="1:1" x14ac:dyDescent="0.25">
      <c r="A544631" s="92"/>
    </row>
    <row r="544632" spans="1:1" x14ac:dyDescent="0.25">
      <c r="A544632" s="92"/>
    </row>
    <row r="544633" spans="1:1" x14ac:dyDescent="0.25">
      <c r="A544633" s="92"/>
    </row>
    <row r="544634" spans="1:1" x14ac:dyDescent="0.25">
      <c r="A544634" s="92"/>
    </row>
    <row r="544635" spans="1:1" x14ac:dyDescent="0.25">
      <c r="A544635" s="92"/>
    </row>
    <row r="544636" spans="1:1" x14ac:dyDescent="0.25">
      <c r="A544636" s="92"/>
    </row>
    <row r="544637" spans="1:1" x14ac:dyDescent="0.25">
      <c r="A544637" s="92"/>
    </row>
    <row r="544638" spans="1:1" x14ac:dyDescent="0.25">
      <c r="A544638" s="92"/>
    </row>
    <row r="544639" spans="1:1" x14ac:dyDescent="0.25">
      <c r="A544639" s="92"/>
    </row>
    <row r="544640" spans="1:1" x14ac:dyDescent="0.25">
      <c r="A544640" s="92"/>
    </row>
    <row r="544641" spans="1:1" x14ac:dyDescent="0.25">
      <c r="A544641" s="92"/>
    </row>
    <row r="544642" spans="1:1" x14ac:dyDescent="0.25">
      <c r="A544642" s="92"/>
    </row>
    <row r="544643" spans="1:1" x14ac:dyDescent="0.25">
      <c r="A544643" s="92"/>
    </row>
    <row r="544644" spans="1:1" x14ac:dyDescent="0.25">
      <c r="A544644" s="92"/>
    </row>
    <row r="544645" spans="1:1" x14ac:dyDescent="0.25">
      <c r="A544645" s="92"/>
    </row>
    <row r="544646" spans="1:1" x14ac:dyDescent="0.25">
      <c r="A544646" s="92"/>
    </row>
    <row r="544647" spans="1:1" x14ac:dyDescent="0.25">
      <c r="A544647" s="92"/>
    </row>
    <row r="544648" spans="1:1" x14ac:dyDescent="0.25">
      <c r="A544648" s="92"/>
    </row>
    <row r="544649" spans="1:1" x14ac:dyDescent="0.25">
      <c r="A544649" s="92"/>
    </row>
    <row r="544650" spans="1:1" x14ac:dyDescent="0.25">
      <c r="A544650" s="92"/>
    </row>
    <row r="544651" spans="1:1" x14ac:dyDescent="0.25">
      <c r="A544651" s="92"/>
    </row>
    <row r="544652" spans="1:1" x14ac:dyDescent="0.25">
      <c r="A544652" s="92"/>
    </row>
    <row r="544653" spans="1:1" x14ac:dyDescent="0.25">
      <c r="A544653" s="92"/>
    </row>
    <row r="544654" spans="1:1" x14ac:dyDescent="0.25">
      <c r="A544654" s="92"/>
    </row>
    <row r="544655" spans="1:1" x14ac:dyDescent="0.25">
      <c r="A544655" s="92"/>
    </row>
    <row r="544656" spans="1:1" x14ac:dyDescent="0.25">
      <c r="A544656" s="92"/>
    </row>
    <row r="544657" spans="1:1" x14ac:dyDescent="0.25">
      <c r="A544657" s="92"/>
    </row>
    <row r="544658" spans="1:1" x14ac:dyDescent="0.25">
      <c r="A544658" s="92"/>
    </row>
    <row r="544659" spans="1:1" x14ac:dyDescent="0.25">
      <c r="A544659" s="92"/>
    </row>
    <row r="544660" spans="1:1" x14ac:dyDescent="0.25">
      <c r="A544660" s="92"/>
    </row>
    <row r="544661" spans="1:1" x14ac:dyDescent="0.25">
      <c r="A544661" s="92"/>
    </row>
    <row r="544662" spans="1:1" x14ac:dyDescent="0.25">
      <c r="A544662" s="92"/>
    </row>
    <row r="544663" spans="1:1" x14ac:dyDescent="0.25">
      <c r="A544663" s="92"/>
    </row>
    <row r="544664" spans="1:1" x14ac:dyDescent="0.25">
      <c r="A544664" s="92"/>
    </row>
    <row r="544665" spans="1:1" x14ac:dyDescent="0.25">
      <c r="A544665" s="92"/>
    </row>
    <row r="544666" spans="1:1" x14ac:dyDescent="0.25">
      <c r="A544666" s="92"/>
    </row>
    <row r="544667" spans="1:1" x14ac:dyDescent="0.25">
      <c r="A544667" s="92"/>
    </row>
    <row r="544668" spans="1:1" x14ac:dyDescent="0.25">
      <c r="A544668" s="92"/>
    </row>
    <row r="544669" spans="1:1" x14ac:dyDescent="0.25">
      <c r="A544669" s="92"/>
    </row>
    <row r="544670" spans="1:1" x14ac:dyDescent="0.25">
      <c r="A544670" s="92"/>
    </row>
    <row r="544671" spans="1:1" x14ac:dyDescent="0.25">
      <c r="A544671" s="92"/>
    </row>
    <row r="544672" spans="1:1" x14ac:dyDescent="0.25">
      <c r="A544672" s="92"/>
    </row>
    <row r="544673" spans="1:1" x14ac:dyDescent="0.25">
      <c r="A544673" s="92"/>
    </row>
    <row r="544674" spans="1:1" x14ac:dyDescent="0.25">
      <c r="A544674" s="92"/>
    </row>
    <row r="544675" spans="1:1" x14ac:dyDescent="0.25">
      <c r="A544675" s="92"/>
    </row>
    <row r="544676" spans="1:1" x14ac:dyDescent="0.25">
      <c r="A544676" s="92"/>
    </row>
    <row r="544677" spans="1:1" x14ac:dyDescent="0.25">
      <c r="A544677" s="92"/>
    </row>
    <row r="544678" spans="1:1" x14ac:dyDescent="0.25">
      <c r="A544678" s="92"/>
    </row>
    <row r="544679" spans="1:1" x14ac:dyDescent="0.25">
      <c r="A544679" s="92"/>
    </row>
    <row r="544680" spans="1:1" x14ac:dyDescent="0.25">
      <c r="A544680" s="92"/>
    </row>
    <row r="544681" spans="1:1" x14ac:dyDescent="0.25">
      <c r="A544681" s="92"/>
    </row>
    <row r="544682" spans="1:1" x14ac:dyDescent="0.25">
      <c r="A544682" s="92"/>
    </row>
    <row r="544683" spans="1:1" x14ac:dyDescent="0.25">
      <c r="A544683" s="92"/>
    </row>
    <row r="544684" spans="1:1" x14ac:dyDescent="0.25">
      <c r="A544684" s="92"/>
    </row>
    <row r="544685" spans="1:1" x14ac:dyDescent="0.25">
      <c r="A544685" s="92"/>
    </row>
    <row r="544686" spans="1:1" x14ac:dyDescent="0.25">
      <c r="A544686" s="92"/>
    </row>
    <row r="544687" spans="1:1" x14ac:dyDescent="0.25">
      <c r="A544687" s="92"/>
    </row>
    <row r="544688" spans="1:1" x14ac:dyDescent="0.25">
      <c r="A544688" s="92"/>
    </row>
    <row r="544689" spans="1:1" x14ac:dyDescent="0.25">
      <c r="A544689" s="92"/>
    </row>
    <row r="544690" spans="1:1" x14ac:dyDescent="0.25">
      <c r="A544690" s="92"/>
    </row>
    <row r="544691" spans="1:1" x14ac:dyDescent="0.25">
      <c r="A544691" s="92"/>
    </row>
    <row r="544692" spans="1:1" x14ac:dyDescent="0.25">
      <c r="A544692" s="92"/>
    </row>
    <row r="544693" spans="1:1" x14ac:dyDescent="0.25">
      <c r="A544693" s="92"/>
    </row>
    <row r="544694" spans="1:1" x14ac:dyDescent="0.25">
      <c r="A544694" s="92"/>
    </row>
    <row r="544695" spans="1:1" x14ac:dyDescent="0.25">
      <c r="A544695" s="92"/>
    </row>
    <row r="544696" spans="1:1" x14ac:dyDescent="0.25">
      <c r="A544696" s="92"/>
    </row>
    <row r="544697" spans="1:1" x14ac:dyDescent="0.25">
      <c r="A544697" s="92"/>
    </row>
    <row r="544698" spans="1:1" x14ac:dyDescent="0.25">
      <c r="A544698" s="92"/>
    </row>
    <row r="544699" spans="1:1" x14ac:dyDescent="0.25">
      <c r="A544699" s="92"/>
    </row>
    <row r="544700" spans="1:1" x14ac:dyDescent="0.25">
      <c r="A544700" s="92"/>
    </row>
    <row r="544701" spans="1:1" x14ac:dyDescent="0.25">
      <c r="A544701" s="92"/>
    </row>
    <row r="544702" spans="1:1" x14ac:dyDescent="0.25">
      <c r="A544702" s="92"/>
    </row>
    <row r="544703" spans="1:1" x14ac:dyDescent="0.25">
      <c r="A544703" s="92"/>
    </row>
    <row r="544704" spans="1:1" x14ac:dyDescent="0.25">
      <c r="A544704" s="92"/>
    </row>
    <row r="544705" spans="1:1" x14ac:dyDescent="0.25">
      <c r="A544705" s="92"/>
    </row>
    <row r="544706" spans="1:1" x14ac:dyDescent="0.25">
      <c r="A544706" s="92"/>
    </row>
    <row r="544707" spans="1:1" x14ac:dyDescent="0.25">
      <c r="A544707" s="92"/>
    </row>
    <row r="544708" spans="1:1" x14ac:dyDescent="0.25">
      <c r="A544708" s="92"/>
    </row>
    <row r="544709" spans="1:1" x14ac:dyDescent="0.25">
      <c r="A544709" s="92"/>
    </row>
    <row r="544710" spans="1:1" x14ac:dyDescent="0.25">
      <c r="A544710" s="92"/>
    </row>
    <row r="544711" spans="1:1" x14ac:dyDescent="0.25">
      <c r="A544711" s="92"/>
    </row>
    <row r="544712" spans="1:1" x14ac:dyDescent="0.25">
      <c r="A544712" s="92"/>
    </row>
    <row r="544713" spans="1:1" x14ac:dyDescent="0.25">
      <c r="A544713" s="92"/>
    </row>
    <row r="544714" spans="1:1" x14ac:dyDescent="0.25">
      <c r="A544714" s="92"/>
    </row>
    <row r="544715" spans="1:1" x14ac:dyDescent="0.25">
      <c r="A544715" s="92"/>
    </row>
    <row r="544716" spans="1:1" x14ac:dyDescent="0.25">
      <c r="A544716" s="92"/>
    </row>
    <row r="544717" spans="1:1" x14ac:dyDescent="0.25">
      <c r="A544717" s="92"/>
    </row>
    <row r="544718" spans="1:1" x14ac:dyDescent="0.25">
      <c r="A544718" s="92"/>
    </row>
    <row r="544719" spans="1:1" x14ac:dyDescent="0.25">
      <c r="A544719" s="92"/>
    </row>
    <row r="544720" spans="1:1" x14ac:dyDescent="0.25">
      <c r="A544720" s="92"/>
    </row>
    <row r="544721" spans="1:1" x14ac:dyDescent="0.25">
      <c r="A544721" s="92"/>
    </row>
    <row r="544722" spans="1:1" x14ac:dyDescent="0.25">
      <c r="A544722" s="92"/>
    </row>
    <row r="544723" spans="1:1" x14ac:dyDescent="0.25">
      <c r="A544723" s="92"/>
    </row>
    <row r="544724" spans="1:1" x14ac:dyDescent="0.25">
      <c r="A544724" s="92"/>
    </row>
    <row r="544725" spans="1:1" x14ac:dyDescent="0.25">
      <c r="A544725" s="92"/>
    </row>
    <row r="544726" spans="1:1" x14ac:dyDescent="0.25">
      <c r="A544726" s="92"/>
    </row>
    <row r="544727" spans="1:1" x14ac:dyDescent="0.25">
      <c r="A544727" s="92"/>
    </row>
    <row r="544728" spans="1:1" x14ac:dyDescent="0.25">
      <c r="A544728" s="92"/>
    </row>
    <row r="544729" spans="1:1" x14ac:dyDescent="0.25">
      <c r="A544729" s="92"/>
    </row>
    <row r="544730" spans="1:1" x14ac:dyDescent="0.25">
      <c r="A544730" s="92"/>
    </row>
    <row r="544731" spans="1:1" x14ac:dyDescent="0.25">
      <c r="A544731" s="92"/>
    </row>
    <row r="544732" spans="1:1" x14ac:dyDescent="0.25">
      <c r="A544732" s="92"/>
    </row>
    <row r="544733" spans="1:1" x14ac:dyDescent="0.25">
      <c r="A544733" s="92"/>
    </row>
    <row r="544734" spans="1:1" x14ac:dyDescent="0.25">
      <c r="A544734" s="92"/>
    </row>
    <row r="544735" spans="1:1" x14ac:dyDescent="0.25">
      <c r="A544735" s="92"/>
    </row>
    <row r="544736" spans="1:1" x14ac:dyDescent="0.25">
      <c r="A544736" s="92"/>
    </row>
    <row r="544737" spans="1:1" x14ac:dyDescent="0.25">
      <c r="A544737" s="92"/>
    </row>
    <row r="544738" spans="1:1" x14ac:dyDescent="0.25">
      <c r="A544738" s="92"/>
    </row>
    <row r="544739" spans="1:1" x14ac:dyDescent="0.25">
      <c r="A544739" s="92"/>
    </row>
    <row r="544740" spans="1:1" x14ac:dyDescent="0.25">
      <c r="A544740" s="92"/>
    </row>
    <row r="544741" spans="1:1" x14ac:dyDescent="0.25">
      <c r="A544741" s="92"/>
    </row>
    <row r="544742" spans="1:1" x14ac:dyDescent="0.25">
      <c r="A544742" s="92"/>
    </row>
    <row r="544743" spans="1:1" x14ac:dyDescent="0.25">
      <c r="A544743" s="92"/>
    </row>
    <row r="544744" spans="1:1" x14ac:dyDescent="0.25">
      <c r="A544744" s="92"/>
    </row>
    <row r="544745" spans="1:1" x14ac:dyDescent="0.25">
      <c r="A544745" s="92"/>
    </row>
    <row r="544746" spans="1:1" x14ac:dyDescent="0.25">
      <c r="A544746" s="92"/>
    </row>
    <row r="544747" spans="1:1" x14ac:dyDescent="0.25">
      <c r="A544747" s="92"/>
    </row>
    <row r="544748" spans="1:1" x14ac:dyDescent="0.25">
      <c r="A544748" s="92"/>
    </row>
    <row r="544749" spans="1:1" x14ac:dyDescent="0.25">
      <c r="A544749" s="92"/>
    </row>
    <row r="544750" spans="1:1" x14ac:dyDescent="0.25">
      <c r="A544750" s="92"/>
    </row>
    <row r="544751" spans="1:1" x14ac:dyDescent="0.25">
      <c r="A544751" s="92"/>
    </row>
    <row r="544752" spans="1:1" x14ac:dyDescent="0.25">
      <c r="A544752" s="92"/>
    </row>
    <row r="544753" spans="1:1" x14ac:dyDescent="0.25">
      <c r="A544753" s="92"/>
    </row>
    <row r="544754" spans="1:1" x14ac:dyDescent="0.25">
      <c r="A544754" s="92"/>
    </row>
    <row r="544755" spans="1:1" x14ac:dyDescent="0.25">
      <c r="A544755" s="92"/>
    </row>
    <row r="544756" spans="1:1" x14ac:dyDescent="0.25">
      <c r="A544756" s="92"/>
    </row>
    <row r="544757" spans="1:1" x14ac:dyDescent="0.25">
      <c r="A544757" s="92"/>
    </row>
    <row r="544758" spans="1:1" x14ac:dyDescent="0.25">
      <c r="A544758" s="92"/>
    </row>
    <row r="544759" spans="1:1" x14ac:dyDescent="0.25">
      <c r="A544759" s="92"/>
    </row>
    <row r="544760" spans="1:1" x14ac:dyDescent="0.25">
      <c r="A544760" s="92"/>
    </row>
    <row r="544761" spans="1:1" x14ac:dyDescent="0.25">
      <c r="A544761" s="92"/>
    </row>
    <row r="544762" spans="1:1" x14ac:dyDescent="0.25">
      <c r="A544762" s="92"/>
    </row>
    <row r="544763" spans="1:1" x14ac:dyDescent="0.25">
      <c r="A544763" s="92"/>
    </row>
    <row r="544764" spans="1:1" x14ac:dyDescent="0.25">
      <c r="A544764" s="92"/>
    </row>
    <row r="544765" spans="1:1" x14ac:dyDescent="0.25">
      <c r="A544765" s="92"/>
    </row>
    <row r="544766" spans="1:1" x14ac:dyDescent="0.25">
      <c r="A544766" s="92"/>
    </row>
    <row r="544767" spans="1:1" x14ac:dyDescent="0.25">
      <c r="A544767" s="92"/>
    </row>
    <row r="544768" spans="1:1" x14ac:dyDescent="0.25">
      <c r="A544768" s="92"/>
    </row>
    <row r="544769" spans="1:1" x14ac:dyDescent="0.25">
      <c r="A544769" s="92"/>
    </row>
    <row r="544770" spans="1:1" x14ac:dyDescent="0.25">
      <c r="A544770" s="92"/>
    </row>
    <row r="544771" spans="1:1" x14ac:dyDescent="0.25">
      <c r="A544771" s="92"/>
    </row>
    <row r="544772" spans="1:1" x14ac:dyDescent="0.25">
      <c r="A544772" s="92"/>
    </row>
    <row r="544773" spans="1:1" x14ac:dyDescent="0.25">
      <c r="A544773" s="92"/>
    </row>
    <row r="544774" spans="1:1" x14ac:dyDescent="0.25">
      <c r="A544774" s="92"/>
    </row>
    <row r="544775" spans="1:1" x14ac:dyDescent="0.25">
      <c r="A544775" s="92"/>
    </row>
    <row r="544776" spans="1:1" x14ac:dyDescent="0.25">
      <c r="A544776" s="92"/>
    </row>
    <row r="544777" spans="1:1" x14ac:dyDescent="0.25">
      <c r="A544777" s="92"/>
    </row>
    <row r="544778" spans="1:1" x14ac:dyDescent="0.25">
      <c r="A544778" s="92"/>
    </row>
    <row r="544779" spans="1:1" x14ac:dyDescent="0.25">
      <c r="A544779" s="92"/>
    </row>
    <row r="544780" spans="1:1" x14ac:dyDescent="0.25">
      <c r="A544780" s="92"/>
    </row>
    <row r="544781" spans="1:1" x14ac:dyDescent="0.25">
      <c r="A544781" s="92"/>
    </row>
    <row r="544782" spans="1:1" x14ac:dyDescent="0.25">
      <c r="A544782" s="92"/>
    </row>
    <row r="544783" spans="1:1" x14ac:dyDescent="0.25">
      <c r="A544783" s="92"/>
    </row>
    <row r="544784" spans="1:1" x14ac:dyDescent="0.25">
      <c r="A544784" s="92"/>
    </row>
    <row r="544785" spans="1:1" x14ac:dyDescent="0.25">
      <c r="A544785" s="92"/>
    </row>
    <row r="544786" spans="1:1" x14ac:dyDescent="0.25">
      <c r="A544786" s="92"/>
    </row>
    <row r="544787" spans="1:1" x14ac:dyDescent="0.25">
      <c r="A544787" s="92"/>
    </row>
    <row r="544788" spans="1:1" x14ac:dyDescent="0.25">
      <c r="A544788" s="92"/>
    </row>
    <row r="544789" spans="1:1" x14ac:dyDescent="0.25">
      <c r="A544789" s="92"/>
    </row>
    <row r="544790" spans="1:1" x14ac:dyDescent="0.25">
      <c r="A544790" s="92"/>
    </row>
    <row r="544791" spans="1:1" x14ac:dyDescent="0.25">
      <c r="A544791" s="92"/>
    </row>
    <row r="544792" spans="1:1" x14ac:dyDescent="0.25">
      <c r="A544792" s="92"/>
    </row>
    <row r="544793" spans="1:1" x14ac:dyDescent="0.25">
      <c r="A544793" s="92"/>
    </row>
    <row r="544794" spans="1:1" x14ac:dyDescent="0.25">
      <c r="A544794" s="92"/>
    </row>
    <row r="544795" spans="1:1" x14ac:dyDescent="0.25">
      <c r="A544795" s="92"/>
    </row>
    <row r="544796" spans="1:1" x14ac:dyDescent="0.25">
      <c r="A544796" s="92"/>
    </row>
    <row r="544797" spans="1:1" x14ac:dyDescent="0.25">
      <c r="A544797" s="92"/>
    </row>
    <row r="544798" spans="1:1" x14ac:dyDescent="0.25">
      <c r="A544798" s="92"/>
    </row>
    <row r="544799" spans="1:1" x14ac:dyDescent="0.25">
      <c r="A544799" s="92"/>
    </row>
    <row r="544800" spans="1:1" x14ac:dyDescent="0.25">
      <c r="A544800" s="92"/>
    </row>
    <row r="544801" spans="1:1" x14ac:dyDescent="0.25">
      <c r="A544801" s="92"/>
    </row>
    <row r="544802" spans="1:1" x14ac:dyDescent="0.25">
      <c r="A544802" s="92"/>
    </row>
    <row r="544803" spans="1:1" x14ac:dyDescent="0.25">
      <c r="A544803" s="92"/>
    </row>
    <row r="544804" spans="1:1" x14ac:dyDescent="0.25">
      <c r="A544804" s="92"/>
    </row>
    <row r="544805" spans="1:1" x14ac:dyDescent="0.25">
      <c r="A544805" s="92"/>
    </row>
    <row r="544806" spans="1:1" x14ac:dyDescent="0.25">
      <c r="A544806" s="92"/>
    </row>
    <row r="544807" spans="1:1" x14ac:dyDescent="0.25">
      <c r="A544807" s="92"/>
    </row>
    <row r="544808" spans="1:1" x14ac:dyDescent="0.25">
      <c r="A544808" s="92"/>
    </row>
    <row r="544809" spans="1:1" x14ac:dyDescent="0.25">
      <c r="A544809" s="92"/>
    </row>
    <row r="544810" spans="1:1" x14ac:dyDescent="0.25">
      <c r="A544810" s="92"/>
    </row>
    <row r="544811" spans="1:1" x14ac:dyDescent="0.25">
      <c r="A544811" s="92"/>
    </row>
    <row r="544812" spans="1:1" x14ac:dyDescent="0.25">
      <c r="A544812" s="92"/>
    </row>
    <row r="544813" spans="1:1" x14ac:dyDescent="0.25">
      <c r="A544813" s="92"/>
    </row>
    <row r="544814" spans="1:1" x14ac:dyDescent="0.25">
      <c r="A544814" s="92"/>
    </row>
    <row r="544815" spans="1:1" x14ac:dyDescent="0.25">
      <c r="A544815" s="92"/>
    </row>
    <row r="544816" spans="1:1" x14ac:dyDescent="0.25">
      <c r="A544816" s="92"/>
    </row>
    <row r="544817" spans="1:1" x14ac:dyDescent="0.25">
      <c r="A544817" s="92"/>
    </row>
    <row r="544818" spans="1:1" x14ac:dyDescent="0.25">
      <c r="A544818" s="92"/>
    </row>
    <row r="544819" spans="1:1" x14ac:dyDescent="0.25">
      <c r="A544819" s="92"/>
    </row>
    <row r="544820" spans="1:1" x14ac:dyDescent="0.25">
      <c r="A544820" s="92"/>
    </row>
    <row r="544821" spans="1:1" x14ac:dyDescent="0.25">
      <c r="A544821" s="92"/>
    </row>
    <row r="544822" spans="1:1" x14ac:dyDescent="0.25">
      <c r="A544822" s="92"/>
    </row>
    <row r="544823" spans="1:1" x14ac:dyDescent="0.25">
      <c r="A544823" s="92"/>
    </row>
    <row r="544824" spans="1:1" x14ac:dyDescent="0.25">
      <c r="A544824" s="92"/>
    </row>
    <row r="544825" spans="1:1" x14ac:dyDescent="0.25">
      <c r="A544825" s="92"/>
    </row>
    <row r="544826" spans="1:1" x14ac:dyDescent="0.25">
      <c r="A544826" s="92"/>
    </row>
    <row r="544827" spans="1:1" x14ac:dyDescent="0.25">
      <c r="A544827" s="92"/>
    </row>
    <row r="544828" spans="1:1" x14ac:dyDescent="0.25">
      <c r="A544828" s="92"/>
    </row>
    <row r="544829" spans="1:1" x14ac:dyDescent="0.25">
      <c r="A544829" s="92"/>
    </row>
    <row r="544830" spans="1:1" x14ac:dyDescent="0.25">
      <c r="A544830" s="92"/>
    </row>
    <row r="544831" spans="1:1" x14ac:dyDescent="0.25">
      <c r="A544831" s="92"/>
    </row>
    <row r="544832" spans="1:1" x14ac:dyDescent="0.25">
      <c r="A544832" s="92"/>
    </row>
    <row r="544833" spans="1:1" x14ac:dyDescent="0.25">
      <c r="A544833" s="92"/>
    </row>
    <row r="544834" spans="1:1" x14ac:dyDescent="0.25">
      <c r="A544834" s="92"/>
    </row>
    <row r="544835" spans="1:1" x14ac:dyDescent="0.25">
      <c r="A544835" s="92"/>
    </row>
    <row r="544836" spans="1:1" x14ac:dyDescent="0.25">
      <c r="A544836" s="92"/>
    </row>
    <row r="544837" spans="1:1" x14ac:dyDescent="0.25">
      <c r="A544837" s="92"/>
    </row>
    <row r="544838" spans="1:1" x14ac:dyDescent="0.25">
      <c r="A544838" s="92"/>
    </row>
    <row r="544839" spans="1:1" x14ac:dyDescent="0.25">
      <c r="A544839" s="92"/>
    </row>
    <row r="544840" spans="1:1" x14ac:dyDescent="0.25">
      <c r="A544840" s="92"/>
    </row>
    <row r="544841" spans="1:1" x14ac:dyDescent="0.25">
      <c r="A544841" s="92"/>
    </row>
    <row r="544842" spans="1:1" x14ac:dyDescent="0.25">
      <c r="A544842" s="92"/>
    </row>
    <row r="544843" spans="1:1" x14ac:dyDescent="0.25">
      <c r="A544843" s="92"/>
    </row>
    <row r="544844" spans="1:1" x14ac:dyDescent="0.25">
      <c r="A544844" s="92"/>
    </row>
    <row r="544845" spans="1:1" x14ac:dyDescent="0.25">
      <c r="A544845" s="92"/>
    </row>
    <row r="544846" spans="1:1" x14ac:dyDescent="0.25">
      <c r="A544846" s="92"/>
    </row>
    <row r="544847" spans="1:1" x14ac:dyDescent="0.25">
      <c r="A544847" s="92"/>
    </row>
    <row r="544848" spans="1:1" x14ac:dyDescent="0.25">
      <c r="A544848" s="92"/>
    </row>
    <row r="544849" spans="1:1" x14ac:dyDescent="0.25">
      <c r="A544849" s="92"/>
    </row>
    <row r="544850" spans="1:1" x14ac:dyDescent="0.25">
      <c r="A544850" s="92"/>
    </row>
    <row r="544851" spans="1:1" x14ac:dyDescent="0.25">
      <c r="A544851" s="92"/>
    </row>
    <row r="544852" spans="1:1" x14ac:dyDescent="0.25">
      <c r="A544852" s="92"/>
    </row>
    <row r="544853" spans="1:1" x14ac:dyDescent="0.25">
      <c r="A544853" s="92"/>
    </row>
    <row r="544854" spans="1:1" x14ac:dyDescent="0.25">
      <c r="A544854" s="92"/>
    </row>
    <row r="544855" spans="1:1" x14ac:dyDescent="0.25">
      <c r="A544855" s="92"/>
    </row>
    <row r="544856" spans="1:1" x14ac:dyDescent="0.25">
      <c r="A544856" s="92"/>
    </row>
    <row r="544857" spans="1:1" x14ac:dyDescent="0.25">
      <c r="A544857" s="92"/>
    </row>
    <row r="544858" spans="1:1" x14ac:dyDescent="0.25">
      <c r="A544858" s="92"/>
    </row>
    <row r="544859" spans="1:1" x14ac:dyDescent="0.25">
      <c r="A544859" s="92"/>
    </row>
    <row r="544860" spans="1:1" x14ac:dyDescent="0.25">
      <c r="A544860" s="92"/>
    </row>
    <row r="544861" spans="1:1" x14ac:dyDescent="0.25">
      <c r="A544861" s="92"/>
    </row>
    <row r="544862" spans="1:1" x14ac:dyDescent="0.25">
      <c r="A544862" s="92"/>
    </row>
    <row r="544863" spans="1:1" x14ac:dyDescent="0.25">
      <c r="A544863" s="92"/>
    </row>
    <row r="544864" spans="1:1" x14ac:dyDescent="0.25">
      <c r="A544864" s="92"/>
    </row>
    <row r="544865" spans="1:1" x14ac:dyDescent="0.25">
      <c r="A544865" s="92"/>
    </row>
    <row r="544866" spans="1:1" x14ac:dyDescent="0.25">
      <c r="A544866" s="92"/>
    </row>
    <row r="544867" spans="1:1" x14ac:dyDescent="0.25">
      <c r="A544867" s="92"/>
    </row>
    <row r="544868" spans="1:1" x14ac:dyDescent="0.25">
      <c r="A544868" s="92"/>
    </row>
    <row r="544869" spans="1:1" x14ac:dyDescent="0.25">
      <c r="A544869" s="92"/>
    </row>
    <row r="544870" spans="1:1" x14ac:dyDescent="0.25">
      <c r="A544870" s="92"/>
    </row>
    <row r="544871" spans="1:1" x14ac:dyDescent="0.25">
      <c r="A544871" s="92"/>
    </row>
    <row r="544872" spans="1:1" x14ac:dyDescent="0.25">
      <c r="A544872" s="92"/>
    </row>
    <row r="544873" spans="1:1" x14ac:dyDescent="0.25">
      <c r="A544873" s="92"/>
    </row>
    <row r="544874" spans="1:1" x14ac:dyDescent="0.25">
      <c r="A544874" s="92"/>
    </row>
    <row r="544875" spans="1:1" x14ac:dyDescent="0.25">
      <c r="A544875" s="92"/>
    </row>
    <row r="544876" spans="1:1" x14ac:dyDescent="0.25">
      <c r="A544876" s="92"/>
    </row>
    <row r="544877" spans="1:1" x14ac:dyDescent="0.25">
      <c r="A544877" s="92"/>
    </row>
    <row r="544878" spans="1:1" x14ac:dyDescent="0.25">
      <c r="A544878" s="92"/>
    </row>
    <row r="544879" spans="1:1" x14ac:dyDescent="0.25">
      <c r="A544879" s="92"/>
    </row>
    <row r="544880" spans="1:1" x14ac:dyDescent="0.25">
      <c r="A544880" s="92"/>
    </row>
    <row r="544881" spans="1:1" x14ac:dyDescent="0.25">
      <c r="A544881" s="92"/>
    </row>
    <row r="544882" spans="1:1" x14ac:dyDescent="0.25">
      <c r="A544882" s="92"/>
    </row>
    <row r="544883" spans="1:1" x14ac:dyDescent="0.25">
      <c r="A544883" s="92"/>
    </row>
    <row r="544884" spans="1:1" x14ac:dyDescent="0.25">
      <c r="A544884" s="92"/>
    </row>
    <row r="544885" spans="1:1" x14ac:dyDescent="0.25">
      <c r="A544885" s="92"/>
    </row>
    <row r="544886" spans="1:1" x14ac:dyDescent="0.25">
      <c r="A544886" s="92"/>
    </row>
    <row r="544887" spans="1:1" x14ac:dyDescent="0.25">
      <c r="A544887" s="92"/>
    </row>
    <row r="544888" spans="1:1" x14ac:dyDescent="0.25">
      <c r="A544888" s="92"/>
    </row>
    <row r="544889" spans="1:1" x14ac:dyDescent="0.25">
      <c r="A544889" s="92"/>
    </row>
    <row r="544890" spans="1:1" x14ac:dyDescent="0.25">
      <c r="A544890" s="92"/>
    </row>
    <row r="544891" spans="1:1" x14ac:dyDescent="0.25">
      <c r="A544891" s="92"/>
    </row>
    <row r="544892" spans="1:1" x14ac:dyDescent="0.25">
      <c r="A544892" s="92"/>
    </row>
    <row r="544893" spans="1:1" x14ac:dyDescent="0.25">
      <c r="A544893" s="92"/>
    </row>
    <row r="544894" spans="1:1" x14ac:dyDescent="0.25">
      <c r="A544894" s="92"/>
    </row>
    <row r="544895" spans="1:1" x14ac:dyDescent="0.25">
      <c r="A544895" s="92"/>
    </row>
    <row r="544896" spans="1:1" x14ac:dyDescent="0.25">
      <c r="A544896" s="92"/>
    </row>
    <row r="544897" spans="1:1" x14ac:dyDescent="0.25">
      <c r="A544897" s="92"/>
    </row>
    <row r="544898" spans="1:1" x14ac:dyDescent="0.25">
      <c r="A544898" s="92"/>
    </row>
    <row r="544899" spans="1:1" x14ac:dyDescent="0.25">
      <c r="A544899" s="92"/>
    </row>
    <row r="544900" spans="1:1" x14ac:dyDescent="0.25">
      <c r="A544900" s="92"/>
    </row>
    <row r="544901" spans="1:1" x14ac:dyDescent="0.25">
      <c r="A544901" s="92"/>
    </row>
    <row r="544902" spans="1:1" x14ac:dyDescent="0.25">
      <c r="A544902" s="92"/>
    </row>
    <row r="544903" spans="1:1" x14ac:dyDescent="0.25">
      <c r="A544903" s="92"/>
    </row>
    <row r="544904" spans="1:1" x14ac:dyDescent="0.25">
      <c r="A544904" s="92"/>
    </row>
    <row r="544905" spans="1:1" x14ac:dyDescent="0.25">
      <c r="A544905" s="92"/>
    </row>
    <row r="544906" spans="1:1" x14ac:dyDescent="0.25">
      <c r="A544906" s="92"/>
    </row>
    <row r="544907" spans="1:1" x14ac:dyDescent="0.25">
      <c r="A544907" s="92"/>
    </row>
    <row r="544908" spans="1:1" x14ac:dyDescent="0.25">
      <c r="A544908" s="92"/>
    </row>
    <row r="544909" spans="1:1" x14ac:dyDescent="0.25">
      <c r="A544909" s="92"/>
    </row>
    <row r="544910" spans="1:1" x14ac:dyDescent="0.25">
      <c r="A544910" s="92"/>
    </row>
    <row r="544911" spans="1:1" x14ac:dyDescent="0.25">
      <c r="A544911" s="92"/>
    </row>
    <row r="544912" spans="1:1" x14ac:dyDescent="0.25">
      <c r="A544912" s="92"/>
    </row>
    <row r="544913" spans="1:1" x14ac:dyDescent="0.25">
      <c r="A544913" s="92"/>
    </row>
    <row r="544914" spans="1:1" x14ac:dyDescent="0.25">
      <c r="A544914" s="92"/>
    </row>
    <row r="544915" spans="1:1" x14ac:dyDescent="0.25">
      <c r="A544915" s="92"/>
    </row>
    <row r="544916" spans="1:1" x14ac:dyDescent="0.25">
      <c r="A544916" s="92"/>
    </row>
    <row r="544917" spans="1:1" x14ac:dyDescent="0.25">
      <c r="A544917" s="92"/>
    </row>
    <row r="544918" spans="1:1" x14ac:dyDescent="0.25">
      <c r="A544918" s="92"/>
    </row>
    <row r="544919" spans="1:1" x14ac:dyDescent="0.25">
      <c r="A544919" s="92"/>
    </row>
    <row r="544920" spans="1:1" x14ac:dyDescent="0.25">
      <c r="A544920" s="92"/>
    </row>
    <row r="544921" spans="1:1" x14ac:dyDescent="0.25">
      <c r="A544921" s="92"/>
    </row>
    <row r="544922" spans="1:1" x14ac:dyDescent="0.25">
      <c r="A544922" s="92"/>
    </row>
    <row r="544923" spans="1:1" x14ac:dyDescent="0.25">
      <c r="A544923" s="92"/>
    </row>
    <row r="544924" spans="1:1" x14ac:dyDescent="0.25">
      <c r="A544924" s="92"/>
    </row>
    <row r="544925" spans="1:1" x14ac:dyDescent="0.25">
      <c r="A544925" s="92"/>
    </row>
    <row r="544926" spans="1:1" x14ac:dyDescent="0.25">
      <c r="A544926" s="92"/>
    </row>
    <row r="544927" spans="1:1" x14ac:dyDescent="0.25">
      <c r="A544927" s="92"/>
    </row>
    <row r="544928" spans="1:1" x14ac:dyDescent="0.25">
      <c r="A544928" s="92"/>
    </row>
    <row r="544929" spans="1:1" x14ac:dyDescent="0.25">
      <c r="A544929" s="92"/>
    </row>
    <row r="544930" spans="1:1" x14ac:dyDescent="0.25">
      <c r="A544930" s="92"/>
    </row>
    <row r="544931" spans="1:1" x14ac:dyDescent="0.25">
      <c r="A544931" s="92"/>
    </row>
    <row r="544932" spans="1:1" x14ac:dyDescent="0.25">
      <c r="A544932" s="92"/>
    </row>
    <row r="544933" spans="1:1" x14ac:dyDescent="0.25">
      <c r="A544933" s="92"/>
    </row>
    <row r="544934" spans="1:1" x14ac:dyDescent="0.25">
      <c r="A544934" s="92"/>
    </row>
    <row r="544935" spans="1:1" x14ac:dyDescent="0.25">
      <c r="A544935" s="92"/>
    </row>
    <row r="544936" spans="1:1" x14ac:dyDescent="0.25">
      <c r="A544936" s="92"/>
    </row>
    <row r="544937" spans="1:1" x14ac:dyDescent="0.25">
      <c r="A544937" s="92"/>
    </row>
    <row r="544938" spans="1:1" x14ac:dyDescent="0.25">
      <c r="A544938" s="92"/>
    </row>
    <row r="544939" spans="1:1" x14ac:dyDescent="0.25">
      <c r="A544939" s="92"/>
    </row>
    <row r="544940" spans="1:1" x14ac:dyDescent="0.25">
      <c r="A544940" s="92"/>
    </row>
    <row r="544941" spans="1:1" x14ac:dyDescent="0.25">
      <c r="A544941" s="92"/>
    </row>
    <row r="544942" spans="1:1" x14ac:dyDescent="0.25">
      <c r="A544942" s="92"/>
    </row>
    <row r="544943" spans="1:1" x14ac:dyDescent="0.25">
      <c r="A544943" s="92"/>
    </row>
    <row r="544944" spans="1:1" x14ac:dyDescent="0.25">
      <c r="A544944" s="92"/>
    </row>
    <row r="544945" spans="1:1" x14ac:dyDescent="0.25">
      <c r="A544945" s="92"/>
    </row>
    <row r="544946" spans="1:1" x14ac:dyDescent="0.25">
      <c r="A544946" s="92"/>
    </row>
    <row r="544947" spans="1:1" x14ac:dyDescent="0.25">
      <c r="A544947" s="92"/>
    </row>
    <row r="544948" spans="1:1" x14ac:dyDescent="0.25">
      <c r="A544948" s="92"/>
    </row>
    <row r="544949" spans="1:1" x14ac:dyDescent="0.25">
      <c r="A544949" s="92"/>
    </row>
    <row r="544950" spans="1:1" x14ac:dyDescent="0.25">
      <c r="A544950" s="92"/>
    </row>
    <row r="544951" spans="1:1" x14ac:dyDescent="0.25">
      <c r="A544951" s="92"/>
    </row>
    <row r="544952" spans="1:1" x14ac:dyDescent="0.25">
      <c r="A544952" s="92"/>
    </row>
    <row r="544953" spans="1:1" x14ac:dyDescent="0.25">
      <c r="A544953" s="92"/>
    </row>
    <row r="544954" spans="1:1" x14ac:dyDescent="0.25">
      <c r="A544954" s="92"/>
    </row>
    <row r="544955" spans="1:1" x14ac:dyDescent="0.25">
      <c r="A544955" s="92"/>
    </row>
    <row r="544956" spans="1:1" x14ac:dyDescent="0.25">
      <c r="A544956" s="92"/>
    </row>
    <row r="544957" spans="1:1" x14ac:dyDescent="0.25">
      <c r="A544957" s="92"/>
    </row>
    <row r="544958" spans="1:1" x14ac:dyDescent="0.25">
      <c r="A544958" s="92"/>
    </row>
    <row r="544959" spans="1:1" x14ac:dyDescent="0.25">
      <c r="A544959" s="92"/>
    </row>
    <row r="544960" spans="1:1" x14ac:dyDescent="0.25">
      <c r="A544960" s="92"/>
    </row>
    <row r="544961" spans="1:1" x14ac:dyDescent="0.25">
      <c r="A544961" s="92"/>
    </row>
    <row r="544962" spans="1:1" x14ac:dyDescent="0.25">
      <c r="A544962" s="92"/>
    </row>
    <row r="544963" spans="1:1" x14ac:dyDescent="0.25">
      <c r="A544963" s="92"/>
    </row>
    <row r="544964" spans="1:1" x14ac:dyDescent="0.25">
      <c r="A544964" s="92"/>
    </row>
    <row r="544965" spans="1:1" x14ac:dyDescent="0.25">
      <c r="A544965" s="92"/>
    </row>
    <row r="544966" spans="1:1" x14ac:dyDescent="0.25">
      <c r="A544966" s="92"/>
    </row>
    <row r="544967" spans="1:1" x14ac:dyDescent="0.25">
      <c r="A544967" s="92"/>
    </row>
    <row r="544968" spans="1:1" x14ac:dyDescent="0.25">
      <c r="A544968" s="92"/>
    </row>
    <row r="544969" spans="1:1" x14ac:dyDescent="0.25">
      <c r="A544969" s="92"/>
    </row>
    <row r="544970" spans="1:1" x14ac:dyDescent="0.25">
      <c r="A544970" s="92"/>
    </row>
    <row r="544971" spans="1:1" x14ac:dyDescent="0.25">
      <c r="A544971" s="92"/>
    </row>
    <row r="544972" spans="1:1" x14ac:dyDescent="0.25">
      <c r="A544972" s="92"/>
    </row>
    <row r="544973" spans="1:1" x14ac:dyDescent="0.25">
      <c r="A544973" s="92"/>
    </row>
    <row r="544974" spans="1:1" x14ac:dyDescent="0.25">
      <c r="A544974" s="92"/>
    </row>
    <row r="544975" spans="1:1" x14ac:dyDescent="0.25">
      <c r="A544975" s="92"/>
    </row>
    <row r="544976" spans="1:1" x14ac:dyDescent="0.25">
      <c r="A544976" s="92"/>
    </row>
    <row r="544977" spans="1:1" x14ac:dyDescent="0.25">
      <c r="A544977" s="92"/>
    </row>
    <row r="544978" spans="1:1" x14ac:dyDescent="0.25">
      <c r="A544978" s="92"/>
    </row>
    <row r="544979" spans="1:1" x14ac:dyDescent="0.25">
      <c r="A544979" s="92"/>
    </row>
    <row r="544980" spans="1:1" x14ac:dyDescent="0.25">
      <c r="A544980" s="92"/>
    </row>
    <row r="544981" spans="1:1" x14ac:dyDescent="0.25">
      <c r="A544981" s="92"/>
    </row>
    <row r="544982" spans="1:1" x14ac:dyDescent="0.25">
      <c r="A544982" s="92"/>
    </row>
    <row r="544983" spans="1:1" x14ac:dyDescent="0.25">
      <c r="A544983" s="92"/>
    </row>
    <row r="544984" spans="1:1" x14ac:dyDescent="0.25">
      <c r="A544984" s="92"/>
    </row>
    <row r="544985" spans="1:1" x14ac:dyDescent="0.25">
      <c r="A544985" s="92"/>
    </row>
    <row r="544986" spans="1:1" x14ac:dyDescent="0.25">
      <c r="A544986" s="92"/>
    </row>
    <row r="544987" spans="1:1" x14ac:dyDescent="0.25">
      <c r="A544987" s="92"/>
    </row>
    <row r="544988" spans="1:1" x14ac:dyDescent="0.25">
      <c r="A544988" s="92"/>
    </row>
    <row r="544989" spans="1:1" x14ac:dyDescent="0.25">
      <c r="A544989" s="92"/>
    </row>
    <row r="544990" spans="1:1" x14ac:dyDescent="0.25">
      <c r="A544990" s="92"/>
    </row>
    <row r="544991" spans="1:1" x14ac:dyDescent="0.25">
      <c r="A544991" s="92"/>
    </row>
    <row r="544992" spans="1:1" x14ac:dyDescent="0.25">
      <c r="A544992" s="92"/>
    </row>
    <row r="544993" spans="1:1" x14ac:dyDescent="0.25">
      <c r="A544993" s="92"/>
    </row>
    <row r="544994" spans="1:1" x14ac:dyDescent="0.25">
      <c r="A544994" s="92"/>
    </row>
    <row r="544995" spans="1:1" x14ac:dyDescent="0.25">
      <c r="A544995" s="92"/>
    </row>
    <row r="544996" spans="1:1" x14ac:dyDescent="0.25">
      <c r="A544996" s="92"/>
    </row>
    <row r="544997" spans="1:1" x14ac:dyDescent="0.25">
      <c r="A544997" s="92"/>
    </row>
    <row r="544998" spans="1:1" x14ac:dyDescent="0.25">
      <c r="A544998" s="92"/>
    </row>
    <row r="544999" spans="1:1" x14ac:dyDescent="0.25">
      <c r="A544999" s="92"/>
    </row>
    <row r="545000" spans="1:1" x14ac:dyDescent="0.25">
      <c r="A545000" s="92"/>
    </row>
    <row r="545001" spans="1:1" x14ac:dyDescent="0.25">
      <c r="A545001" s="92"/>
    </row>
    <row r="545002" spans="1:1" x14ac:dyDescent="0.25">
      <c r="A545002" s="92"/>
    </row>
    <row r="545003" spans="1:1" x14ac:dyDescent="0.25">
      <c r="A545003" s="92"/>
    </row>
    <row r="545004" spans="1:1" x14ac:dyDescent="0.25">
      <c r="A545004" s="92"/>
    </row>
    <row r="545005" spans="1:1" x14ac:dyDescent="0.25">
      <c r="A545005" s="92"/>
    </row>
    <row r="545006" spans="1:1" x14ac:dyDescent="0.25">
      <c r="A545006" s="92"/>
    </row>
    <row r="545007" spans="1:1" x14ac:dyDescent="0.25">
      <c r="A545007" s="92"/>
    </row>
    <row r="545008" spans="1:1" x14ac:dyDescent="0.25">
      <c r="A545008" s="92"/>
    </row>
    <row r="545009" spans="1:1" x14ac:dyDescent="0.25">
      <c r="A545009" s="92"/>
    </row>
    <row r="545010" spans="1:1" x14ac:dyDescent="0.25">
      <c r="A545010" s="92"/>
    </row>
    <row r="545011" spans="1:1" x14ac:dyDescent="0.25">
      <c r="A545011" s="92"/>
    </row>
    <row r="545012" spans="1:1" x14ac:dyDescent="0.25">
      <c r="A545012" s="92"/>
    </row>
    <row r="545013" spans="1:1" x14ac:dyDescent="0.25">
      <c r="A545013" s="92"/>
    </row>
    <row r="545014" spans="1:1" x14ac:dyDescent="0.25">
      <c r="A545014" s="92"/>
    </row>
    <row r="545015" spans="1:1" x14ac:dyDescent="0.25">
      <c r="A545015" s="92"/>
    </row>
    <row r="545016" spans="1:1" x14ac:dyDescent="0.25">
      <c r="A545016" s="92"/>
    </row>
    <row r="545017" spans="1:1" x14ac:dyDescent="0.25">
      <c r="A545017" s="92"/>
    </row>
    <row r="545018" spans="1:1" x14ac:dyDescent="0.25">
      <c r="A545018" s="92"/>
    </row>
    <row r="545019" spans="1:1" x14ac:dyDescent="0.25">
      <c r="A545019" s="92"/>
    </row>
    <row r="545020" spans="1:1" x14ac:dyDescent="0.25">
      <c r="A545020" s="92"/>
    </row>
    <row r="545021" spans="1:1" x14ac:dyDescent="0.25">
      <c r="A545021" s="92"/>
    </row>
    <row r="545022" spans="1:1" x14ac:dyDescent="0.25">
      <c r="A545022" s="92"/>
    </row>
    <row r="545023" spans="1:1" x14ac:dyDescent="0.25">
      <c r="A545023" s="92"/>
    </row>
    <row r="545024" spans="1:1" x14ac:dyDescent="0.25">
      <c r="A545024" s="92"/>
    </row>
    <row r="545025" spans="1:1" x14ac:dyDescent="0.25">
      <c r="A545025" s="92"/>
    </row>
    <row r="545026" spans="1:1" x14ac:dyDescent="0.25">
      <c r="A545026" s="92"/>
    </row>
    <row r="545027" spans="1:1" x14ac:dyDescent="0.25">
      <c r="A545027" s="92"/>
    </row>
    <row r="545028" spans="1:1" x14ac:dyDescent="0.25">
      <c r="A545028" s="92"/>
    </row>
    <row r="545029" spans="1:1" x14ac:dyDescent="0.25">
      <c r="A545029" s="92"/>
    </row>
    <row r="545030" spans="1:1" x14ac:dyDescent="0.25">
      <c r="A545030" s="92"/>
    </row>
    <row r="545031" spans="1:1" x14ac:dyDescent="0.25">
      <c r="A545031" s="92"/>
    </row>
    <row r="545032" spans="1:1" x14ac:dyDescent="0.25">
      <c r="A545032" s="92"/>
    </row>
    <row r="545033" spans="1:1" x14ac:dyDescent="0.25">
      <c r="A545033" s="92"/>
    </row>
    <row r="545034" spans="1:1" x14ac:dyDescent="0.25">
      <c r="A545034" s="92"/>
    </row>
    <row r="545035" spans="1:1" x14ac:dyDescent="0.25">
      <c r="A545035" s="92"/>
    </row>
    <row r="545036" spans="1:1" x14ac:dyDescent="0.25">
      <c r="A545036" s="92"/>
    </row>
    <row r="545037" spans="1:1" x14ac:dyDescent="0.25">
      <c r="A545037" s="92"/>
    </row>
    <row r="545038" spans="1:1" x14ac:dyDescent="0.25">
      <c r="A545038" s="92"/>
    </row>
    <row r="545039" spans="1:1" x14ac:dyDescent="0.25">
      <c r="A545039" s="92"/>
    </row>
    <row r="545040" spans="1:1" x14ac:dyDescent="0.25">
      <c r="A545040" s="92"/>
    </row>
    <row r="545041" spans="1:1" x14ac:dyDescent="0.25">
      <c r="A545041" s="92"/>
    </row>
    <row r="545042" spans="1:1" x14ac:dyDescent="0.25">
      <c r="A545042" s="92"/>
    </row>
    <row r="545043" spans="1:1" x14ac:dyDescent="0.25">
      <c r="A545043" s="92"/>
    </row>
    <row r="545044" spans="1:1" x14ac:dyDescent="0.25">
      <c r="A545044" s="92"/>
    </row>
    <row r="545045" spans="1:1" x14ac:dyDescent="0.25">
      <c r="A545045" s="92"/>
    </row>
    <row r="545046" spans="1:1" x14ac:dyDescent="0.25">
      <c r="A545046" s="92"/>
    </row>
    <row r="545047" spans="1:1" x14ac:dyDescent="0.25">
      <c r="A545047" s="92"/>
    </row>
    <row r="545048" spans="1:1" x14ac:dyDescent="0.25">
      <c r="A545048" s="92"/>
    </row>
    <row r="545049" spans="1:1" x14ac:dyDescent="0.25">
      <c r="A545049" s="92"/>
    </row>
    <row r="545050" spans="1:1" x14ac:dyDescent="0.25">
      <c r="A545050" s="92"/>
    </row>
    <row r="545051" spans="1:1" x14ac:dyDescent="0.25">
      <c r="A545051" s="92"/>
    </row>
    <row r="545052" spans="1:1" x14ac:dyDescent="0.25">
      <c r="A545052" s="92"/>
    </row>
    <row r="545053" spans="1:1" x14ac:dyDescent="0.25">
      <c r="A545053" s="92"/>
    </row>
    <row r="545054" spans="1:1" x14ac:dyDescent="0.25">
      <c r="A545054" s="92"/>
    </row>
    <row r="545055" spans="1:1" x14ac:dyDescent="0.25">
      <c r="A545055" s="92"/>
    </row>
    <row r="545056" spans="1:1" x14ac:dyDescent="0.25">
      <c r="A545056" s="92"/>
    </row>
    <row r="545057" spans="1:1" x14ac:dyDescent="0.25">
      <c r="A545057" s="92"/>
    </row>
    <row r="545058" spans="1:1" x14ac:dyDescent="0.25">
      <c r="A545058" s="92"/>
    </row>
    <row r="545059" spans="1:1" x14ac:dyDescent="0.25">
      <c r="A545059" s="92"/>
    </row>
    <row r="545060" spans="1:1" x14ac:dyDescent="0.25">
      <c r="A545060" s="92"/>
    </row>
    <row r="545061" spans="1:1" x14ac:dyDescent="0.25">
      <c r="A545061" s="92"/>
    </row>
    <row r="545062" spans="1:1" x14ac:dyDescent="0.25">
      <c r="A545062" s="92"/>
    </row>
    <row r="545063" spans="1:1" x14ac:dyDescent="0.25">
      <c r="A545063" s="92"/>
    </row>
    <row r="545064" spans="1:1" x14ac:dyDescent="0.25">
      <c r="A545064" s="92"/>
    </row>
    <row r="545065" spans="1:1" x14ac:dyDescent="0.25">
      <c r="A545065" s="92"/>
    </row>
    <row r="545066" spans="1:1" x14ac:dyDescent="0.25">
      <c r="A545066" s="92"/>
    </row>
    <row r="545067" spans="1:1" x14ac:dyDescent="0.25">
      <c r="A545067" s="92"/>
    </row>
    <row r="545068" spans="1:1" x14ac:dyDescent="0.25">
      <c r="A545068" s="92"/>
    </row>
    <row r="545069" spans="1:1" x14ac:dyDescent="0.25">
      <c r="A545069" s="92"/>
    </row>
    <row r="545070" spans="1:1" x14ac:dyDescent="0.25">
      <c r="A545070" s="92"/>
    </row>
    <row r="545071" spans="1:1" x14ac:dyDescent="0.25">
      <c r="A545071" s="92"/>
    </row>
    <row r="545072" spans="1:1" x14ac:dyDescent="0.25">
      <c r="A545072" s="92"/>
    </row>
    <row r="545073" spans="1:1" x14ac:dyDescent="0.25">
      <c r="A545073" s="92"/>
    </row>
    <row r="545074" spans="1:1" x14ac:dyDescent="0.25">
      <c r="A545074" s="92"/>
    </row>
    <row r="545075" spans="1:1" x14ac:dyDescent="0.25">
      <c r="A545075" s="92"/>
    </row>
    <row r="545076" spans="1:1" x14ac:dyDescent="0.25">
      <c r="A545076" s="92"/>
    </row>
    <row r="545077" spans="1:1" x14ac:dyDescent="0.25">
      <c r="A545077" s="92"/>
    </row>
    <row r="545078" spans="1:1" x14ac:dyDescent="0.25">
      <c r="A545078" s="92"/>
    </row>
    <row r="545079" spans="1:1" x14ac:dyDescent="0.25">
      <c r="A545079" s="92"/>
    </row>
    <row r="545080" spans="1:1" x14ac:dyDescent="0.25">
      <c r="A545080" s="92"/>
    </row>
    <row r="545081" spans="1:1" x14ac:dyDescent="0.25">
      <c r="A545081" s="92"/>
    </row>
    <row r="545082" spans="1:1" x14ac:dyDescent="0.25">
      <c r="A545082" s="92"/>
    </row>
    <row r="545083" spans="1:1" x14ac:dyDescent="0.25">
      <c r="A545083" s="92"/>
    </row>
    <row r="545084" spans="1:1" x14ac:dyDescent="0.25">
      <c r="A545084" s="92"/>
    </row>
    <row r="545085" spans="1:1" x14ac:dyDescent="0.25">
      <c r="A545085" s="92"/>
    </row>
    <row r="545086" spans="1:1" x14ac:dyDescent="0.25">
      <c r="A545086" s="92"/>
    </row>
    <row r="545087" spans="1:1" x14ac:dyDescent="0.25">
      <c r="A545087" s="92"/>
    </row>
    <row r="545088" spans="1:1" x14ac:dyDescent="0.25">
      <c r="A545088" s="92"/>
    </row>
    <row r="545089" spans="1:1" x14ac:dyDescent="0.25">
      <c r="A545089" s="92"/>
    </row>
    <row r="545090" spans="1:1" x14ac:dyDescent="0.25">
      <c r="A545090" s="92"/>
    </row>
    <row r="545091" spans="1:1" x14ac:dyDescent="0.25">
      <c r="A545091" s="92"/>
    </row>
    <row r="545092" spans="1:1" x14ac:dyDescent="0.25">
      <c r="A545092" s="92"/>
    </row>
    <row r="545093" spans="1:1" x14ac:dyDescent="0.25">
      <c r="A545093" s="92"/>
    </row>
    <row r="545094" spans="1:1" x14ac:dyDescent="0.25">
      <c r="A545094" s="92"/>
    </row>
    <row r="545095" spans="1:1" x14ac:dyDescent="0.25">
      <c r="A545095" s="92"/>
    </row>
    <row r="545096" spans="1:1" x14ac:dyDescent="0.25">
      <c r="A545096" s="92"/>
    </row>
    <row r="545097" spans="1:1" x14ac:dyDescent="0.25">
      <c r="A545097" s="92"/>
    </row>
    <row r="545098" spans="1:1" x14ac:dyDescent="0.25">
      <c r="A545098" s="92"/>
    </row>
    <row r="545099" spans="1:1" x14ac:dyDescent="0.25">
      <c r="A545099" s="92"/>
    </row>
    <row r="545100" spans="1:1" x14ac:dyDescent="0.25">
      <c r="A545100" s="92"/>
    </row>
    <row r="545101" spans="1:1" x14ac:dyDescent="0.25">
      <c r="A545101" s="92"/>
    </row>
    <row r="545102" spans="1:1" x14ac:dyDescent="0.25">
      <c r="A545102" s="92"/>
    </row>
    <row r="545103" spans="1:1" x14ac:dyDescent="0.25">
      <c r="A545103" s="92"/>
    </row>
    <row r="545104" spans="1:1" x14ac:dyDescent="0.25">
      <c r="A545104" s="92"/>
    </row>
    <row r="545105" spans="1:1" x14ac:dyDescent="0.25">
      <c r="A545105" s="92"/>
    </row>
    <row r="545106" spans="1:1" x14ac:dyDescent="0.25">
      <c r="A545106" s="92"/>
    </row>
    <row r="545107" spans="1:1" x14ac:dyDescent="0.25">
      <c r="A545107" s="92"/>
    </row>
    <row r="545108" spans="1:1" x14ac:dyDescent="0.25">
      <c r="A545108" s="92"/>
    </row>
    <row r="545109" spans="1:1" x14ac:dyDescent="0.25">
      <c r="A545109" s="92"/>
    </row>
    <row r="545110" spans="1:1" x14ac:dyDescent="0.25">
      <c r="A545110" s="92"/>
    </row>
    <row r="545111" spans="1:1" x14ac:dyDescent="0.25">
      <c r="A545111" s="92"/>
    </row>
    <row r="545112" spans="1:1" x14ac:dyDescent="0.25">
      <c r="A545112" s="92"/>
    </row>
    <row r="545113" spans="1:1" x14ac:dyDescent="0.25">
      <c r="A545113" s="92"/>
    </row>
    <row r="545114" spans="1:1" x14ac:dyDescent="0.25">
      <c r="A545114" s="92"/>
    </row>
    <row r="545115" spans="1:1" x14ac:dyDescent="0.25">
      <c r="A545115" s="92"/>
    </row>
    <row r="545116" spans="1:1" x14ac:dyDescent="0.25">
      <c r="A545116" s="92"/>
    </row>
    <row r="545117" spans="1:1" x14ac:dyDescent="0.25">
      <c r="A545117" s="92"/>
    </row>
    <row r="545118" spans="1:1" x14ac:dyDescent="0.25">
      <c r="A545118" s="92"/>
    </row>
    <row r="545119" spans="1:1" x14ac:dyDescent="0.25">
      <c r="A545119" s="92"/>
    </row>
    <row r="545120" spans="1:1" x14ac:dyDescent="0.25">
      <c r="A545120" s="92"/>
    </row>
    <row r="545121" spans="1:1" x14ac:dyDescent="0.25">
      <c r="A545121" s="92"/>
    </row>
    <row r="545122" spans="1:1" x14ac:dyDescent="0.25">
      <c r="A545122" s="92"/>
    </row>
    <row r="545123" spans="1:1" x14ac:dyDescent="0.25">
      <c r="A545123" s="92"/>
    </row>
    <row r="545124" spans="1:1" x14ac:dyDescent="0.25">
      <c r="A545124" s="92"/>
    </row>
    <row r="545125" spans="1:1" x14ac:dyDescent="0.25">
      <c r="A545125" s="92"/>
    </row>
    <row r="545126" spans="1:1" x14ac:dyDescent="0.25">
      <c r="A545126" s="92"/>
    </row>
    <row r="545127" spans="1:1" x14ac:dyDescent="0.25">
      <c r="A545127" s="92"/>
    </row>
    <row r="545128" spans="1:1" x14ac:dyDescent="0.25">
      <c r="A545128" s="92"/>
    </row>
    <row r="545129" spans="1:1" x14ac:dyDescent="0.25">
      <c r="A545129" s="92"/>
    </row>
    <row r="545130" spans="1:1" x14ac:dyDescent="0.25">
      <c r="A545130" s="92"/>
    </row>
    <row r="545131" spans="1:1" x14ac:dyDescent="0.25">
      <c r="A545131" s="92"/>
    </row>
    <row r="545132" spans="1:1" x14ac:dyDescent="0.25">
      <c r="A545132" s="92"/>
    </row>
    <row r="545133" spans="1:1" x14ac:dyDescent="0.25">
      <c r="A545133" s="92"/>
    </row>
    <row r="545134" spans="1:1" x14ac:dyDescent="0.25">
      <c r="A545134" s="92"/>
    </row>
    <row r="545135" spans="1:1" x14ac:dyDescent="0.25">
      <c r="A545135" s="92"/>
    </row>
    <row r="545136" spans="1:1" x14ac:dyDescent="0.25">
      <c r="A545136" s="92"/>
    </row>
    <row r="545137" spans="1:1" x14ac:dyDescent="0.25">
      <c r="A545137" s="92"/>
    </row>
    <row r="545138" spans="1:1" x14ac:dyDescent="0.25">
      <c r="A545138" s="92"/>
    </row>
    <row r="545139" spans="1:1" x14ac:dyDescent="0.25">
      <c r="A545139" s="92"/>
    </row>
    <row r="545140" spans="1:1" x14ac:dyDescent="0.25">
      <c r="A545140" s="92"/>
    </row>
    <row r="545141" spans="1:1" x14ac:dyDescent="0.25">
      <c r="A545141" s="92"/>
    </row>
    <row r="545142" spans="1:1" x14ac:dyDescent="0.25">
      <c r="A545142" s="92"/>
    </row>
    <row r="545143" spans="1:1" x14ac:dyDescent="0.25">
      <c r="A545143" s="92"/>
    </row>
    <row r="545144" spans="1:1" x14ac:dyDescent="0.25">
      <c r="A545144" s="92"/>
    </row>
    <row r="545145" spans="1:1" x14ac:dyDescent="0.25">
      <c r="A545145" s="92"/>
    </row>
    <row r="545146" spans="1:1" x14ac:dyDescent="0.25">
      <c r="A545146" s="92"/>
    </row>
    <row r="545147" spans="1:1" x14ac:dyDescent="0.25">
      <c r="A545147" s="92"/>
    </row>
    <row r="545148" spans="1:1" x14ac:dyDescent="0.25">
      <c r="A545148" s="92"/>
    </row>
    <row r="545149" spans="1:1" x14ac:dyDescent="0.25">
      <c r="A545149" s="92"/>
    </row>
    <row r="545150" spans="1:1" x14ac:dyDescent="0.25">
      <c r="A545150" s="92"/>
    </row>
    <row r="545151" spans="1:1" x14ac:dyDescent="0.25">
      <c r="A545151" s="92"/>
    </row>
    <row r="545152" spans="1:1" x14ac:dyDescent="0.25">
      <c r="A545152" s="92"/>
    </row>
    <row r="545153" spans="1:1" x14ac:dyDescent="0.25">
      <c r="A545153" s="92"/>
    </row>
    <row r="545154" spans="1:1" x14ac:dyDescent="0.25">
      <c r="A545154" s="92"/>
    </row>
    <row r="545155" spans="1:1" x14ac:dyDescent="0.25">
      <c r="A545155" s="92"/>
    </row>
    <row r="545156" spans="1:1" x14ac:dyDescent="0.25">
      <c r="A545156" s="92"/>
    </row>
    <row r="545157" spans="1:1" x14ac:dyDescent="0.25">
      <c r="A545157" s="92"/>
    </row>
    <row r="545158" spans="1:1" x14ac:dyDescent="0.25">
      <c r="A545158" s="92"/>
    </row>
    <row r="545159" spans="1:1" x14ac:dyDescent="0.25">
      <c r="A545159" s="92"/>
    </row>
    <row r="545160" spans="1:1" x14ac:dyDescent="0.25">
      <c r="A545160" s="92"/>
    </row>
    <row r="545161" spans="1:1" x14ac:dyDescent="0.25">
      <c r="A545161" s="92"/>
    </row>
    <row r="545162" spans="1:1" x14ac:dyDescent="0.25">
      <c r="A545162" s="92"/>
    </row>
    <row r="545163" spans="1:1" x14ac:dyDescent="0.25">
      <c r="A545163" s="92"/>
    </row>
    <row r="545164" spans="1:1" x14ac:dyDescent="0.25">
      <c r="A545164" s="92"/>
    </row>
    <row r="545165" spans="1:1" x14ac:dyDescent="0.25">
      <c r="A545165" s="92"/>
    </row>
    <row r="545166" spans="1:1" x14ac:dyDescent="0.25">
      <c r="A545166" s="92"/>
    </row>
    <row r="545167" spans="1:1" x14ac:dyDescent="0.25">
      <c r="A545167" s="92"/>
    </row>
    <row r="545168" spans="1:1" x14ac:dyDescent="0.25">
      <c r="A545168" s="92"/>
    </row>
    <row r="545169" spans="1:1" x14ac:dyDescent="0.25">
      <c r="A545169" s="92"/>
    </row>
    <row r="545170" spans="1:1" x14ac:dyDescent="0.25">
      <c r="A545170" s="92"/>
    </row>
    <row r="545171" spans="1:1" x14ac:dyDescent="0.25">
      <c r="A545171" s="92"/>
    </row>
    <row r="545172" spans="1:1" x14ac:dyDescent="0.25">
      <c r="A545172" s="92"/>
    </row>
    <row r="545173" spans="1:1" x14ac:dyDescent="0.25">
      <c r="A545173" s="92"/>
    </row>
    <row r="545174" spans="1:1" x14ac:dyDescent="0.25">
      <c r="A545174" s="92"/>
    </row>
    <row r="545175" spans="1:1" x14ac:dyDescent="0.25">
      <c r="A545175" s="92"/>
    </row>
    <row r="545176" spans="1:1" x14ac:dyDescent="0.25">
      <c r="A545176" s="92"/>
    </row>
    <row r="545177" spans="1:1" x14ac:dyDescent="0.25">
      <c r="A545177" s="92"/>
    </row>
    <row r="545178" spans="1:1" x14ac:dyDescent="0.25">
      <c r="A545178" s="92"/>
    </row>
    <row r="545179" spans="1:1" x14ac:dyDescent="0.25">
      <c r="A545179" s="92"/>
    </row>
    <row r="545180" spans="1:1" x14ac:dyDescent="0.25">
      <c r="A545180" s="92"/>
    </row>
    <row r="545181" spans="1:1" x14ac:dyDescent="0.25">
      <c r="A545181" s="92"/>
    </row>
    <row r="545182" spans="1:1" x14ac:dyDescent="0.25">
      <c r="A545182" s="92"/>
    </row>
    <row r="545183" spans="1:1" x14ac:dyDescent="0.25">
      <c r="A545183" s="92"/>
    </row>
    <row r="545184" spans="1:1" x14ac:dyDescent="0.25">
      <c r="A545184" s="92"/>
    </row>
    <row r="545185" spans="1:1" x14ac:dyDescent="0.25">
      <c r="A545185" s="92"/>
    </row>
    <row r="545186" spans="1:1" x14ac:dyDescent="0.25">
      <c r="A545186" s="92"/>
    </row>
    <row r="545187" spans="1:1" x14ac:dyDescent="0.25">
      <c r="A545187" s="92"/>
    </row>
    <row r="545188" spans="1:1" x14ac:dyDescent="0.25">
      <c r="A545188" s="92"/>
    </row>
    <row r="545189" spans="1:1" x14ac:dyDescent="0.25">
      <c r="A545189" s="92"/>
    </row>
    <row r="545190" spans="1:1" x14ac:dyDescent="0.25">
      <c r="A545190" s="92"/>
    </row>
    <row r="545191" spans="1:1" x14ac:dyDescent="0.25">
      <c r="A545191" s="92"/>
    </row>
    <row r="545192" spans="1:1" x14ac:dyDescent="0.25">
      <c r="A545192" s="92"/>
    </row>
    <row r="545193" spans="1:1" x14ac:dyDescent="0.25">
      <c r="A545193" s="92"/>
    </row>
    <row r="545194" spans="1:1" x14ac:dyDescent="0.25">
      <c r="A545194" s="92"/>
    </row>
    <row r="545195" spans="1:1" x14ac:dyDescent="0.25">
      <c r="A545195" s="92"/>
    </row>
    <row r="545196" spans="1:1" x14ac:dyDescent="0.25">
      <c r="A545196" s="92"/>
    </row>
    <row r="545197" spans="1:1" x14ac:dyDescent="0.25">
      <c r="A545197" s="92"/>
    </row>
    <row r="545198" spans="1:1" x14ac:dyDescent="0.25">
      <c r="A545198" s="92"/>
    </row>
    <row r="545199" spans="1:1" x14ac:dyDescent="0.25">
      <c r="A545199" s="92"/>
    </row>
    <row r="545200" spans="1:1" x14ac:dyDescent="0.25">
      <c r="A545200" s="92"/>
    </row>
    <row r="545201" spans="1:1" x14ac:dyDescent="0.25">
      <c r="A545201" s="92"/>
    </row>
    <row r="545202" spans="1:1" x14ac:dyDescent="0.25">
      <c r="A545202" s="92"/>
    </row>
    <row r="545203" spans="1:1" x14ac:dyDescent="0.25">
      <c r="A545203" s="92"/>
    </row>
    <row r="545204" spans="1:1" x14ac:dyDescent="0.25">
      <c r="A545204" s="92"/>
    </row>
    <row r="545205" spans="1:1" x14ac:dyDescent="0.25">
      <c r="A545205" s="92"/>
    </row>
    <row r="545206" spans="1:1" x14ac:dyDescent="0.25">
      <c r="A545206" s="92"/>
    </row>
    <row r="545207" spans="1:1" x14ac:dyDescent="0.25">
      <c r="A545207" s="92"/>
    </row>
    <row r="545208" spans="1:1" x14ac:dyDescent="0.25">
      <c r="A545208" s="92"/>
    </row>
    <row r="545209" spans="1:1" x14ac:dyDescent="0.25">
      <c r="A545209" s="92"/>
    </row>
    <row r="545210" spans="1:1" x14ac:dyDescent="0.25">
      <c r="A545210" s="92"/>
    </row>
    <row r="545211" spans="1:1" x14ac:dyDescent="0.25">
      <c r="A545211" s="92"/>
    </row>
    <row r="545212" spans="1:1" x14ac:dyDescent="0.25">
      <c r="A545212" s="92"/>
    </row>
    <row r="545213" spans="1:1" x14ac:dyDescent="0.25">
      <c r="A545213" s="92"/>
    </row>
    <row r="545214" spans="1:1" x14ac:dyDescent="0.25">
      <c r="A545214" s="92"/>
    </row>
    <row r="545215" spans="1:1" x14ac:dyDescent="0.25">
      <c r="A545215" s="92"/>
    </row>
    <row r="545216" spans="1:1" x14ac:dyDescent="0.25">
      <c r="A545216" s="92"/>
    </row>
    <row r="545217" spans="1:1" x14ac:dyDescent="0.25">
      <c r="A545217" s="92"/>
    </row>
    <row r="545218" spans="1:1" x14ac:dyDescent="0.25">
      <c r="A545218" s="92"/>
    </row>
    <row r="545219" spans="1:1" x14ac:dyDescent="0.25">
      <c r="A545219" s="92"/>
    </row>
    <row r="545220" spans="1:1" x14ac:dyDescent="0.25">
      <c r="A545220" s="92"/>
    </row>
    <row r="545221" spans="1:1" x14ac:dyDescent="0.25">
      <c r="A545221" s="92"/>
    </row>
    <row r="545222" spans="1:1" x14ac:dyDescent="0.25">
      <c r="A545222" s="92"/>
    </row>
    <row r="545223" spans="1:1" x14ac:dyDescent="0.25">
      <c r="A545223" s="92"/>
    </row>
    <row r="545224" spans="1:1" x14ac:dyDescent="0.25">
      <c r="A545224" s="92"/>
    </row>
    <row r="545225" spans="1:1" x14ac:dyDescent="0.25">
      <c r="A545225" s="92"/>
    </row>
    <row r="545226" spans="1:1" x14ac:dyDescent="0.25">
      <c r="A545226" s="92"/>
    </row>
    <row r="545227" spans="1:1" x14ac:dyDescent="0.25">
      <c r="A545227" s="92"/>
    </row>
    <row r="545228" spans="1:1" x14ac:dyDescent="0.25">
      <c r="A545228" s="92"/>
    </row>
    <row r="545229" spans="1:1" x14ac:dyDescent="0.25">
      <c r="A545229" s="92"/>
    </row>
    <row r="545230" spans="1:1" x14ac:dyDescent="0.25">
      <c r="A545230" s="92"/>
    </row>
    <row r="545231" spans="1:1" x14ac:dyDescent="0.25">
      <c r="A545231" s="92"/>
    </row>
    <row r="545232" spans="1:1" x14ac:dyDescent="0.25">
      <c r="A545232" s="92"/>
    </row>
    <row r="545233" spans="1:1" x14ac:dyDescent="0.25">
      <c r="A545233" s="92"/>
    </row>
    <row r="545234" spans="1:1" x14ac:dyDescent="0.25">
      <c r="A545234" s="92"/>
    </row>
    <row r="545235" spans="1:1" x14ac:dyDescent="0.25">
      <c r="A545235" s="92"/>
    </row>
    <row r="545236" spans="1:1" x14ac:dyDescent="0.25">
      <c r="A545236" s="92"/>
    </row>
    <row r="545237" spans="1:1" x14ac:dyDescent="0.25">
      <c r="A545237" s="92"/>
    </row>
    <row r="545238" spans="1:1" x14ac:dyDescent="0.25">
      <c r="A545238" s="92"/>
    </row>
    <row r="545239" spans="1:1" x14ac:dyDescent="0.25">
      <c r="A545239" s="92"/>
    </row>
    <row r="545240" spans="1:1" x14ac:dyDescent="0.25">
      <c r="A545240" s="92"/>
    </row>
    <row r="545241" spans="1:1" x14ac:dyDescent="0.25">
      <c r="A545241" s="92"/>
    </row>
    <row r="545242" spans="1:1" x14ac:dyDescent="0.25">
      <c r="A545242" s="92"/>
    </row>
    <row r="545243" spans="1:1" x14ac:dyDescent="0.25">
      <c r="A545243" s="92"/>
    </row>
    <row r="545244" spans="1:1" x14ac:dyDescent="0.25">
      <c r="A545244" s="92"/>
    </row>
    <row r="545245" spans="1:1" x14ac:dyDescent="0.25">
      <c r="A545245" s="92"/>
    </row>
    <row r="545246" spans="1:1" x14ac:dyDescent="0.25">
      <c r="A545246" s="92"/>
    </row>
    <row r="545247" spans="1:1" x14ac:dyDescent="0.25">
      <c r="A545247" s="92"/>
    </row>
    <row r="545248" spans="1:1" x14ac:dyDescent="0.25">
      <c r="A545248" s="92"/>
    </row>
    <row r="545249" spans="1:1" x14ac:dyDescent="0.25">
      <c r="A545249" s="92"/>
    </row>
    <row r="545250" spans="1:1" x14ac:dyDescent="0.25">
      <c r="A545250" s="92"/>
    </row>
    <row r="545251" spans="1:1" x14ac:dyDescent="0.25">
      <c r="A545251" s="92"/>
    </row>
    <row r="545252" spans="1:1" x14ac:dyDescent="0.25">
      <c r="A545252" s="92"/>
    </row>
    <row r="545253" spans="1:1" x14ac:dyDescent="0.25">
      <c r="A545253" s="92"/>
    </row>
    <row r="545254" spans="1:1" x14ac:dyDescent="0.25">
      <c r="A545254" s="92"/>
    </row>
    <row r="545255" spans="1:1" x14ac:dyDescent="0.25">
      <c r="A545255" s="92"/>
    </row>
    <row r="545256" spans="1:1" x14ac:dyDescent="0.25">
      <c r="A545256" s="92"/>
    </row>
    <row r="545257" spans="1:1" x14ac:dyDescent="0.25">
      <c r="A545257" s="92"/>
    </row>
    <row r="545258" spans="1:1" x14ac:dyDescent="0.25">
      <c r="A545258" s="92"/>
    </row>
    <row r="545259" spans="1:1" x14ac:dyDescent="0.25">
      <c r="A545259" s="92"/>
    </row>
    <row r="545260" spans="1:1" x14ac:dyDescent="0.25">
      <c r="A545260" s="92"/>
    </row>
    <row r="545261" spans="1:1" x14ac:dyDescent="0.25">
      <c r="A545261" s="92"/>
    </row>
    <row r="545262" spans="1:1" x14ac:dyDescent="0.25">
      <c r="A545262" s="92"/>
    </row>
    <row r="545263" spans="1:1" x14ac:dyDescent="0.25">
      <c r="A545263" s="92"/>
    </row>
    <row r="545264" spans="1:1" x14ac:dyDescent="0.25">
      <c r="A545264" s="92"/>
    </row>
    <row r="545265" spans="1:1" x14ac:dyDescent="0.25">
      <c r="A545265" s="92"/>
    </row>
    <row r="545266" spans="1:1" x14ac:dyDescent="0.25">
      <c r="A545266" s="92"/>
    </row>
    <row r="545267" spans="1:1" x14ac:dyDescent="0.25">
      <c r="A545267" s="92"/>
    </row>
    <row r="545268" spans="1:1" x14ac:dyDescent="0.25">
      <c r="A545268" s="92"/>
    </row>
    <row r="545269" spans="1:1" x14ac:dyDescent="0.25">
      <c r="A545269" s="92"/>
    </row>
    <row r="545270" spans="1:1" x14ac:dyDescent="0.25">
      <c r="A545270" s="92"/>
    </row>
    <row r="545271" spans="1:1" x14ac:dyDescent="0.25">
      <c r="A545271" s="92"/>
    </row>
    <row r="545272" spans="1:1" x14ac:dyDescent="0.25">
      <c r="A545272" s="92"/>
    </row>
    <row r="545273" spans="1:1" x14ac:dyDescent="0.25">
      <c r="A545273" s="92"/>
    </row>
    <row r="545274" spans="1:1" x14ac:dyDescent="0.25">
      <c r="A545274" s="92"/>
    </row>
    <row r="545275" spans="1:1" x14ac:dyDescent="0.25">
      <c r="A545275" s="92"/>
    </row>
    <row r="545276" spans="1:1" x14ac:dyDescent="0.25">
      <c r="A545276" s="92"/>
    </row>
    <row r="545277" spans="1:1" x14ac:dyDescent="0.25">
      <c r="A545277" s="92"/>
    </row>
    <row r="545278" spans="1:1" x14ac:dyDescent="0.25">
      <c r="A545278" s="92"/>
    </row>
    <row r="545279" spans="1:1" x14ac:dyDescent="0.25">
      <c r="A545279" s="92"/>
    </row>
    <row r="545280" spans="1:1" x14ac:dyDescent="0.25">
      <c r="A545280" s="92"/>
    </row>
    <row r="545281" spans="1:1" x14ac:dyDescent="0.25">
      <c r="A545281" s="92"/>
    </row>
    <row r="545282" spans="1:1" x14ac:dyDescent="0.25">
      <c r="A545282" s="92"/>
    </row>
    <row r="545283" spans="1:1" x14ac:dyDescent="0.25">
      <c r="A545283" s="92"/>
    </row>
    <row r="545284" spans="1:1" x14ac:dyDescent="0.25">
      <c r="A545284" s="92"/>
    </row>
    <row r="545285" spans="1:1" x14ac:dyDescent="0.25">
      <c r="A545285" s="92"/>
    </row>
    <row r="545286" spans="1:1" x14ac:dyDescent="0.25">
      <c r="A545286" s="92"/>
    </row>
    <row r="545287" spans="1:1" x14ac:dyDescent="0.25">
      <c r="A545287" s="92"/>
    </row>
    <row r="545288" spans="1:1" x14ac:dyDescent="0.25">
      <c r="A545288" s="92"/>
    </row>
    <row r="545289" spans="1:1" x14ac:dyDescent="0.25">
      <c r="A545289" s="92"/>
    </row>
    <row r="545290" spans="1:1" x14ac:dyDescent="0.25">
      <c r="A545290" s="92"/>
    </row>
    <row r="545291" spans="1:1" x14ac:dyDescent="0.25">
      <c r="A545291" s="92"/>
    </row>
    <row r="545292" spans="1:1" x14ac:dyDescent="0.25">
      <c r="A545292" s="92"/>
    </row>
    <row r="545293" spans="1:1" x14ac:dyDescent="0.25">
      <c r="A545293" s="92"/>
    </row>
    <row r="545294" spans="1:1" x14ac:dyDescent="0.25">
      <c r="A545294" s="92"/>
    </row>
    <row r="545295" spans="1:1" x14ac:dyDescent="0.25">
      <c r="A545295" s="92"/>
    </row>
    <row r="545296" spans="1:1" x14ac:dyDescent="0.25">
      <c r="A545296" s="92"/>
    </row>
    <row r="545297" spans="1:1" x14ac:dyDescent="0.25">
      <c r="A545297" s="92"/>
    </row>
    <row r="545298" spans="1:1" x14ac:dyDescent="0.25">
      <c r="A545298" s="92"/>
    </row>
    <row r="545299" spans="1:1" x14ac:dyDescent="0.25">
      <c r="A545299" s="92"/>
    </row>
    <row r="545300" spans="1:1" x14ac:dyDescent="0.25">
      <c r="A545300" s="92"/>
    </row>
    <row r="545301" spans="1:1" x14ac:dyDescent="0.25">
      <c r="A545301" s="92"/>
    </row>
    <row r="545302" spans="1:1" x14ac:dyDescent="0.25">
      <c r="A545302" s="92"/>
    </row>
    <row r="545303" spans="1:1" x14ac:dyDescent="0.25">
      <c r="A545303" s="92"/>
    </row>
    <row r="545304" spans="1:1" x14ac:dyDescent="0.25">
      <c r="A545304" s="92"/>
    </row>
    <row r="545305" spans="1:1" x14ac:dyDescent="0.25">
      <c r="A545305" s="92"/>
    </row>
    <row r="545306" spans="1:1" x14ac:dyDescent="0.25">
      <c r="A545306" s="92"/>
    </row>
    <row r="545307" spans="1:1" x14ac:dyDescent="0.25">
      <c r="A545307" s="92"/>
    </row>
    <row r="545308" spans="1:1" x14ac:dyDescent="0.25">
      <c r="A545308" s="92"/>
    </row>
    <row r="545309" spans="1:1" x14ac:dyDescent="0.25">
      <c r="A545309" s="92"/>
    </row>
    <row r="545310" spans="1:1" x14ac:dyDescent="0.25">
      <c r="A545310" s="92"/>
    </row>
    <row r="545311" spans="1:1" x14ac:dyDescent="0.25">
      <c r="A545311" s="92"/>
    </row>
    <row r="545312" spans="1:1" x14ac:dyDescent="0.25">
      <c r="A545312" s="92"/>
    </row>
    <row r="545313" spans="1:1" x14ac:dyDescent="0.25">
      <c r="A545313" s="92"/>
    </row>
    <row r="545314" spans="1:1" x14ac:dyDescent="0.25">
      <c r="A545314" s="92"/>
    </row>
    <row r="545315" spans="1:1" x14ac:dyDescent="0.25">
      <c r="A545315" s="92"/>
    </row>
    <row r="545316" spans="1:1" x14ac:dyDescent="0.25">
      <c r="A545316" s="92"/>
    </row>
    <row r="545317" spans="1:1" x14ac:dyDescent="0.25">
      <c r="A545317" s="92"/>
    </row>
    <row r="545318" spans="1:1" x14ac:dyDescent="0.25">
      <c r="A545318" s="92"/>
    </row>
    <row r="545319" spans="1:1" x14ac:dyDescent="0.25">
      <c r="A545319" s="92"/>
    </row>
    <row r="545320" spans="1:1" x14ac:dyDescent="0.25">
      <c r="A545320" s="92"/>
    </row>
    <row r="545321" spans="1:1" x14ac:dyDescent="0.25">
      <c r="A545321" s="92"/>
    </row>
    <row r="545322" spans="1:1" x14ac:dyDescent="0.25">
      <c r="A545322" s="92"/>
    </row>
    <row r="545323" spans="1:1" x14ac:dyDescent="0.25">
      <c r="A545323" s="92"/>
    </row>
    <row r="545324" spans="1:1" x14ac:dyDescent="0.25">
      <c r="A545324" s="92"/>
    </row>
    <row r="545325" spans="1:1" x14ac:dyDescent="0.25">
      <c r="A545325" s="92"/>
    </row>
    <row r="545326" spans="1:1" x14ac:dyDescent="0.25">
      <c r="A545326" s="92"/>
    </row>
    <row r="545327" spans="1:1" x14ac:dyDescent="0.25">
      <c r="A545327" s="92"/>
    </row>
    <row r="545328" spans="1:1" x14ac:dyDescent="0.25">
      <c r="A545328" s="92"/>
    </row>
    <row r="545329" spans="1:1" x14ac:dyDescent="0.25">
      <c r="A545329" s="92"/>
    </row>
    <row r="545330" spans="1:1" x14ac:dyDescent="0.25">
      <c r="A545330" s="92"/>
    </row>
    <row r="545331" spans="1:1" x14ac:dyDescent="0.25">
      <c r="A545331" s="92"/>
    </row>
    <row r="545332" spans="1:1" x14ac:dyDescent="0.25">
      <c r="A545332" s="92"/>
    </row>
    <row r="545333" spans="1:1" x14ac:dyDescent="0.25">
      <c r="A545333" s="92"/>
    </row>
    <row r="545334" spans="1:1" x14ac:dyDescent="0.25">
      <c r="A545334" s="92"/>
    </row>
    <row r="545335" spans="1:1" x14ac:dyDescent="0.25">
      <c r="A545335" s="92"/>
    </row>
    <row r="545336" spans="1:1" x14ac:dyDescent="0.25">
      <c r="A545336" s="92"/>
    </row>
    <row r="545337" spans="1:1" x14ac:dyDescent="0.25">
      <c r="A545337" s="92"/>
    </row>
    <row r="545338" spans="1:1" x14ac:dyDescent="0.25">
      <c r="A545338" s="92"/>
    </row>
    <row r="545339" spans="1:1" x14ac:dyDescent="0.25">
      <c r="A545339" s="92"/>
    </row>
    <row r="545340" spans="1:1" x14ac:dyDescent="0.25">
      <c r="A545340" s="92"/>
    </row>
    <row r="545341" spans="1:1" x14ac:dyDescent="0.25">
      <c r="A545341" s="92"/>
    </row>
    <row r="545342" spans="1:1" x14ac:dyDescent="0.25">
      <c r="A545342" s="92"/>
    </row>
    <row r="545343" spans="1:1" x14ac:dyDescent="0.25">
      <c r="A545343" s="92"/>
    </row>
    <row r="545344" spans="1:1" x14ac:dyDescent="0.25">
      <c r="A545344" s="92"/>
    </row>
    <row r="545345" spans="1:1" x14ac:dyDescent="0.25">
      <c r="A545345" s="92"/>
    </row>
    <row r="545346" spans="1:1" x14ac:dyDescent="0.25">
      <c r="A545346" s="92"/>
    </row>
    <row r="545347" spans="1:1" x14ac:dyDescent="0.25">
      <c r="A545347" s="92"/>
    </row>
    <row r="545348" spans="1:1" x14ac:dyDescent="0.25">
      <c r="A545348" s="92"/>
    </row>
    <row r="545349" spans="1:1" x14ac:dyDescent="0.25">
      <c r="A545349" s="92"/>
    </row>
    <row r="545350" spans="1:1" x14ac:dyDescent="0.25">
      <c r="A545350" s="92"/>
    </row>
    <row r="545351" spans="1:1" x14ac:dyDescent="0.25">
      <c r="A545351" s="92"/>
    </row>
    <row r="545352" spans="1:1" x14ac:dyDescent="0.25">
      <c r="A545352" s="92"/>
    </row>
    <row r="545353" spans="1:1" x14ac:dyDescent="0.25">
      <c r="A545353" s="92"/>
    </row>
    <row r="545354" spans="1:1" x14ac:dyDescent="0.25">
      <c r="A545354" s="92"/>
    </row>
    <row r="545355" spans="1:1" x14ac:dyDescent="0.25">
      <c r="A545355" s="92"/>
    </row>
    <row r="545356" spans="1:1" x14ac:dyDescent="0.25">
      <c r="A545356" s="92"/>
    </row>
    <row r="545357" spans="1:1" x14ac:dyDescent="0.25">
      <c r="A545357" s="92"/>
    </row>
    <row r="545358" spans="1:1" x14ac:dyDescent="0.25">
      <c r="A545358" s="92"/>
    </row>
    <row r="545359" spans="1:1" x14ac:dyDescent="0.25">
      <c r="A545359" s="92"/>
    </row>
    <row r="545360" spans="1:1" x14ac:dyDescent="0.25">
      <c r="A545360" s="92"/>
    </row>
    <row r="545361" spans="1:1" x14ac:dyDescent="0.25">
      <c r="A545361" s="92"/>
    </row>
    <row r="545362" spans="1:1" x14ac:dyDescent="0.25">
      <c r="A545362" s="92"/>
    </row>
    <row r="545363" spans="1:1" x14ac:dyDescent="0.25">
      <c r="A545363" s="92"/>
    </row>
    <row r="545364" spans="1:1" x14ac:dyDescent="0.25">
      <c r="A545364" s="92"/>
    </row>
    <row r="545365" spans="1:1" x14ac:dyDescent="0.25">
      <c r="A545365" s="92"/>
    </row>
    <row r="545366" spans="1:1" x14ac:dyDescent="0.25">
      <c r="A545366" s="92"/>
    </row>
    <row r="545367" spans="1:1" x14ac:dyDescent="0.25">
      <c r="A545367" s="92"/>
    </row>
    <row r="545368" spans="1:1" x14ac:dyDescent="0.25">
      <c r="A545368" s="92"/>
    </row>
    <row r="545369" spans="1:1" x14ac:dyDescent="0.25">
      <c r="A545369" s="92"/>
    </row>
    <row r="545370" spans="1:1" x14ac:dyDescent="0.25">
      <c r="A545370" s="92"/>
    </row>
    <row r="545371" spans="1:1" x14ac:dyDescent="0.25">
      <c r="A545371" s="92"/>
    </row>
    <row r="545372" spans="1:1" x14ac:dyDescent="0.25">
      <c r="A545372" s="92"/>
    </row>
    <row r="545373" spans="1:1" x14ac:dyDescent="0.25">
      <c r="A545373" s="92"/>
    </row>
    <row r="545374" spans="1:1" x14ac:dyDescent="0.25">
      <c r="A545374" s="92"/>
    </row>
    <row r="545375" spans="1:1" x14ac:dyDescent="0.25">
      <c r="A545375" s="92"/>
    </row>
    <row r="545376" spans="1:1" x14ac:dyDescent="0.25">
      <c r="A545376" s="92"/>
    </row>
    <row r="545377" spans="1:1" x14ac:dyDescent="0.25">
      <c r="A545377" s="92"/>
    </row>
    <row r="545378" spans="1:1" x14ac:dyDescent="0.25">
      <c r="A545378" s="92"/>
    </row>
    <row r="545379" spans="1:1" x14ac:dyDescent="0.25">
      <c r="A545379" s="92"/>
    </row>
    <row r="545380" spans="1:1" x14ac:dyDescent="0.25">
      <c r="A545380" s="92"/>
    </row>
    <row r="545381" spans="1:1" x14ac:dyDescent="0.25">
      <c r="A545381" s="92"/>
    </row>
    <row r="545382" spans="1:1" x14ac:dyDescent="0.25">
      <c r="A545382" s="92"/>
    </row>
    <row r="545383" spans="1:1" x14ac:dyDescent="0.25">
      <c r="A545383" s="92"/>
    </row>
    <row r="545384" spans="1:1" x14ac:dyDescent="0.25">
      <c r="A545384" s="92"/>
    </row>
    <row r="545385" spans="1:1" x14ac:dyDescent="0.25">
      <c r="A545385" s="92"/>
    </row>
    <row r="545386" spans="1:1" x14ac:dyDescent="0.25">
      <c r="A545386" s="92"/>
    </row>
    <row r="545387" spans="1:1" x14ac:dyDescent="0.25">
      <c r="A545387" s="92"/>
    </row>
    <row r="545388" spans="1:1" x14ac:dyDescent="0.25">
      <c r="A545388" s="92"/>
    </row>
    <row r="545389" spans="1:1" x14ac:dyDescent="0.25">
      <c r="A545389" s="92"/>
    </row>
    <row r="545390" spans="1:1" x14ac:dyDescent="0.25">
      <c r="A545390" s="92"/>
    </row>
    <row r="545391" spans="1:1" x14ac:dyDescent="0.25">
      <c r="A545391" s="92"/>
    </row>
    <row r="545392" spans="1:1" x14ac:dyDescent="0.25">
      <c r="A545392" s="92"/>
    </row>
    <row r="545393" spans="1:1" x14ac:dyDescent="0.25">
      <c r="A545393" s="92"/>
    </row>
    <row r="545394" spans="1:1" x14ac:dyDescent="0.25">
      <c r="A545394" s="92"/>
    </row>
    <row r="545395" spans="1:1" x14ac:dyDescent="0.25">
      <c r="A545395" s="92"/>
    </row>
    <row r="545396" spans="1:1" x14ac:dyDescent="0.25">
      <c r="A545396" s="92"/>
    </row>
    <row r="545397" spans="1:1" x14ac:dyDescent="0.25">
      <c r="A545397" s="92"/>
    </row>
    <row r="545398" spans="1:1" x14ac:dyDescent="0.25">
      <c r="A545398" s="92"/>
    </row>
    <row r="545399" spans="1:1" x14ac:dyDescent="0.25">
      <c r="A545399" s="92"/>
    </row>
    <row r="545400" spans="1:1" x14ac:dyDescent="0.25">
      <c r="A545400" s="92"/>
    </row>
    <row r="545401" spans="1:1" x14ac:dyDescent="0.25">
      <c r="A545401" s="92"/>
    </row>
    <row r="545402" spans="1:1" x14ac:dyDescent="0.25">
      <c r="A545402" s="92"/>
    </row>
    <row r="545403" spans="1:1" x14ac:dyDescent="0.25">
      <c r="A545403" s="92"/>
    </row>
    <row r="545404" spans="1:1" x14ac:dyDescent="0.25">
      <c r="A545404" s="92"/>
    </row>
    <row r="545405" spans="1:1" x14ac:dyDescent="0.25">
      <c r="A545405" s="92"/>
    </row>
    <row r="545406" spans="1:1" x14ac:dyDescent="0.25">
      <c r="A545406" s="92"/>
    </row>
    <row r="545407" spans="1:1" x14ac:dyDescent="0.25">
      <c r="A545407" s="92"/>
    </row>
    <row r="545408" spans="1:1" x14ac:dyDescent="0.25">
      <c r="A545408" s="92"/>
    </row>
    <row r="545409" spans="1:1" x14ac:dyDescent="0.25">
      <c r="A545409" s="92"/>
    </row>
    <row r="545410" spans="1:1" x14ac:dyDescent="0.25">
      <c r="A545410" s="92"/>
    </row>
    <row r="545411" spans="1:1" x14ac:dyDescent="0.25">
      <c r="A545411" s="92"/>
    </row>
    <row r="545412" spans="1:1" x14ac:dyDescent="0.25">
      <c r="A545412" s="92"/>
    </row>
    <row r="545413" spans="1:1" x14ac:dyDescent="0.25">
      <c r="A545413" s="92"/>
    </row>
    <row r="545414" spans="1:1" x14ac:dyDescent="0.25">
      <c r="A545414" s="92"/>
    </row>
    <row r="545415" spans="1:1" x14ac:dyDescent="0.25">
      <c r="A545415" s="92"/>
    </row>
    <row r="545416" spans="1:1" x14ac:dyDescent="0.25">
      <c r="A545416" s="92"/>
    </row>
    <row r="545417" spans="1:1" x14ac:dyDescent="0.25">
      <c r="A545417" s="92"/>
    </row>
    <row r="545418" spans="1:1" x14ac:dyDescent="0.25">
      <c r="A545418" s="92"/>
    </row>
    <row r="545419" spans="1:1" x14ac:dyDescent="0.25">
      <c r="A545419" s="92"/>
    </row>
    <row r="545420" spans="1:1" x14ac:dyDescent="0.25">
      <c r="A545420" s="92"/>
    </row>
    <row r="545421" spans="1:1" x14ac:dyDescent="0.25">
      <c r="A545421" s="92"/>
    </row>
    <row r="545422" spans="1:1" x14ac:dyDescent="0.25">
      <c r="A545422" s="92"/>
    </row>
    <row r="545423" spans="1:1" x14ac:dyDescent="0.25">
      <c r="A545423" s="92"/>
    </row>
    <row r="545424" spans="1:1" x14ac:dyDescent="0.25">
      <c r="A545424" s="92"/>
    </row>
    <row r="545425" spans="1:1" x14ac:dyDescent="0.25">
      <c r="A545425" s="92"/>
    </row>
    <row r="545426" spans="1:1" x14ac:dyDescent="0.25">
      <c r="A545426" s="92"/>
    </row>
    <row r="545427" spans="1:1" x14ac:dyDescent="0.25">
      <c r="A545427" s="92"/>
    </row>
    <row r="545428" spans="1:1" x14ac:dyDescent="0.25">
      <c r="A545428" s="92"/>
    </row>
    <row r="545429" spans="1:1" x14ac:dyDescent="0.25">
      <c r="A545429" s="92"/>
    </row>
    <row r="545430" spans="1:1" x14ac:dyDescent="0.25">
      <c r="A545430" s="92"/>
    </row>
    <row r="545431" spans="1:1" x14ac:dyDescent="0.25">
      <c r="A545431" s="92"/>
    </row>
    <row r="545432" spans="1:1" x14ac:dyDescent="0.25">
      <c r="A545432" s="92"/>
    </row>
    <row r="545433" spans="1:1" x14ac:dyDescent="0.25">
      <c r="A545433" s="92"/>
    </row>
    <row r="545434" spans="1:1" x14ac:dyDescent="0.25">
      <c r="A545434" s="92"/>
    </row>
    <row r="545435" spans="1:1" x14ac:dyDescent="0.25">
      <c r="A545435" s="92"/>
    </row>
    <row r="545436" spans="1:1" x14ac:dyDescent="0.25">
      <c r="A545436" s="92"/>
    </row>
    <row r="545437" spans="1:1" x14ac:dyDescent="0.25">
      <c r="A545437" s="92"/>
    </row>
    <row r="545438" spans="1:1" x14ac:dyDescent="0.25">
      <c r="A545438" s="92"/>
    </row>
    <row r="545439" spans="1:1" x14ac:dyDescent="0.25">
      <c r="A545439" s="92"/>
    </row>
    <row r="545440" spans="1:1" x14ac:dyDescent="0.25">
      <c r="A545440" s="92"/>
    </row>
    <row r="545441" spans="1:1" x14ac:dyDescent="0.25">
      <c r="A545441" s="92"/>
    </row>
    <row r="545442" spans="1:1" x14ac:dyDescent="0.25">
      <c r="A545442" s="92"/>
    </row>
    <row r="545443" spans="1:1" x14ac:dyDescent="0.25">
      <c r="A545443" s="92"/>
    </row>
    <row r="545444" spans="1:1" x14ac:dyDescent="0.25">
      <c r="A545444" s="92"/>
    </row>
    <row r="545445" spans="1:1" x14ac:dyDescent="0.25">
      <c r="A545445" s="92"/>
    </row>
    <row r="545446" spans="1:1" x14ac:dyDescent="0.25">
      <c r="A545446" s="92"/>
    </row>
    <row r="545447" spans="1:1" x14ac:dyDescent="0.25">
      <c r="A545447" s="92"/>
    </row>
    <row r="545448" spans="1:1" x14ac:dyDescent="0.25">
      <c r="A545448" s="92"/>
    </row>
    <row r="545449" spans="1:1" x14ac:dyDescent="0.25">
      <c r="A545449" s="92"/>
    </row>
    <row r="545450" spans="1:1" x14ac:dyDescent="0.25">
      <c r="A545450" s="92"/>
    </row>
    <row r="545451" spans="1:1" x14ac:dyDescent="0.25">
      <c r="A545451" s="92"/>
    </row>
    <row r="545452" spans="1:1" x14ac:dyDescent="0.25">
      <c r="A545452" s="92"/>
    </row>
    <row r="545453" spans="1:1" x14ac:dyDescent="0.25">
      <c r="A545453" s="92"/>
    </row>
    <row r="545454" spans="1:1" x14ac:dyDescent="0.25">
      <c r="A545454" s="92"/>
    </row>
    <row r="545455" spans="1:1" x14ac:dyDescent="0.25">
      <c r="A545455" s="92"/>
    </row>
    <row r="545456" spans="1:1" x14ac:dyDescent="0.25">
      <c r="A545456" s="92"/>
    </row>
    <row r="545457" spans="1:1" x14ac:dyDescent="0.25">
      <c r="A545457" s="92"/>
    </row>
    <row r="545458" spans="1:1" x14ac:dyDescent="0.25">
      <c r="A545458" s="92"/>
    </row>
    <row r="545459" spans="1:1" x14ac:dyDescent="0.25">
      <c r="A545459" s="92"/>
    </row>
    <row r="545460" spans="1:1" x14ac:dyDescent="0.25">
      <c r="A545460" s="92"/>
    </row>
    <row r="545461" spans="1:1" x14ac:dyDescent="0.25">
      <c r="A545461" s="92"/>
    </row>
    <row r="545462" spans="1:1" x14ac:dyDescent="0.25">
      <c r="A545462" s="92"/>
    </row>
    <row r="545463" spans="1:1" x14ac:dyDescent="0.25">
      <c r="A545463" s="92"/>
    </row>
    <row r="545464" spans="1:1" x14ac:dyDescent="0.25">
      <c r="A545464" s="92"/>
    </row>
    <row r="545465" spans="1:1" x14ac:dyDescent="0.25">
      <c r="A545465" s="92"/>
    </row>
    <row r="545466" spans="1:1" x14ac:dyDescent="0.25">
      <c r="A545466" s="92"/>
    </row>
    <row r="545467" spans="1:1" x14ac:dyDescent="0.25">
      <c r="A545467" s="92"/>
    </row>
    <row r="545468" spans="1:1" x14ac:dyDescent="0.25">
      <c r="A545468" s="92"/>
    </row>
    <row r="545469" spans="1:1" x14ac:dyDescent="0.25">
      <c r="A545469" s="92"/>
    </row>
    <row r="545470" spans="1:1" x14ac:dyDescent="0.25">
      <c r="A545470" s="92"/>
    </row>
    <row r="545471" spans="1:1" x14ac:dyDescent="0.25">
      <c r="A545471" s="92"/>
    </row>
    <row r="545472" spans="1:1" x14ac:dyDescent="0.25">
      <c r="A545472" s="92"/>
    </row>
    <row r="545473" spans="1:1" x14ac:dyDescent="0.25">
      <c r="A545473" s="92"/>
    </row>
    <row r="545474" spans="1:1" x14ac:dyDescent="0.25">
      <c r="A545474" s="92"/>
    </row>
    <row r="545475" spans="1:1" x14ac:dyDescent="0.25">
      <c r="A545475" s="92"/>
    </row>
    <row r="545476" spans="1:1" x14ac:dyDescent="0.25">
      <c r="A545476" s="92"/>
    </row>
    <row r="545477" spans="1:1" x14ac:dyDescent="0.25">
      <c r="A545477" s="92"/>
    </row>
    <row r="545478" spans="1:1" x14ac:dyDescent="0.25">
      <c r="A545478" s="92"/>
    </row>
    <row r="545479" spans="1:1" x14ac:dyDescent="0.25">
      <c r="A545479" s="92"/>
    </row>
    <row r="545480" spans="1:1" x14ac:dyDescent="0.25">
      <c r="A545480" s="92"/>
    </row>
    <row r="545481" spans="1:1" x14ac:dyDescent="0.25">
      <c r="A545481" s="92"/>
    </row>
    <row r="545482" spans="1:1" x14ac:dyDescent="0.25">
      <c r="A545482" s="92"/>
    </row>
    <row r="545483" spans="1:1" x14ac:dyDescent="0.25">
      <c r="A545483" s="92"/>
    </row>
    <row r="545484" spans="1:1" x14ac:dyDescent="0.25">
      <c r="A545484" s="92"/>
    </row>
    <row r="545485" spans="1:1" x14ac:dyDescent="0.25">
      <c r="A545485" s="92"/>
    </row>
    <row r="545486" spans="1:1" x14ac:dyDescent="0.25">
      <c r="A545486" s="92"/>
    </row>
    <row r="545487" spans="1:1" x14ac:dyDescent="0.25">
      <c r="A545487" s="92"/>
    </row>
    <row r="545488" spans="1:1" x14ac:dyDescent="0.25">
      <c r="A545488" s="92"/>
    </row>
    <row r="545489" spans="1:1" x14ac:dyDescent="0.25">
      <c r="A545489" s="92"/>
    </row>
    <row r="545490" spans="1:1" x14ac:dyDescent="0.25">
      <c r="A545490" s="92"/>
    </row>
    <row r="545491" spans="1:1" x14ac:dyDescent="0.25">
      <c r="A545491" s="92"/>
    </row>
    <row r="545492" spans="1:1" x14ac:dyDescent="0.25">
      <c r="A545492" s="92"/>
    </row>
    <row r="545493" spans="1:1" x14ac:dyDescent="0.25">
      <c r="A545493" s="92"/>
    </row>
    <row r="545494" spans="1:1" x14ac:dyDescent="0.25">
      <c r="A545494" s="92"/>
    </row>
    <row r="545495" spans="1:1" x14ac:dyDescent="0.25">
      <c r="A545495" s="92"/>
    </row>
    <row r="545496" spans="1:1" x14ac:dyDescent="0.25">
      <c r="A545496" s="92"/>
    </row>
    <row r="545497" spans="1:1" x14ac:dyDescent="0.25">
      <c r="A545497" s="92"/>
    </row>
    <row r="545498" spans="1:1" x14ac:dyDescent="0.25">
      <c r="A545498" s="92"/>
    </row>
    <row r="545499" spans="1:1" x14ac:dyDescent="0.25">
      <c r="A545499" s="92"/>
    </row>
    <row r="545500" spans="1:1" x14ac:dyDescent="0.25">
      <c r="A545500" s="92"/>
    </row>
    <row r="545501" spans="1:1" x14ac:dyDescent="0.25">
      <c r="A545501" s="92"/>
    </row>
    <row r="545502" spans="1:1" x14ac:dyDescent="0.25">
      <c r="A545502" s="92"/>
    </row>
    <row r="545503" spans="1:1" x14ac:dyDescent="0.25">
      <c r="A545503" s="92"/>
    </row>
    <row r="545504" spans="1:1" x14ac:dyDescent="0.25">
      <c r="A545504" s="92"/>
    </row>
    <row r="545505" spans="1:1" x14ac:dyDescent="0.25">
      <c r="A545505" s="92"/>
    </row>
    <row r="545506" spans="1:1" x14ac:dyDescent="0.25">
      <c r="A545506" s="92"/>
    </row>
    <row r="545507" spans="1:1" x14ac:dyDescent="0.25">
      <c r="A545507" s="92"/>
    </row>
    <row r="545508" spans="1:1" x14ac:dyDescent="0.25">
      <c r="A545508" s="92"/>
    </row>
    <row r="545509" spans="1:1" x14ac:dyDescent="0.25">
      <c r="A545509" s="92"/>
    </row>
    <row r="545510" spans="1:1" x14ac:dyDescent="0.25">
      <c r="A545510" s="92"/>
    </row>
    <row r="545511" spans="1:1" x14ac:dyDescent="0.25">
      <c r="A545511" s="92"/>
    </row>
    <row r="545512" spans="1:1" x14ac:dyDescent="0.25">
      <c r="A545512" s="92"/>
    </row>
    <row r="545513" spans="1:1" x14ac:dyDescent="0.25">
      <c r="A545513" s="92"/>
    </row>
    <row r="545514" spans="1:1" x14ac:dyDescent="0.25">
      <c r="A545514" s="92"/>
    </row>
    <row r="545515" spans="1:1" x14ac:dyDescent="0.25">
      <c r="A545515" s="92"/>
    </row>
    <row r="545516" spans="1:1" x14ac:dyDescent="0.25">
      <c r="A545516" s="92"/>
    </row>
    <row r="545517" spans="1:1" x14ac:dyDescent="0.25">
      <c r="A545517" s="92"/>
    </row>
    <row r="545518" spans="1:1" x14ac:dyDescent="0.25">
      <c r="A545518" s="92"/>
    </row>
    <row r="545519" spans="1:1" x14ac:dyDescent="0.25">
      <c r="A545519" s="92"/>
    </row>
    <row r="545520" spans="1:1" x14ac:dyDescent="0.25">
      <c r="A545520" s="92"/>
    </row>
    <row r="545521" spans="1:1" x14ac:dyDescent="0.25">
      <c r="A545521" s="92"/>
    </row>
    <row r="545522" spans="1:1" x14ac:dyDescent="0.25">
      <c r="A545522" s="92"/>
    </row>
    <row r="545523" spans="1:1" x14ac:dyDescent="0.25">
      <c r="A545523" s="92"/>
    </row>
    <row r="545524" spans="1:1" x14ac:dyDescent="0.25">
      <c r="A545524" s="92"/>
    </row>
    <row r="545525" spans="1:1" x14ac:dyDescent="0.25">
      <c r="A545525" s="92"/>
    </row>
    <row r="545526" spans="1:1" x14ac:dyDescent="0.25">
      <c r="A545526" s="92"/>
    </row>
    <row r="545527" spans="1:1" x14ac:dyDescent="0.25">
      <c r="A545527" s="92"/>
    </row>
    <row r="545528" spans="1:1" x14ac:dyDescent="0.25">
      <c r="A545528" s="92"/>
    </row>
    <row r="545529" spans="1:1" x14ac:dyDescent="0.25">
      <c r="A545529" s="92"/>
    </row>
    <row r="545530" spans="1:1" x14ac:dyDescent="0.25">
      <c r="A545530" s="92"/>
    </row>
    <row r="545531" spans="1:1" x14ac:dyDescent="0.25">
      <c r="A545531" s="92"/>
    </row>
    <row r="545532" spans="1:1" x14ac:dyDescent="0.25">
      <c r="A545532" s="92"/>
    </row>
    <row r="545533" spans="1:1" x14ac:dyDescent="0.25">
      <c r="A545533" s="92"/>
    </row>
    <row r="545534" spans="1:1" x14ac:dyDescent="0.25">
      <c r="A545534" s="92"/>
    </row>
    <row r="545535" spans="1:1" x14ac:dyDescent="0.25">
      <c r="A545535" s="92"/>
    </row>
    <row r="545536" spans="1:1" x14ac:dyDescent="0.25">
      <c r="A545536" s="92"/>
    </row>
    <row r="545537" spans="1:1" x14ac:dyDescent="0.25">
      <c r="A545537" s="92"/>
    </row>
    <row r="545538" spans="1:1" x14ac:dyDescent="0.25">
      <c r="A545538" s="92"/>
    </row>
    <row r="545539" spans="1:1" x14ac:dyDescent="0.25">
      <c r="A545539" s="92"/>
    </row>
    <row r="545540" spans="1:1" x14ac:dyDescent="0.25">
      <c r="A545540" s="92"/>
    </row>
    <row r="545541" spans="1:1" x14ac:dyDescent="0.25">
      <c r="A545541" s="92"/>
    </row>
    <row r="545542" spans="1:1" x14ac:dyDescent="0.25">
      <c r="A545542" s="92"/>
    </row>
    <row r="545543" spans="1:1" x14ac:dyDescent="0.25">
      <c r="A545543" s="92"/>
    </row>
    <row r="545544" spans="1:1" x14ac:dyDescent="0.25">
      <c r="A545544" s="92"/>
    </row>
    <row r="545545" spans="1:1" x14ac:dyDescent="0.25">
      <c r="A545545" s="92"/>
    </row>
    <row r="545546" spans="1:1" x14ac:dyDescent="0.25">
      <c r="A545546" s="92"/>
    </row>
    <row r="545547" spans="1:1" x14ac:dyDescent="0.25">
      <c r="A545547" s="92"/>
    </row>
    <row r="545548" spans="1:1" x14ac:dyDescent="0.25">
      <c r="A545548" s="92"/>
    </row>
    <row r="545549" spans="1:1" x14ac:dyDescent="0.25">
      <c r="A545549" s="92"/>
    </row>
    <row r="545550" spans="1:1" x14ac:dyDescent="0.25">
      <c r="A545550" s="92"/>
    </row>
    <row r="545551" spans="1:1" x14ac:dyDescent="0.25">
      <c r="A545551" s="92"/>
    </row>
    <row r="545552" spans="1:1" x14ac:dyDescent="0.25">
      <c r="A545552" s="92"/>
    </row>
    <row r="545553" spans="1:1" x14ac:dyDescent="0.25">
      <c r="A545553" s="92"/>
    </row>
    <row r="545554" spans="1:1" x14ac:dyDescent="0.25">
      <c r="A545554" s="92"/>
    </row>
    <row r="545555" spans="1:1" x14ac:dyDescent="0.25">
      <c r="A545555" s="92"/>
    </row>
    <row r="545556" spans="1:1" x14ac:dyDescent="0.25">
      <c r="A545556" s="92"/>
    </row>
    <row r="545557" spans="1:1" x14ac:dyDescent="0.25">
      <c r="A545557" s="92"/>
    </row>
    <row r="545558" spans="1:1" x14ac:dyDescent="0.25">
      <c r="A545558" s="92"/>
    </row>
    <row r="545559" spans="1:1" x14ac:dyDescent="0.25">
      <c r="A545559" s="92"/>
    </row>
    <row r="545560" spans="1:1" x14ac:dyDescent="0.25">
      <c r="A545560" s="92"/>
    </row>
    <row r="545561" spans="1:1" x14ac:dyDescent="0.25">
      <c r="A545561" s="92"/>
    </row>
    <row r="545562" spans="1:1" x14ac:dyDescent="0.25">
      <c r="A545562" s="92"/>
    </row>
    <row r="545563" spans="1:1" x14ac:dyDescent="0.25">
      <c r="A545563" s="92"/>
    </row>
    <row r="545564" spans="1:1" x14ac:dyDescent="0.25">
      <c r="A545564" s="92"/>
    </row>
    <row r="545565" spans="1:1" x14ac:dyDescent="0.25">
      <c r="A545565" s="92"/>
    </row>
    <row r="545566" spans="1:1" x14ac:dyDescent="0.25">
      <c r="A545566" s="92"/>
    </row>
    <row r="545567" spans="1:1" x14ac:dyDescent="0.25">
      <c r="A545567" s="92"/>
    </row>
    <row r="545568" spans="1:1" x14ac:dyDescent="0.25">
      <c r="A545568" s="92"/>
    </row>
    <row r="545569" spans="1:1" x14ac:dyDescent="0.25">
      <c r="A545569" s="92"/>
    </row>
    <row r="545570" spans="1:1" x14ac:dyDescent="0.25">
      <c r="A545570" s="92"/>
    </row>
    <row r="545571" spans="1:1" x14ac:dyDescent="0.25">
      <c r="A545571" s="92"/>
    </row>
    <row r="545572" spans="1:1" x14ac:dyDescent="0.25">
      <c r="A545572" s="92"/>
    </row>
    <row r="545573" spans="1:1" x14ac:dyDescent="0.25">
      <c r="A545573" s="92"/>
    </row>
    <row r="545574" spans="1:1" x14ac:dyDescent="0.25">
      <c r="A545574" s="92"/>
    </row>
    <row r="545575" spans="1:1" x14ac:dyDescent="0.25">
      <c r="A545575" s="92"/>
    </row>
    <row r="545576" spans="1:1" x14ac:dyDescent="0.25">
      <c r="A545576" s="92"/>
    </row>
    <row r="545577" spans="1:1" x14ac:dyDescent="0.25">
      <c r="A545577" s="92"/>
    </row>
    <row r="545578" spans="1:1" x14ac:dyDescent="0.25">
      <c r="A545578" s="92"/>
    </row>
    <row r="545579" spans="1:1" x14ac:dyDescent="0.25">
      <c r="A545579" s="92"/>
    </row>
    <row r="545580" spans="1:1" x14ac:dyDescent="0.25">
      <c r="A545580" s="92"/>
    </row>
    <row r="545581" spans="1:1" x14ac:dyDescent="0.25">
      <c r="A545581" s="92"/>
    </row>
    <row r="545582" spans="1:1" x14ac:dyDescent="0.25">
      <c r="A545582" s="92"/>
    </row>
    <row r="545583" spans="1:1" x14ac:dyDescent="0.25">
      <c r="A545583" s="92"/>
    </row>
    <row r="545584" spans="1:1" x14ac:dyDescent="0.25">
      <c r="A545584" s="92"/>
    </row>
    <row r="545585" spans="1:1" x14ac:dyDescent="0.25">
      <c r="A545585" s="92"/>
    </row>
    <row r="545586" spans="1:1" x14ac:dyDescent="0.25">
      <c r="A545586" s="92"/>
    </row>
    <row r="545587" spans="1:1" x14ac:dyDescent="0.25">
      <c r="A545587" s="92"/>
    </row>
    <row r="545588" spans="1:1" x14ac:dyDescent="0.25">
      <c r="A545588" s="92"/>
    </row>
    <row r="545589" spans="1:1" x14ac:dyDescent="0.25">
      <c r="A545589" s="92"/>
    </row>
    <row r="545590" spans="1:1" x14ac:dyDescent="0.25">
      <c r="A545590" s="92"/>
    </row>
    <row r="545591" spans="1:1" x14ac:dyDescent="0.25">
      <c r="A545591" s="92"/>
    </row>
    <row r="545592" spans="1:1" x14ac:dyDescent="0.25">
      <c r="A545592" s="92"/>
    </row>
    <row r="545593" spans="1:1" x14ac:dyDescent="0.25">
      <c r="A545593" s="92"/>
    </row>
    <row r="545594" spans="1:1" x14ac:dyDescent="0.25">
      <c r="A545594" s="92"/>
    </row>
    <row r="545595" spans="1:1" x14ac:dyDescent="0.25">
      <c r="A545595" s="92"/>
    </row>
    <row r="545596" spans="1:1" x14ac:dyDescent="0.25">
      <c r="A545596" s="92"/>
    </row>
    <row r="545597" spans="1:1" x14ac:dyDescent="0.25">
      <c r="A545597" s="92"/>
    </row>
    <row r="545598" spans="1:1" x14ac:dyDescent="0.25">
      <c r="A545598" s="92"/>
    </row>
    <row r="545599" spans="1:1" x14ac:dyDescent="0.25">
      <c r="A545599" s="92"/>
    </row>
    <row r="545600" spans="1:1" x14ac:dyDescent="0.25">
      <c r="A545600" s="92"/>
    </row>
    <row r="545601" spans="1:1" x14ac:dyDescent="0.25">
      <c r="A545601" s="92"/>
    </row>
    <row r="545602" spans="1:1" x14ac:dyDescent="0.25">
      <c r="A545602" s="92"/>
    </row>
    <row r="545603" spans="1:1" x14ac:dyDescent="0.25">
      <c r="A545603" s="92"/>
    </row>
    <row r="545604" spans="1:1" x14ac:dyDescent="0.25">
      <c r="A545604" s="92"/>
    </row>
    <row r="545605" spans="1:1" x14ac:dyDescent="0.25">
      <c r="A545605" s="92"/>
    </row>
    <row r="545606" spans="1:1" x14ac:dyDescent="0.25">
      <c r="A545606" s="92"/>
    </row>
    <row r="545607" spans="1:1" x14ac:dyDescent="0.25">
      <c r="A545607" s="92"/>
    </row>
    <row r="545608" spans="1:1" x14ac:dyDescent="0.25">
      <c r="A545608" s="92"/>
    </row>
    <row r="545609" spans="1:1" x14ac:dyDescent="0.25">
      <c r="A545609" s="92"/>
    </row>
    <row r="545610" spans="1:1" x14ac:dyDescent="0.25">
      <c r="A545610" s="92"/>
    </row>
    <row r="545611" spans="1:1" x14ac:dyDescent="0.25">
      <c r="A545611" s="92"/>
    </row>
    <row r="545612" spans="1:1" x14ac:dyDescent="0.25">
      <c r="A545612" s="92"/>
    </row>
    <row r="545613" spans="1:1" x14ac:dyDescent="0.25">
      <c r="A545613" s="92"/>
    </row>
    <row r="545614" spans="1:1" x14ac:dyDescent="0.25">
      <c r="A545614" s="92"/>
    </row>
    <row r="545615" spans="1:1" x14ac:dyDescent="0.25">
      <c r="A545615" s="92"/>
    </row>
    <row r="545616" spans="1:1" x14ac:dyDescent="0.25">
      <c r="A545616" s="92"/>
    </row>
    <row r="545617" spans="1:1" x14ac:dyDescent="0.25">
      <c r="A545617" s="92"/>
    </row>
    <row r="545618" spans="1:1" x14ac:dyDescent="0.25">
      <c r="A545618" s="92"/>
    </row>
    <row r="545619" spans="1:1" x14ac:dyDescent="0.25">
      <c r="A545619" s="92"/>
    </row>
    <row r="545620" spans="1:1" x14ac:dyDescent="0.25">
      <c r="A545620" s="92"/>
    </row>
    <row r="545621" spans="1:1" x14ac:dyDescent="0.25">
      <c r="A545621" s="92"/>
    </row>
    <row r="545622" spans="1:1" x14ac:dyDescent="0.25">
      <c r="A545622" s="92"/>
    </row>
    <row r="545623" spans="1:1" x14ac:dyDescent="0.25">
      <c r="A545623" s="92"/>
    </row>
    <row r="545624" spans="1:1" x14ac:dyDescent="0.25">
      <c r="A545624" s="92"/>
    </row>
    <row r="545625" spans="1:1" x14ac:dyDescent="0.25">
      <c r="A545625" s="92"/>
    </row>
    <row r="545626" spans="1:1" x14ac:dyDescent="0.25">
      <c r="A545626" s="92"/>
    </row>
    <row r="545627" spans="1:1" x14ac:dyDescent="0.25">
      <c r="A545627" s="92"/>
    </row>
    <row r="545628" spans="1:1" x14ac:dyDescent="0.25">
      <c r="A545628" s="92"/>
    </row>
    <row r="545629" spans="1:1" x14ac:dyDescent="0.25">
      <c r="A545629" s="92"/>
    </row>
    <row r="545630" spans="1:1" x14ac:dyDescent="0.25">
      <c r="A545630" s="92"/>
    </row>
    <row r="545631" spans="1:1" x14ac:dyDescent="0.25">
      <c r="A545631" s="92"/>
    </row>
    <row r="545632" spans="1:1" x14ac:dyDescent="0.25">
      <c r="A545632" s="92"/>
    </row>
    <row r="545633" spans="1:1" x14ac:dyDescent="0.25">
      <c r="A545633" s="92"/>
    </row>
    <row r="545634" spans="1:1" x14ac:dyDescent="0.25">
      <c r="A545634" s="92"/>
    </row>
    <row r="545635" spans="1:1" x14ac:dyDescent="0.25">
      <c r="A545635" s="92"/>
    </row>
    <row r="545636" spans="1:1" x14ac:dyDescent="0.25">
      <c r="A545636" s="92"/>
    </row>
    <row r="545637" spans="1:1" x14ac:dyDescent="0.25">
      <c r="A545637" s="92"/>
    </row>
    <row r="545638" spans="1:1" x14ac:dyDescent="0.25">
      <c r="A545638" s="92"/>
    </row>
    <row r="545639" spans="1:1" x14ac:dyDescent="0.25">
      <c r="A545639" s="92"/>
    </row>
    <row r="545640" spans="1:1" x14ac:dyDescent="0.25">
      <c r="A545640" s="92"/>
    </row>
    <row r="545641" spans="1:1" x14ac:dyDescent="0.25">
      <c r="A545641" s="92"/>
    </row>
    <row r="545642" spans="1:1" x14ac:dyDescent="0.25">
      <c r="A545642" s="92"/>
    </row>
    <row r="545643" spans="1:1" x14ac:dyDescent="0.25">
      <c r="A545643" s="92"/>
    </row>
    <row r="545644" spans="1:1" x14ac:dyDescent="0.25">
      <c r="A545644" s="92"/>
    </row>
    <row r="545645" spans="1:1" x14ac:dyDescent="0.25">
      <c r="A545645" s="92"/>
    </row>
    <row r="545646" spans="1:1" x14ac:dyDescent="0.25">
      <c r="A545646" s="92"/>
    </row>
    <row r="545647" spans="1:1" x14ac:dyDescent="0.25">
      <c r="A545647" s="92"/>
    </row>
    <row r="545648" spans="1:1" x14ac:dyDescent="0.25">
      <c r="A545648" s="92"/>
    </row>
    <row r="545649" spans="1:1" x14ac:dyDescent="0.25">
      <c r="A545649" s="92"/>
    </row>
    <row r="545650" spans="1:1" x14ac:dyDescent="0.25">
      <c r="A545650" s="92"/>
    </row>
    <row r="545651" spans="1:1" x14ac:dyDescent="0.25">
      <c r="A545651" s="92"/>
    </row>
    <row r="545652" spans="1:1" x14ac:dyDescent="0.25">
      <c r="A545652" s="92"/>
    </row>
    <row r="545653" spans="1:1" x14ac:dyDescent="0.25">
      <c r="A545653" s="92"/>
    </row>
    <row r="545654" spans="1:1" x14ac:dyDescent="0.25">
      <c r="A545654" s="92"/>
    </row>
    <row r="545655" spans="1:1" x14ac:dyDescent="0.25">
      <c r="A545655" s="92"/>
    </row>
    <row r="545656" spans="1:1" x14ac:dyDescent="0.25">
      <c r="A545656" s="92"/>
    </row>
    <row r="545657" spans="1:1" x14ac:dyDescent="0.25">
      <c r="A545657" s="92"/>
    </row>
    <row r="545658" spans="1:1" x14ac:dyDescent="0.25">
      <c r="A545658" s="92"/>
    </row>
    <row r="545659" spans="1:1" x14ac:dyDescent="0.25">
      <c r="A545659" s="92"/>
    </row>
    <row r="545660" spans="1:1" x14ac:dyDescent="0.25">
      <c r="A545660" s="92"/>
    </row>
    <row r="545661" spans="1:1" x14ac:dyDescent="0.25">
      <c r="A545661" s="92"/>
    </row>
    <row r="545662" spans="1:1" x14ac:dyDescent="0.25">
      <c r="A545662" s="92"/>
    </row>
    <row r="545663" spans="1:1" x14ac:dyDescent="0.25">
      <c r="A545663" s="92"/>
    </row>
    <row r="545664" spans="1:1" x14ac:dyDescent="0.25">
      <c r="A545664" s="92"/>
    </row>
    <row r="545665" spans="1:1" x14ac:dyDescent="0.25">
      <c r="A545665" s="92"/>
    </row>
    <row r="545666" spans="1:1" x14ac:dyDescent="0.25">
      <c r="A545666" s="92"/>
    </row>
    <row r="545667" spans="1:1" x14ac:dyDescent="0.25">
      <c r="A545667" s="92"/>
    </row>
    <row r="545668" spans="1:1" x14ac:dyDescent="0.25">
      <c r="A545668" s="92"/>
    </row>
    <row r="545669" spans="1:1" x14ac:dyDescent="0.25">
      <c r="A545669" s="92"/>
    </row>
    <row r="545670" spans="1:1" x14ac:dyDescent="0.25">
      <c r="A545670" s="92"/>
    </row>
    <row r="545671" spans="1:1" x14ac:dyDescent="0.25">
      <c r="A545671" s="92"/>
    </row>
    <row r="545672" spans="1:1" x14ac:dyDescent="0.25">
      <c r="A545672" s="92"/>
    </row>
    <row r="545673" spans="1:1" x14ac:dyDescent="0.25">
      <c r="A545673" s="92"/>
    </row>
    <row r="545674" spans="1:1" x14ac:dyDescent="0.25">
      <c r="A545674" s="92"/>
    </row>
    <row r="545675" spans="1:1" x14ac:dyDescent="0.25">
      <c r="A545675" s="92"/>
    </row>
    <row r="545676" spans="1:1" x14ac:dyDescent="0.25">
      <c r="A545676" s="92"/>
    </row>
    <row r="545677" spans="1:1" x14ac:dyDescent="0.25">
      <c r="A545677" s="92"/>
    </row>
    <row r="545678" spans="1:1" x14ac:dyDescent="0.25">
      <c r="A545678" s="92"/>
    </row>
    <row r="545679" spans="1:1" x14ac:dyDescent="0.25">
      <c r="A545679" s="92"/>
    </row>
    <row r="545680" spans="1:1" x14ac:dyDescent="0.25">
      <c r="A545680" s="92"/>
    </row>
    <row r="545681" spans="1:1" x14ac:dyDescent="0.25">
      <c r="A545681" s="92"/>
    </row>
    <row r="545682" spans="1:1" x14ac:dyDescent="0.25">
      <c r="A545682" s="92"/>
    </row>
    <row r="545683" spans="1:1" x14ac:dyDescent="0.25">
      <c r="A545683" s="92"/>
    </row>
    <row r="545684" spans="1:1" x14ac:dyDescent="0.25">
      <c r="A545684" s="92"/>
    </row>
    <row r="545685" spans="1:1" x14ac:dyDescent="0.25">
      <c r="A545685" s="92"/>
    </row>
    <row r="545686" spans="1:1" x14ac:dyDescent="0.25">
      <c r="A545686" s="92"/>
    </row>
    <row r="545687" spans="1:1" x14ac:dyDescent="0.25">
      <c r="A545687" s="92"/>
    </row>
    <row r="545688" spans="1:1" x14ac:dyDescent="0.25">
      <c r="A545688" s="92"/>
    </row>
    <row r="545689" spans="1:1" x14ac:dyDescent="0.25">
      <c r="A545689" s="92"/>
    </row>
    <row r="545690" spans="1:1" x14ac:dyDescent="0.25">
      <c r="A545690" s="92"/>
    </row>
    <row r="545691" spans="1:1" x14ac:dyDescent="0.25">
      <c r="A545691" s="92"/>
    </row>
    <row r="545692" spans="1:1" x14ac:dyDescent="0.25">
      <c r="A545692" s="92"/>
    </row>
    <row r="545693" spans="1:1" x14ac:dyDescent="0.25">
      <c r="A545693" s="92"/>
    </row>
    <row r="545694" spans="1:1" x14ac:dyDescent="0.25">
      <c r="A545694" s="92"/>
    </row>
    <row r="545695" spans="1:1" x14ac:dyDescent="0.25">
      <c r="A545695" s="92"/>
    </row>
    <row r="545696" spans="1:1" x14ac:dyDescent="0.25">
      <c r="A545696" s="92"/>
    </row>
    <row r="545697" spans="1:1" x14ac:dyDescent="0.25">
      <c r="A545697" s="92"/>
    </row>
    <row r="545698" spans="1:1" x14ac:dyDescent="0.25">
      <c r="A545698" s="92"/>
    </row>
    <row r="545699" spans="1:1" x14ac:dyDescent="0.25">
      <c r="A545699" s="92"/>
    </row>
    <row r="545700" spans="1:1" x14ac:dyDescent="0.25">
      <c r="A545700" s="92"/>
    </row>
    <row r="545701" spans="1:1" x14ac:dyDescent="0.25">
      <c r="A545701" s="92"/>
    </row>
    <row r="545702" spans="1:1" x14ac:dyDescent="0.25">
      <c r="A545702" s="92"/>
    </row>
    <row r="545703" spans="1:1" x14ac:dyDescent="0.25">
      <c r="A545703" s="92"/>
    </row>
    <row r="545704" spans="1:1" x14ac:dyDescent="0.25">
      <c r="A545704" s="92"/>
    </row>
    <row r="545705" spans="1:1" x14ac:dyDescent="0.25">
      <c r="A545705" s="92"/>
    </row>
    <row r="545706" spans="1:1" x14ac:dyDescent="0.25">
      <c r="A545706" s="92"/>
    </row>
    <row r="545707" spans="1:1" x14ac:dyDescent="0.25">
      <c r="A545707" s="92"/>
    </row>
    <row r="545708" spans="1:1" x14ac:dyDescent="0.25">
      <c r="A545708" s="92"/>
    </row>
    <row r="545709" spans="1:1" x14ac:dyDescent="0.25">
      <c r="A545709" s="92"/>
    </row>
    <row r="545710" spans="1:1" x14ac:dyDescent="0.25">
      <c r="A545710" s="92"/>
    </row>
    <row r="545711" spans="1:1" x14ac:dyDescent="0.25">
      <c r="A545711" s="92"/>
    </row>
    <row r="545712" spans="1:1" x14ac:dyDescent="0.25">
      <c r="A545712" s="92"/>
    </row>
    <row r="545713" spans="1:1" x14ac:dyDescent="0.25">
      <c r="A545713" s="92"/>
    </row>
    <row r="545714" spans="1:1" x14ac:dyDescent="0.25">
      <c r="A545714" s="92"/>
    </row>
    <row r="545715" spans="1:1" x14ac:dyDescent="0.25">
      <c r="A545715" s="92"/>
    </row>
    <row r="545716" spans="1:1" x14ac:dyDescent="0.25">
      <c r="A545716" s="92"/>
    </row>
    <row r="545717" spans="1:1" x14ac:dyDescent="0.25">
      <c r="A545717" s="92"/>
    </row>
    <row r="545718" spans="1:1" x14ac:dyDescent="0.25">
      <c r="A545718" s="92"/>
    </row>
    <row r="545719" spans="1:1" x14ac:dyDescent="0.25">
      <c r="A545719" s="92"/>
    </row>
    <row r="545720" spans="1:1" x14ac:dyDescent="0.25">
      <c r="A545720" s="92"/>
    </row>
    <row r="545721" spans="1:1" x14ac:dyDescent="0.25">
      <c r="A545721" s="92"/>
    </row>
    <row r="545722" spans="1:1" x14ac:dyDescent="0.25">
      <c r="A545722" s="92"/>
    </row>
    <row r="545723" spans="1:1" x14ac:dyDescent="0.25">
      <c r="A545723" s="92"/>
    </row>
    <row r="545724" spans="1:1" x14ac:dyDescent="0.25">
      <c r="A545724" s="92"/>
    </row>
    <row r="545725" spans="1:1" x14ac:dyDescent="0.25">
      <c r="A545725" s="92"/>
    </row>
    <row r="545726" spans="1:1" x14ac:dyDescent="0.25">
      <c r="A545726" s="92"/>
    </row>
    <row r="545727" spans="1:1" x14ac:dyDescent="0.25">
      <c r="A545727" s="92"/>
    </row>
    <row r="545728" spans="1:1" x14ac:dyDescent="0.25">
      <c r="A545728" s="92"/>
    </row>
    <row r="545729" spans="1:1" x14ac:dyDescent="0.25">
      <c r="A545729" s="92"/>
    </row>
    <row r="545730" spans="1:1" x14ac:dyDescent="0.25">
      <c r="A545730" s="92"/>
    </row>
    <row r="545731" spans="1:1" x14ac:dyDescent="0.25">
      <c r="A545731" s="92"/>
    </row>
    <row r="545732" spans="1:1" x14ac:dyDescent="0.25">
      <c r="A545732" s="92"/>
    </row>
    <row r="545733" spans="1:1" x14ac:dyDescent="0.25">
      <c r="A545733" s="92"/>
    </row>
    <row r="545734" spans="1:1" x14ac:dyDescent="0.25">
      <c r="A545734" s="92"/>
    </row>
    <row r="545735" spans="1:1" x14ac:dyDescent="0.25">
      <c r="A545735" s="92"/>
    </row>
    <row r="545736" spans="1:1" x14ac:dyDescent="0.25">
      <c r="A545736" s="92"/>
    </row>
    <row r="545737" spans="1:1" x14ac:dyDescent="0.25">
      <c r="A545737" s="92"/>
    </row>
    <row r="545738" spans="1:1" x14ac:dyDescent="0.25">
      <c r="A545738" s="92"/>
    </row>
    <row r="545739" spans="1:1" x14ac:dyDescent="0.25">
      <c r="A545739" s="92"/>
    </row>
    <row r="545740" spans="1:1" x14ac:dyDescent="0.25">
      <c r="A545740" s="92"/>
    </row>
    <row r="545741" spans="1:1" x14ac:dyDescent="0.25">
      <c r="A545741" s="92"/>
    </row>
    <row r="545742" spans="1:1" x14ac:dyDescent="0.25">
      <c r="A545742" s="92"/>
    </row>
    <row r="545743" spans="1:1" x14ac:dyDescent="0.25">
      <c r="A545743" s="92"/>
    </row>
    <row r="545744" spans="1:1" x14ac:dyDescent="0.25">
      <c r="A545744" s="92"/>
    </row>
    <row r="545745" spans="1:1" x14ac:dyDescent="0.25">
      <c r="A545745" s="92"/>
    </row>
    <row r="545746" spans="1:1" x14ac:dyDescent="0.25">
      <c r="A545746" s="92"/>
    </row>
    <row r="545747" spans="1:1" x14ac:dyDescent="0.25">
      <c r="A545747" s="92"/>
    </row>
    <row r="545748" spans="1:1" x14ac:dyDescent="0.25">
      <c r="A545748" s="92"/>
    </row>
    <row r="545749" spans="1:1" x14ac:dyDescent="0.25">
      <c r="A545749" s="92"/>
    </row>
    <row r="545750" spans="1:1" x14ac:dyDescent="0.25">
      <c r="A545750" s="92"/>
    </row>
    <row r="545751" spans="1:1" x14ac:dyDescent="0.25">
      <c r="A545751" s="92"/>
    </row>
    <row r="545752" spans="1:1" x14ac:dyDescent="0.25">
      <c r="A545752" s="92"/>
    </row>
    <row r="545753" spans="1:1" x14ac:dyDescent="0.25">
      <c r="A545753" s="92"/>
    </row>
    <row r="545754" spans="1:1" x14ac:dyDescent="0.25">
      <c r="A545754" s="92"/>
    </row>
    <row r="545755" spans="1:1" x14ac:dyDescent="0.25">
      <c r="A545755" s="92"/>
    </row>
    <row r="545756" spans="1:1" x14ac:dyDescent="0.25">
      <c r="A545756" s="92"/>
    </row>
    <row r="545757" spans="1:1" x14ac:dyDescent="0.25">
      <c r="A545757" s="92"/>
    </row>
    <row r="545758" spans="1:1" x14ac:dyDescent="0.25">
      <c r="A545758" s="92"/>
    </row>
    <row r="545759" spans="1:1" x14ac:dyDescent="0.25">
      <c r="A545759" s="92"/>
    </row>
    <row r="545760" spans="1:1" x14ac:dyDescent="0.25">
      <c r="A545760" s="92"/>
    </row>
    <row r="545761" spans="1:1" x14ac:dyDescent="0.25">
      <c r="A545761" s="92"/>
    </row>
    <row r="545762" spans="1:1" x14ac:dyDescent="0.25">
      <c r="A545762" s="92"/>
    </row>
    <row r="545763" spans="1:1" x14ac:dyDescent="0.25">
      <c r="A545763" s="92"/>
    </row>
    <row r="545764" spans="1:1" x14ac:dyDescent="0.25">
      <c r="A545764" s="92"/>
    </row>
    <row r="545765" spans="1:1" x14ac:dyDescent="0.25">
      <c r="A545765" s="92"/>
    </row>
    <row r="545766" spans="1:1" x14ac:dyDescent="0.25">
      <c r="A545766" s="92"/>
    </row>
    <row r="545767" spans="1:1" x14ac:dyDescent="0.25">
      <c r="A545767" s="92"/>
    </row>
    <row r="545768" spans="1:1" x14ac:dyDescent="0.25">
      <c r="A545768" s="92"/>
    </row>
    <row r="545769" spans="1:1" x14ac:dyDescent="0.25">
      <c r="A545769" s="92"/>
    </row>
    <row r="545770" spans="1:1" x14ac:dyDescent="0.25">
      <c r="A545770" s="92"/>
    </row>
    <row r="545771" spans="1:1" x14ac:dyDescent="0.25">
      <c r="A545771" s="92"/>
    </row>
    <row r="545772" spans="1:1" x14ac:dyDescent="0.25">
      <c r="A545772" s="92"/>
    </row>
    <row r="545773" spans="1:1" x14ac:dyDescent="0.25">
      <c r="A545773" s="92"/>
    </row>
    <row r="545774" spans="1:1" x14ac:dyDescent="0.25">
      <c r="A545774" s="92"/>
    </row>
    <row r="545775" spans="1:1" x14ac:dyDescent="0.25">
      <c r="A545775" s="92"/>
    </row>
    <row r="545776" spans="1:1" x14ac:dyDescent="0.25">
      <c r="A545776" s="92"/>
    </row>
    <row r="545777" spans="1:1" x14ac:dyDescent="0.25">
      <c r="A545777" s="92"/>
    </row>
    <row r="545778" spans="1:1" x14ac:dyDescent="0.25">
      <c r="A545778" s="92"/>
    </row>
    <row r="545779" spans="1:1" x14ac:dyDescent="0.25">
      <c r="A545779" s="92"/>
    </row>
    <row r="545780" spans="1:1" x14ac:dyDescent="0.25">
      <c r="A545780" s="92"/>
    </row>
    <row r="545781" spans="1:1" x14ac:dyDescent="0.25">
      <c r="A545781" s="92"/>
    </row>
    <row r="545782" spans="1:1" x14ac:dyDescent="0.25">
      <c r="A545782" s="92"/>
    </row>
    <row r="545783" spans="1:1" x14ac:dyDescent="0.25">
      <c r="A545783" s="92"/>
    </row>
    <row r="545784" spans="1:1" x14ac:dyDescent="0.25">
      <c r="A545784" s="92"/>
    </row>
    <row r="545785" spans="1:1" x14ac:dyDescent="0.25">
      <c r="A545785" s="92"/>
    </row>
    <row r="545786" spans="1:1" x14ac:dyDescent="0.25">
      <c r="A545786" s="92"/>
    </row>
    <row r="545787" spans="1:1" x14ac:dyDescent="0.25">
      <c r="A545787" s="92"/>
    </row>
    <row r="545788" spans="1:1" x14ac:dyDescent="0.25">
      <c r="A545788" s="92"/>
    </row>
    <row r="545789" spans="1:1" x14ac:dyDescent="0.25">
      <c r="A545789" s="92"/>
    </row>
    <row r="545790" spans="1:1" x14ac:dyDescent="0.25">
      <c r="A545790" s="92"/>
    </row>
    <row r="545791" spans="1:1" x14ac:dyDescent="0.25">
      <c r="A545791" s="92"/>
    </row>
    <row r="545792" spans="1:1" x14ac:dyDescent="0.25">
      <c r="A545792" s="92"/>
    </row>
    <row r="545793" spans="1:1" x14ac:dyDescent="0.25">
      <c r="A545793" s="92"/>
    </row>
    <row r="545794" spans="1:1" x14ac:dyDescent="0.25">
      <c r="A545794" s="92"/>
    </row>
    <row r="545795" spans="1:1" x14ac:dyDescent="0.25">
      <c r="A545795" s="92"/>
    </row>
    <row r="545796" spans="1:1" x14ac:dyDescent="0.25">
      <c r="A545796" s="92"/>
    </row>
    <row r="545797" spans="1:1" x14ac:dyDescent="0.25">
      <c r="A545797" s="92"/>
    </row>
    <row r="545798" spans="1:1" x14ac:dyDescent="0.25">
      <c r="A545798" s="92"/>
    </row>
    <row r="545799" spans="1:1" x14ac:dyDescent="0.25">
      <c r="A545799" s="92"/>
    </row>
    <row r="545800" spans="1:1" x14ac:dyDescent="0.25">
      <c r="A545800" s="92"/>
    </row>
    <row r="545801" spans="1:1" x14ac:dyDescent="0.25">
      <c r="A545801" s="92"/>
    </row>
    <row r="545802" spans="1:1" x14ac:dyDescent="0.25">
      <c r="A545802" s="92"/>
    </row>
    <row r="545803" spans="1:1" x14ac:dyDescent="0.25">
      <c r="A545803" s="92"/>
    </row>
    <row r="545804" spans="1:1" x14ac:dyDescent="0.25">
      <c r="A545804" s="92"/>
    </row>
    <row r="545805" spans="1:1" x14ac:dyDescent="0.25">
      <c r="A545805" s="92"/>
    </row>
    <row r="545806" spans="1:1" x14ac:dyDescent="0.25">
      <c r="A545806" s="92"/>
    </row>
    <row r="545807" spans="1:1" x14ac:dyDescent="0.25">
      <c r="A545807" s="92"/>
    </row>
    <row r="545808" spans="1:1" x14ac:dyDescent="0.25">
      <c r="A545808" s="92"/>
    </row>
    <row r="545809" spans="1:1" x14ac:dyDescent="0.25">
      <c r="A545809" s="92"/>
    </row>
    <row r="545810" spans="1:1" x14ac:dyDescent="0.25">
      <c r="A545810" s="92"/>
    </row>
    <row r="545811" spans="1:1" x14ac:dyDescent="0.25">
      <c r="A545811" s="92"/>
    </row>
    <row r="545812" spans="1:1" x14ac:dyDescent="0.25">
      <c r="A545812" s="92"/>
    </row>
    <row r="545813" spans="1:1" x14ac:dyDescent="0.25">
      <c r="A545813" s="92"/>
    </row>
    <row r="545814" spans="1:1" x14ac:dyDescent="0.25">
      <c r="A545814" s="92"/>
    </row>
    <row r="545815" spans="1:1" x14ac:dyDescent="0.25">
      <c r="A545815" s="92"/>
    </row>
    <row r="545816" spans="1:1" x14ac:dyDescent="0.25">
      <c r="A545816" s="92"/>
    </row>
    <row r="545817" spans="1:1" x14ac:dyDescent="0.25">
      <c r="A545817" s="92"/>
    </row>
    <row r="545818" spans="1:1" x14ac:dyDescent="0.25">
      <c r="A545818" s="92"/>
    </row>
    <row r="545819" spans="1:1" x14ac:dyDescent="0.25">
      <c r="A545819" s="92"/>
    </row>
    <row r="545820" spans="1:1" x14ac:dyDescent="0.25">
      <c r="A545820" s="92"/>
    </row>
    <row r="545821" spans="1:1" x14ac:dyDescent="0.25">
      <c r="A545821" s="92"/>
    </row>
    <row r="545822" spans="1:1" x14ac:dyDescent="0.25">
      <c r="A545822" s="92"/>
    </row>
    <row r="545823" spans="1:1" x14ac:dyDescent="0.25">
      <c r="A545823" s="92"/>
    </row>
    <row r="545824" spans="1:1" x14ac:dyDescent="0.25">
      <c r="A545824" s="92"/>
    </row>
    <row r="545825" spans="1:1" x14ac:dyDescent="0.25">
      <c r="A545825" s="92"/>
    </row>
    <row r="545826" spans="1:1" x14ac:dyDescent="0.25">
      <c r="A545826" s="92"/>
    </row>
    <row r="545827" spans="1:1" x14ac:dyDescent="0.25">
      <c r="A545827" s="92"/>
    </row>
    <row r="545828" spans="1:1" x14ac:dyDescent="0.25">
      <c r="A545828" s="92"/>
    </row>
    <row r="545829" spans="1:1" x14ac:dyDescent="0.25">
      <c r="A545829" s="92"/>
    </row>
    <row r="545830" spans="1:1" x14ac:dyDescent="0.25">
      <c r="A545830" s="92"/>
    </row>
    <row r="545831" spans="1:1" x14ac:dyDescent="0.25">
      <c r="A545831" s="92"/>
    </row>
    <row r="545832" spans="1:1" x14ac:dyDescent="0.25">
      <c r="A545832" s="92"/>
    </row>
    <row r="545833" spans="1:1" x14ac:dyDescent="0.25">
      <c r="A545833" s="92"/>
    </row>
    <row r="545834" spans="1:1" x14ac:dyDescent="0.25">
      <c r="A545834" s="92"/>
    </row>
    <row r="545835" spans="1:1" x14ac:dyDescent="0.25">
      <c r="A545835" s="92"/>
    </row>
    <row r="545836" spans="1:1" x14ac:dyDescent="0.25">
      <c r="A545836" s="92"/>
    </row>
    <row r="545837" spans="1:1" x14ac:dyDescent="0.25">
      <c r="A545837" s="92"/>
    </row>
    <row r="545838" spans="1:1" x14ac:dyDescent="0.25">
      <c r="A545838" s="92"/>
    </row>
    <row r="545839" spans="1:1" x14ac:dyDescent="0.25">
      <c r="A545839" s="92"/>
    </row>
    <row r="545840" spans="1:1" x14ac:dyDescent="0.25">
      <c r="A545840" s="92"/>
    </row>
    <row r="545841" spans="1:1" x14ac:dyDescent="0.25">
      <c r="A545841" s="92"/>
    </row>
    <row r="545842" spans="1:1" x14ac:dyDescent="0.25">
      <c r="A545842" s="92"/>
    </row>
    <row r="545843" spans="1:1" x14ac:dyDescent="0.25">
      <c r="A545843" s="92"/>
    </row>
    <row r="545844" spans="1:1" x14ac:dyDescent="0.25">
      <c r="A545844" s="92"/>
    </row>
    <row r="545845" spans="1:1" x14ac:dyDescent="0.25">
      <c r="A545845" s="92"/>
    </row>
    <row r="545846" spans="1:1" x14ac:dyDescent="0.25">
      <c r="A545846" s="92"/>
    </row>
    <row r="545847" spans="1:1" x14ac:dyDescent="0.25">
      <c r="A545847" s="92"/>
    </row>
    <row r="545848" spans="1:1" x14ac:dyDescent="0.25">
      <c r="A545848" s="92"/>
    </row>
    <row r="545849" spans="1:1" x14ac:dyDescent="0.25">
      <c r="A545849" s="92"/>
    </row>
    <row r="545850" spans="1:1" x14ac:dyDescent="0.25">
      <c r="A545850" s="92"/>
    </row>
    <row r="545851" spans="1:1" x14ac:dyDescent="0.25">
      <c r="A545851" s="92"/>
    </row>
    <row r="545852" spans="1:1" x14ac:dyDescent="0.25">
      <c r="A545852" s="92"/>
    </row>
    <row r="545853" spans="1:1" x14ac:dyDescent="0.25">
      <c r="A545853" s="92"/>
    </row>
    <row r="545854" spans="1:1" x14ac:dyDescent="0.25">
      <c r="A545854" s="92"/>
    </row>
    <row r="545855" spans="1:1" x14ac:dyDescent="0.25">
      <c r="A545855" s="92"/>
    </row>
    <row r="545856" spans="1:1" x14ac:dyDescent="0.25">
      <c r="A545856" s="92"/>
    </row>
    <row r="545857" spans="1:1" x14ac:dyDescent="0.25">
      <c r="A545857" s="92"/>
    </row>
    <row r="545858" spans="1:1" x14ac:dyDescent="0.25">
      <c r="A545858" s="92"/>
    </row>
    <row r="545859" spans="1:1" x14ac:dyDescent="0.25">
      <c r="A545859" s="92"/>
    </row>
    <row r="545860" spans="1:1" x14ac:dyDescent="0.25">
      <c r="A545860" s="92"/>
    </row>
    <row r="545861" spans="1:1" x14ac:dyDescent="0.25">
      <c r="A545861" s="92"/>
    </row>
    <row r="545862" spans="1:1" x14ac:dyDescent="0.25">
      <c r="A545862" s="92"/>
    </row>
    <row r="545863" spans="1:1" x14ac:dyDescent="0.25">
      <c r="A545863" s="92"/>
    </row>
    <row r="545864" spans="1:1" x14ac:dyDescent="0.25">
      <c r="A545864" s="92"/>
    </row>
    <row r="545865" spans="1:1" x14ac:dyDescent="0.25">
      <c r="A545865" s="92"/>
    </row>
    <row r="545866" spans="1:1" x14ac:dyDescent="0.25">
      <c r="A545866" s="92"/>
    </row>
    <row r="545867" spans="1:1" x14ac:dyDescent="0.25">
      <c r="A545867" s="92"/>
    </row>
    <row r="545868" spans="1:1" x14ac:dyDescent="0.25">
      <c r="A545868" s="92"/>
    </row>
    <row r="545869" spans="1:1" x14ac:dyDescent="0.25">
      <c r="A545869" s="92"/>
    </row>
    <row r="545870" spans="1:1" x14ac:dyDescent="0.25">
      <c r="A545870" s="92"/>
    </row>
    <row r="545871" spans="1:1" x14ac:dyDescent="0.25">
      <c r="A545871" s="92"/>
    </row>
    <row r="545872" spans="1:1" x14ac:dyDescent="0.25">
      <c r="A545872" s="92"/>
    </row>
    <row r="545873" spans="1:1" x14ac:dyDescent="0.25">
      <c r="A545873" s="92"/>
    </row>
    <row r="545874" spans="1:1" x14ac:dyDescent="0.25">
      <c r="A545874" s="92"/>
    </row>
    <row r="545875" spans="1:1" x14ac:dyDescent="0.25">
      <c r="A545875" s="92"/>
    </row>
    <row r="545876" spans="1:1" x14ac:dyDescent="0.25">
      <c r="A545876" s="92"/>
    </row>
    <row r="545877" spans="1:1" x14ac:dyDescent="0.25">
      <c r="A545877" s="92"/>
    </row>
    <row r="545878" spans="1:1" x14ac:dyDescent="0.25">
      <c r="A545878" s="92"/>
    </row>
    <row r="545879" spans="1:1" x14ac:dyDescent="0.25">
      <c r="A545879" s="92"/>
    </row>
    <row r="545880" spans="1:1" x14ac:dyDescent="0.25">
      <c r="A545880" s="92"/>
    </row>
    <row r="545881" spans="1:1" x14ac:dyDescent="0.25">
      <c r="A545881" s="92"/>
    </row>
    <row r="545882" spans="1:1" x14ac:dyDescent="0.25">
      <c r="A545882" s="92"/>
    </row>
    <row r="545883" spans="1:1" x14ac:dyDescent="0.25">
      <c r="A545883" s="92"/>
    </row>
    <row r="545884" spans="1:1" x14ac:dyDescent="0.25">
      <c r="A545884" s="92"/>
    </row>
    <row r="545885" spans="1:1" x14ac:dyDescent="0.25">
      <c r="A545885" s="92"/>
    </row>
    <row r="545886" spans="1:1" x14ac:dyDescent="0.25">
      <c r="A545886" s="92"/>
    </row>
    <row r="545887" spans="1:1" x14ac:dyDescent="0.25">
      <c r="A545887" s="92"/>
    </row>
    <row r="545888" spans="1:1" x14ac:dyDescent="0.25">
      <c r="A545888" s="92"/>
    </row>
    <row r="545889" spans="1:1" x14ac:dyDescent="0.25">
      <c r="A545889" s="92"/>
    </row>
    <row r="545890" spans="1:1" x14ac:dyDescent="0.25">
      <c r="A545890" s="92"/>
    </row>
    <row r="545891" spans="1:1" x14ac:dyDescent="0.25">
      <c r="A545891" s="92"/>
    </row>
    <row r="545892" spans="1:1" x14ac:dyDescent="0.25">
      <c r="A545892" s="92"/>
    </row>
    <row r="545893" spans="1:1" x14ac:dyDescent="0.25">
      <c r="A545893" s="92"/>
    </row>
    <row r="545894" spans="1:1" x14ac:dyDescent="0.25">
      <c r="A545894" s="92"/>
    </row>
    <row r="545895" spans="1:1" x14ac:dyDescent="0.25">
      <c r="A545895" s="92"/>
    </row>
    <row r="545896" spans="1:1" x14ac:dyDescent="0.25">
      <c r="A545896" s="92"/>
    </row>
    <row r="545897" spans="1:1" x14ac:dyDescent="0.25">
      <c r="A545897" s="92"/>
    </row>
    <row r="545898" spans="1:1" x14ac:dyDescent="0.25">
      <c r="A545898" s="92"/>
    </row>
    <row r="545899" spans="1:1" x14ac:dyDescent="0.25">
      <c r="A545899" s="92"/>
    </row>
    <row r="545900" spans="1:1" x14ac:dyDescent="0.25">
      <c r="A545900" s="92"/>
    </row>
    <row r="545901" spans="1:1" x14ac:dyDescent="0.25">
      <c r="A545901" s="92"/>
    </row>
    <row r="545902" spans="1:1" x14ac:dyDescent="0.25">
      <c r="A545902" s="92"/>
    </row>
    <row r="545903" spans="1:1" x14ac:dyDescent="0.25">
      <c r="A545903" s="92"/>
    </row>
    <row r="545904" spans="1:1" x14ac:dyDescent="0.25">
      <c r="A545904" s="92"/>
    </row>
    <row r="545905" spans="1:1" x14ac:dyDescent="0.25">
      <c r="A545905" s="92"/>
    </row>
    <row r="545906" spans="1:1" x14ac:dyDescent="0.25">
      <c r="A545906" s="92"/>
    </row>
    <row r="545907" spans="1:1" x14ac:dyDescent="0.25">
      <c r="A545907" s="92"/>
    </row>
    <row r="545908" spans="1:1" x14ac:dyDescent="0.25">
      <c r="A545908" s="92"/>
    </row>
    <row r="545909" spans="1:1" x14ac:dyDescent="0.25">
      <c r="A545909" s="92"/>
    </row>
    <row r="545910" spans="1:1" x14ac:dyDescent="0.25">
      <c r="A545910" s="92"/>
    </row>
    <row r="545911" spans="1:1" x14ac:dyDescent="0.25">
      <c r="A545911" s="92"/>
    </row>
    <row r="545912" spans="1:1" x14ac:dyDescent="0.25">
      <c r="A545912" s="92"/>
    </row>
    <row r="545913" spans="1:1" x14ac:dyDescent="0.25">
      <c r="A545913" s="92"/>
    </row>
    <row r="545914" spans="1:1" x14ac:dyDescent="0.25">
      <c r="A545914" s="92"/>
    </row>
    <row r="545915" spans="1:1" x14ac:dyDescent="0.25">
      <c r="A545915" s="92"/>
    </row>
    <row r="545916" spans="1:1" x14ac:dyDescent="0.25">
      <c r="A545916" s="92"/>
    </row>
    <row r="545917" spans="1:1" x14ac:dyDescent="0.25">
      <c r="A545917" s="92"/>
    </row>
    <row r="545918" spans="1:1" x14ac:dyDescent="0.25">
      <c r="A545918" s="92"/>
    </row>
    <row r="545919" spans="1:1" x14ac:dyDescent="0.25">
      <c r="A545919" s="92"/>
    </row>
    <row r="545920" spans="1:1" x14ac:dyDescent="0.25">
      <c r="A545920" s="92"/>
    </row>
    <row r="545921" spans="1:1" x14ac:dyDescent="0.25">
      <c r="A545921" s="92"/>
    </row>
    <row r="545922" spans="1:1" x14ac:dyDescent="0.25">
      <c r="A545922" s="92"/>
    </row>
    <row r="545923" spans="1:1" x14ac:dyDescent="0.25">
      <c r="A545923" s="92"/>
    </row>
    <row r="545924" spans="1:1" x14ac:dyDescent="0.25">
      <c r="A545924" s="92"/>
    </row>
    <row r="545925" spans="1:1" x14ac:dyDescent="0.25">
      <c r="A545925" s="92"/>
    </row>
    <row r="545926" spans="1:1" x14ac:dyDescent="0.25">
      <c r="A545926" s="92"/>
    </row>
    <row r="545927" spans="1:1" x14ac:dyDescent="0.25">
      <c r="A545927" s="92"/>
    </row>
    <row r="545928" spans="1:1" x14ac:dyDescent="0.25">
      <c r="A545928" s="92"/>
    </row>
    <row r="545929" spans="1:1" x14ac:dyDescent="0.25">
      <c r="A545929" s="92"/>
    </row>
    <row r="545930" spans="1:1" x14ac:dyDescent="0.25">
      <c r="A545930" s="92"/>
    </row>
    <row r="545931" spans="1:1" x14ac:dyDescent="0.25">
      <c r="A545931" s="92"/>
    </row>
    <row r="545932" spans="1:1" x14ac:dyDescent="0.25">
      <c r="A545932" s="92"/>
    </row>
    <row r="545933" spans="1:1" x14ac:dyDescent="0.25">
      <c r="A545933" s="92"/>
    </row>
    <row r="545934" spans="1:1" x14ac:dyDescent="0.25">
      <c r="A545934" s="92"/>
    </row>
    <row r="545935" spans="1:1" x14ac:dyDescent="0.25">
      <c r="A545935" s="92"/>
    </row>
    <row r="545936" spans="1:1" x14ac:dyDescent="0.25">
      <c r="A545936" s="92"/>
    </row>
    <row r="545937" spans="1:1" x14ac:dyDescent="0.25">
      <c r="A545937" s="92"/>
    </row>
    <row r="545938" spans="1:1" x14ac:dyDescent="0.25">
      <c r="A545938" s="92"/>
    </row>
    <row r="545939" spans="1:1" x14ac:dyDescent="0.25">
      <c r="A545939" s="92"/>
    </row>
    <row r="545940" spans="1:1" x14ac:dyDescent="0.25">
      <c r="A545940" s="92"/>
    </row>
    <row r="545941" spans="1:1" x14ac:dyDescent="0.25">
      <c r="A545941" s="92"/>
    </row>
    <row r="545942" spans="1:1" x14ac:dyDescent="0.25">
      <c r="A545942" s="92"/>
    </row>
    <row r="545943" spans="1:1" x14ac:dyDescent="0.25">
      <c r="A545943" s="92"/>
    </row>
    <row r="545944" spans="1:1" x14ac:dyDescent="0.25">
      <c r="A545944" s="92"/>
    </row>
    <row r="545945" spans="1:1" x14ac:dyDescent="0.25">
      <c r="A545945" s="92"/>
    </row>
    <row r="545946" spans="1:1" x14ac:dyDescent="0.25">
      <c r="A545946" s="92"/>
    </row>
    <row r="545947" spans="1:1" x14ac:dyDescent="0.25">
      <c r="A545947" s="92"/>
    </row>
    <row r="545948" spans="1:1" x14ac:dyDescent="0.25">
      <c r="A545948" s="92"/>
    </row>
    <row r="545949" spans="1:1" x14ac:dyDescent="0.25">
      <c r="A545949" s="92"/>
    </row>
    <row r="545950" spans="1:1" x14ac:dyDescent="0.25">
      <c r="A545950" s="92"/>
    </row>
    <row r="545951" spans="1:1" x14ac:dyDescent="0.25">
      <c r="A545951" s="92"/>
    </row>
    <row r="545952" spans="1:1" x14ac:dyDescent="0.25">
      <c r="A545952" s="92"/>
    </row>
    <row r="545953" spans="1:1" x14ac:dyDescent="0.25">
      <c r="A545953" s="92"/>
    </row>
    <row r="545954" spans="1:1" x14ac:dyDescent="0.25">
      <c r="A545954" s="92"/>
    </row>
    <row r="545955" spans="1:1" x14ac:dyDescent="0.25">
      <c r="A545955" s="92"/>
    </row>
    <row r="545956" spans="1:1" x14ac:dyDescent="0.25">
      <c r="A545956" s="92"/>
    </row>
    <row r="545957" spans="1:1" x14ac:dyDescent="0.25">
      <c r="A545957" s="92"/>
    </row>
    <row r="545958" spans="1:1" x14ac:dyDescent="0.25">
      <c r="A545958" s="92"/>
    </row>
    <row r="545959" spans="1:1" x14ac:dyDescent="0.25">
      <c r="A545959" s="92"/>
    </row>
    <row r="545960" spans="1:1" x14ac:dyDescent="0.25">
      <c r="A545960" s="92"/>
    </row>
    <row r="545961" spans="1:1" x14ac:dyDescent="0.25">
      <c r="A545961" s="92"/>
    </row>
    <row r="545962" spans="1:1" x14ac:dyDescent="0.25">
      <c r="A545962" s="92"/>
    </row>
    <row r="545963" spans="1:1" x14ac:dyDescent="0.25">
      <c r="A545963" s="92"/>
    </row>
    <row r="545964" spans="1:1" x14ac:dyDescent="0.25">
      <c r="A545964" s="92"/>
    </row>
    <row r="545965" spans="1:1" x14ac:dyDescent="0.25">
      <c r="A545965" s="92"/>
    </row>
    <row r="545966" spans="1:1" x14ac:dyDescent="0.25">
      <c r="A545966" s="92"/>
    </row>
    <row r="545967" spans="1:1" x14ac:dyDescent="0.25">
      <c r="A545967" s="92"/>
    </row>
    <row r="545968" spans="1:1" x14ac:dyDescent="0.25">
      <c r="A545968" s="92"/>
    </row>
    <row r="545969" spans="1:1" x14ac:dyDescent="0.25">
      <c r="A545969" s="92"/>
    </row>
    <row r="545970" spans="1:1" x14ac:dyDescent="0.25">
      <c r="A545970" s="92"/>
    </row>
    <row r="545971" spans="1:1" x14ac:dyDescent="0.25">
      <c r="A545971" s="92"/>
    </row>
    <row r="545972" spans="1:1" x14ac:dyDescent="0.25">
      <c r="A545972" s="92"/>
    </row>
    <row r="545973" spans="1:1" x14ac:dyDescent="0.25">
      <c r="A545973" s="92"/>
    </row>
    <row r="545974" spans="1:1" x14ac:dyDescent="0.25">
      <c r="A545974" s="92"/>
    </row>
    <row r="545975" spans="1:1" x14ac:dyDescent="0.25">
      <c r="A545975" s="92"/>
    </row>
    <row r="545976" spans="1:1" x14ac:dyDescent="0.25">
      <c r="A545976" s="92"/>
    </row>
    <row r="545977" spans="1:1" x14ac:dyDescent="0.25">
      <c r="A545977" s="92"/>
    </row>
    <row r="545978" spans="1:1" x14ac:dyDescent="0.25">
      <c r="A545978" s="92"/>
    </row>
    <row r="545979" spans="1:1" x14ac:dyDescent="0.25">
      <c r="A545979" s="92"/>
    </row>
    <row r="545980" spans="1:1" x14ac:dyDescent="0.25">
      <c r="A545980" s="92"/>
    </row>
    <row r="545981" spans="1:1" x14ac:dyDescent="0.25">
      <c r="A545981" s="92"/>
    </row>
    <row r="545982" spans="1:1" x14ac:dyDescent="0.25">
      <c r="A545982" s="92"/>
    </row>
    <row r="545983" spans="1:1" x14ac:dyDescent="0.25">
      <c r="A545983" s="92"/>
    </row>
    <row r="545984" spans="1:1" x14ac:dyDescent="0.25">
      <c r="A545984" s="92"/>
    </row>
    <row r="545985" spans="1:1" x14ac:dyDescent="0.25">
      <c r="A545985" s="92"/>
    </row>
    <row r="545986" spans="1:1" x14ac:dyDescent="0.25">
      <c r="A545986" s="92"/>
    </row>
    <row r="545987" spans="1:1" x14ac:dyDescent="0.25">
      <c r="A545987" s="92"/>
    </row>
    <row r="545988" spans="1:1" x14ac:dyDescent="0.25">
      <c r="A545988" s="92"/>
    </row>
    <row r="545989" spans="1:1" x14ac:dyDescent="0.25">
      <c r="A545989" s="92"/>
    </row>
    <row r="545990" spans="1:1" x14ac:dyDescent="0.25">
      <c r="A545990" s="92"/>
    </row>
    <row r="545991" spans="1:1" x14ac:dyDescent="0.25">
      <c r="A545991" s="92"/>
    </row>
    <row r="545992" spans="1:1" x14ac:dyDescent="0.25">
      <c r="A545992" s="92"/>
    </row>
    <row r="545993" spans="1:1" x14ac:dyDescent="0.25">
      <c r="A545993" s="92"/>
    </row>
    <row r="545994" spans="1:1" x14ac:dyDescent="0.25">
      <c r="A545994" s="92"/>
    </row>
    <row r="545995" spans="1:1" x14ac:dyDescent="0.25">
      <c r="A545995" s="92"/>
    </row>
    <row r="545996" spans="1:1" x14ac:dyDescent="0.25">
      <c r="A545996" s="92"/>
    </row>
    <row r="545997" spans="1:1" x14ac:dyDescent="0.25">
      <c r="A545997" s="92"/>
    </row>
    <row r="545998" spans="1:1" x14ac:dyDescent="0.25">
      <c r="A545998" s="92"/>
    </row>
    <row r="545999" spans="1:1" x14ac:dyDescent="0.25">
      <c r="A545999" s="92"/>
    </row>
    <row r="546000" spans="1:1" x14ac:dyDescent="0.25">
      <c r="A546000" s="92"/>
    </row>
    <row r="546001" spans="1:1" x14ac:dyDescent="0.25">
      <c r="A546001" s="92"/>
    </row>
    <row r="546002" spans="1:1" x14ac:dyDescent="0.25">
      <c r="A546002" s="92"/>
    </row>
    <row r="546003" spans="1:1" x14ac:dyDescent="0.25">
      <c r="A546003" s="92"/>
    </row>
    <row r="546004" spans="1:1" x14ac:dyDescent="0.25">
      <c r="A546004" s="92"/>
    </row>
    <row r="546005" spans="1:1" x14ac:dyDescent="0.25">
      <c r="A546005" s="92"/>
    </row>
    <row r="546006" spans="1:1" x14ac:dyDescent="0.25">
      <c r="A546006" s="92"/>
    </row>
    <row r="546007" spans="1:1" x14ac:dyDescent="0.25">
      <c r="A546007" s="92"/>
    </row>
    <row r="546008" spans="1:1" x14ac:dyDescent="0.25">
      <c r="A546008" s="92"/>
    </row>
    <row r="546009" spans="1:1" x14ac:dyDescent="0.25">
      <c r="A546009" s="92"/>
    </row>
    <row r="546010" spans="1:1" x14ac:dyDescent="0.25">
      <c r="A546010" s="92"/>
    </row>
    <row r="546011" spans="1:1" x14ac:dyDescent="0.25">
      <c r="A546011" s="92"/>
    </row>
    <row r="546012" spans="1:1" x14ac:dyDescent="0.25">
      <c r="A546012" s="92"/>
    </row>
    <row r="546013" spans="1:1" x14ac:dyDescent="0.25">
      <c r="A546013" s="92"/>
    </row>
    <row r="546014" spans="1:1" x14ac:dyDescent="0.25">
      <c r="A546014" s="92"/>
    </row>
    <row r="546015" spans="1:1" x14ac:dyDescent="0.25">
      <c r="A546015" s="92"/>
    </row>
    <row r="546016" spans="1:1" x14ac:dyDescent="0.25">
      <c r="A546016" s="92"/>
    </row>
    <row r="546017" spans="1:1" x14ac:dyDescent="0.25">
      <c r="A546017" s="92"/>
    </row>
    <row r="546018" spans="1:1" x14ac:dyDescent="0.25">
      <c r="A546018" s="92"/>
    </row>
    <row r="546019" spans="1:1" x14ac:dyDescent="0.25">
      <c r="A546019" s="92"/>
    </row>
    <row r="546020" spans="1:1" x14ac:dyDescent="0.25">
      <c r="A546020" s="92"/>
    </row>
    <row r="546021" spans="1:1" x14ac:dyDescent="0.25">
      <c r="A546021" s="92"/>
    </row>
    <row r="546022" spans="1:1" x14ac:dyDescent="0.25">
      <c r="A546022" s="92"/>
    </row>
    <row r="546023" spans="1:1" x14ac:dyDescent="0.25">
      <c r="A546023" s="92"/>
    </row>
    <row r="546024" spans="1:1" x14ac:dyDescent="0.25">
      <c r="A546024" s="92"/>
    </row>
    <row r="546025" spans="1:1" x14ac:dyDescent="0.25">
      <c r="A546025" s="92"/>
    </row>
    <row r="546026" spans="1:1" x14ac:dyDescent="0.25">
      <c r="A546026" s="92"/>
    </row>
    <row r="546027" spans="1:1" x14ac:dyDescent="0.25">
      <c r="A546027" s="92"/>
    </row>
    <row r="546028" spans="1:1" x14ac:dyDescent="0.25">
      <c r="A546028" s="92"/>
    </row>
    <row r="546029" spans="1:1" x14ac:dyDescent="0.25">
      <c r="A546029" s="92"/>
    </row>
    <row r="546030" spans="1:1" x14ac:dyDescent="0.25">
      <c r="A546030" s="92"/>
    </row>
    <row r="546031" spans="1:1" x14ac:dyDescent="0.25">
      <c r="A546031" s="92"/>
    </row>
    <row r="546032" spans="1:1" x14ac:dyDescent="0.25">
      <c r="A546032" s="92"/>
    </row>
    <row r="546033" spans="1:1" x14ac:dyDescent="0.25">
      <c r="A546033" s="92"/>
    </row>
    <row r="546034" spans="1:1" x14ac:dyDescent="0.25">
      <c r="A546034" s="92"/>
    </row>
    <row r="546035" spans="1:1" x14ac:dyDescent="0.25">
      <c r="A546035" s="92"/>
    </row>
    <row r="546036" spans="1:1" x14ac:dyDescent="0.25">
      <c r="A546036" s="92"/>
    </row>
    <row r="546037" spans="1:1" x14ac:dyDescent="0.25">
      <c r="A546037" s="92"/>
    </row>
    <row r="546038" spans="1:1" x14ac:dyDescent="0.25">
      <c r="A546038" s="92"/>
    </row>
    <row r="546039" spans="1:1" x14ac:dyDescent="0.25">
      <c r="A546039" s="92"/>
    </row>
    <row r="546040" spans="1:1" x14ac:dyDescent="0.25">
      <c r="A546040" s="92"/>
    </row>
    <row r="546041" spans="1:1" x14ac:dyDescent="0.25">
      <c r="A546041" s="92"/>
    </row>
    <row r="546042" spans="1:1" x14ac:dyDescent="0.25">
      <c r="A546042" s="92"/>
    </row>
    <row r="546043" spans="1:1" x14ac:dyDescent="0.25">
      <c r="A546043" s="92"/>
    </row>
    <row r="546044" spans="1:1" x14ac:dyDescent="0.25">
      <c r="A546044" s="92"/>
    </row>
    <row r="546045" spans="1:1" x14ac:dyDescent="0.25">
      <c r="A546045" s="92"/>
    </row>
    <row r="546046" spans="1:1" x14ac:dyDescent="0.25">
      <c r="A546046" s="92"/>
    </row>
    <row r="546047" spans="1:1" x14ac:dyDescent="0.25">
      <c r="A546047" s="92"/>
    </row>
    <row r="546048" spans="1:1" x14ac:dyDescent="0.25">
      <c r="A546048" s="92"/>
    </row>
    <row r="546049" spans="1:1" x14ac:dyDescent="0.25">
      <c r="A546049" s="92"/>
    </row>
    <row r="546050" spans="1:1" x14ac:dyDescent="0.25">
      <c r="A546050" s="92"/>
    </row>
    <row r="546051" spans="1:1" x14ac:dyDescent="0.25">
      <c r="A546051" s="92"/>
    </row>
    <row r="546052" spans="1:1" x14ac:dyDescent="0.25">
      <c r="A546052" s="92"/>
    </row>
    <row r="546053" spans="1:1" x14ac:dyDescent="0.25">
      <c r="A546053" s="92"/>
    </row>
    <row r="546054" spans="1:1" x14ac:dyDescent="0.25">
      <c r="A546054" s="92"/>
    </row>
    <row r="546055" spans="1:1" x14ac:dyDescent="0.25">
      <c r="A546055" s="92"/>
    </row>
    <row r="546056" spans="1:1" x14ac:dyDescent="0.25">
      <c r="A546056" s="92"/>
    </row>
    <row r="546057" spans="1:1" x14ac:dyDescent="0.25">
      <c r="A546057" s="92"/>
    </row>
    <row r="546058" spans="1:1" x14ac:dyDescent="0.25">
      <c r="A546058" s="92"/>
    </row>
    <row r="546059" spans="1:1" x14ac:dyDescent="0.25">
      <c r="A546059" s="92"/>
    </row>
    <row r="546060" spans="1:1" x14ac:dyDescent="0.25">
      <c r="A546060" s="92"/>
    </row>
    <row r="546061" spans="1:1" x14ac:dyDescent="0.25">
      <c r="A546061" s="92"/>
    </row>
    <row r="546062" spans="1:1" x14ac:dyDescent="0.25">
      <c r="A546062" s="92"/>
    </row>
    <row r="546063" spans="1:1" x14ac:dyDescent="0.25">
      <c r="A546063" s="92"/>
    </row>
    <row r="546064" spans="1:1" x14ac:dyDescent="0.25">
      <c r="A546064" s="92"/>
    </row>
    <row r="546065" spans="1:1" x14ac:dyDescent="0.25">
      <c r="A546065" s="92"/>
    </row>
    <row r="546066" spans="1:1" x14ac:dyDescent="0.25">
      <c r="A546066" s="92"/>
    </row>
    <row r="546067" spans="1:1" x14ac:dyDescent="0.25">
      <c r="A546067" s="92"/>
    </row>
    <row r="546068" spans="1:1" x14ac:dyDescent="0.25">
      <c r="A546068" s="92"/>
    </row>
    <row r="546069" spans="1:1" x14ac:dyDescent="0.25">
      <c r="A546069" s="92"/>
    </row>
    <row r="546070" spans="1:1" x14ac:dyDescent="0.25">
      <c r="A546070" s="92"/>
    </row>
    <row r="546071" spans="1:1" x14ac:dyDescent="0.25">
      <c r="A546071" s="92"/>
    </row>
    <row r="546072" spans="1:1" x14ac:dyDescent="0.25">
      <c r="A546072" s="92"/>
    </row>
    <row r="546073" spans="1:1" x14ac:dyDescent="0.25">
      <c r="A546073" s="92"/>
    </row>
    <row r="546074" spans="1:1" x14ac:dyDescent="0.25">
      <c r="A546074" s="92"/>
    </row>
    <row r="546075" spans="1:1" x14ac:dyDescent="0.25">
      <c r="A546075" s="92"/>
    </row>
    <row r="546076" spans="1:1" x14ac:dyDescent="0.25">
      <c r="A546076" s="92"/>
    </row>
    <row r="546077" spans="1:1" x14ac:dyDescent="0.25">
      <c r="A546077" s="92"/>
    </row>
    <row r="546078" spans="1:1" x14ac:dyDescent="0.25">
      <c r="A546078" s="92"/>
    </row>
    <row r="546079" spans="1:1" x14ac:dyDescent="0.25">
      <c r="A546079" s="92"/>
    </row>
    <row r="546080" spans="1:1" x14ac:dyDescent="0.25">
      <c r="A546080" s="92"/>
    </row>
    <row r="546081" spans="1:1" x14ac:dyDescent="0.25">
      <c r="A546081" s="92"/>
    </row>
    <row r="546082" spans="1:1" x14ac:dyDescent="0.25">
      <c r="A546082" s="92"/>
    </row>
    <row r="546083" spans="1:1" x14ac:dyDescent="0.25">
      <c r="A546083" s="92"/>
    </row>
    <row r="546084" spans="1:1" x14ac:dyDescent="0.25">
      <c r="A546084" s="92"/>
    </row>
    <row r="546085" spans="1:1" x14ac:dyDescent="0.25">
      <c r="A546085" s="92"/>
    </row>
    <row r="546086" spans="1:1" x14ac:dyDescent="0.25">
      <c r="A546086" s="92"/>
    </row>
    <row r="546087" spans="1:1" x14ac:dyDescent="0.25">
      <c r="A546087" s="92"/>
    </row>
    <row r="546088" spans="1:1" x14ac:dyDescent="0.25">
      <c r="A546088" s="92"/>
    </row>
    <row r="546089" spans="1:1" x14ac:dyDescent="0.25">
      <c r="A546089" s="92"/>
    </row>
    <row r="546090" spans="1:1" x14ac:dyDescent="0.25">
      <c r="A546090" s="92"/>
    </row>
    <row r="546091" spans="1:1" x14ac:dyDescent="0.25">
      <c r="A546091" s="92"/>
    </row>
    <row r="546092" spans="1:1" x14ac:dyDescent="0.25">
      <c r="A546092" s="92"/>
    </row>
    <row r="546093" spans="1:1" x14ac:dyDescent="0.25">
      <c r="A546093" s="92"/>
    </row>
    <row r="546094" spans="1:1" x14ac:dyDescent="0.25">
      <c r="A546094" s="92"/>
    </row>
    <row r="546095" spans="1:1" x14ac:dyDescent="0.25">
      <c r="A546095" s="92"/>
    </row>
    <row r="546096" spans="1:1" x14ac:dyDescent="0.25">
      <c r="A546096" s="92"/>
    </row>
    <row r="546097" spans="1:1" x14ac:dyDescent="0.25">
      <c r="A546097" s="92"/>
    </row>
    <row r="546098" spans="1:1" x14ac:dyDescent="0.25">
      <c r="A546098" s="92"/>
    </row>
    <row r="546099" spans="1:1" x14ac:dyDescent="0.25">
      <c r="A546099" s="92"/>
    </row>
    <row r="546100" spans="1:1" x14ac:dyDescent="0.25">
      <c r="A546100" s="92"/>
    </row>
    <row r="546101" spans="1:1" x14ac:dyDescent="0.25">
      <c r="A546101" s="92"/>
    </row>
    <row r="546102" spans="1:1" x14ac:dyDescent="0.25">
      <c r="A546102" s="92"/>
    </row>
    <row r="546103" spans="1:1" x14ac:dyDescent="0.25">
      <c r="A546103" s="92"/>
    </row>
    <row r="546104" spans="1:1" x14ac:dyDescent="0.25">
      <c r="A546104" s="92"/>
    </row>
    <row r="546105" spans="1:1" x14ac:dyDescent="0.25">
      <c r="A546105" s="92"/>
    </row>
    <row r="546106" spans="1:1" x14ac:dyDescent="0.25">
      <c r="A546106" s="92"/>
    </row>
    <row r="546107" spans="1:1" x14ac:dyDescent="0.25">
      <c r="A546107" s="92"/>
    </row>
    <row r="546108" spans="1:1" x14ac:dyDescent="0.25">
      <c r="A546108" s="92"/>
    </row>
    <row r="546109" spans="1:1" x14ac:dyDescent="0.25">
      <c r="A546109" s="92"/>
    </row>
    <row r="546110" spans="1:1" x14ac:dyDescent="0.25">
      <c r="A546110" s="92"/>
    </row>
    <row r="546111" spans="1:1" x14ac:dyDescent="0.25">
      <c r="A546111" s="92"/>
    </row>
    <row r="546112" spans="1:1" x14ac:dyDescent="0.25">
      <c r="A546112" s="92"/>
    </row>
    <row r="546113" spans="1:1" x14ac:dyDescent="0.25">
      <c r="A546113" s="92"/>
    </row>
    <row r="546114" spans="1:1" x14ac:dyDescent="0.25">
      <c r="A546114" s="92"/>
    </row>
    <row r="546115" spans="1:1" x14ac:dyDescent="0.25">
      <c r="A546115" s="92"/>
    </row>
    <row r="546116" spans="1:1" x14ac:dyDescent="0.25">
      <c r="A546116" s="92"/>
    </row>
    <row r="546117" spans="1:1" x14ac:dyDescent="0.25">
      <c r="A546117" s="92"/>
    </row>
    <row r="546118" spans="1:1" x14ac:dyDescent="0.25">
      <c r="A546118" s="92"/>
    </row>
    <row r="546119" spans="1:1" x14ac:dyDescent="0.25">
      <c r="A546119" s="92"/>
    </row>
    <row r="546120" spans="1:1" x14ac:dyDescent="0.25">
      <c r="A546120" s="92"/>
    </row>
    <row r="546121" spans="1:1" x14ac:dyDescent="0.25">
      <c r="A546121" s="92"/>
    </row>
    <row r="546122" spans="1:1" x14ac:dyDescent="0.25">
      <c r="A546122" s="92"/>
    </row>
    <row r="546123" spans="1:1" x14ac:dyDescent="0.25">
      <c r="A546123" s="92"/>
    </row>
    <row r="546124" spans="1:1" x14ac:dyDescent="0.25">
      <c r="A546124" s="92"/>
    </row>
    <row r="546125" spans="1:1" x14ac:dyDescent="0.25">
      <c r="A546125" s="92"/>
    </row>
    <row r="546126" spans="1:1" x14ac:dyDescent="0.25">
      <c r="A546126" s="92"/>
    </row>
    <row r="546127" spans="1:1" x14ac:dyDescent="0.25">
      <c r="A546127" s="92"/>
    </row>
    <row r="546128" spans="1:1" x14ac:dyDescent="0.25">
      <c r="A546128" s="92"/>
    </row>
    <row r="546129" spans="1:1" x14ac:dyDescent="0.25">
      <c r="A546129" s="92"/>
    </row>
    <row r="546130" spans="1:1" x14ac:dyDescent="0.25">
      <c r="A546130" s="92"/>
    </row>
    <row r="546131" spans="1:1" x14ac:dyDescent="0.25">
      <c r="A546131" s="92"/>
    </row>
    <row r="546132" spans="1:1" x14ac:dyDescent="0.25">
      <c r="A546132" s="92"/>
    </row>
    <row r="546133" spans="1:1" x14ac:dyDescent="0.25">
      <c r="A546133" s="92"/>
    </row>
    <row r="546134" spans="1:1" x14ac:dyDescent="0.25">
      <c r="A546134" s="92"/>
    </row>
    <row r="546135" spans="1:1" x14ac:dyDescent="0.25">
      <c r="A546135" s="92"/>
    </row>
    <row r="546136" spans="1:1" x14ac:dyDescent="0.25">
      <c r="A546136" s="92"/>
    </row>
    <row r="546137" spans="1:1" x14ac:dyDescent="0.25">
      <c r="A546137" s="92"/>
    </row>
    <row r="546138" spans="1:1" x14ac:dyDescent="0.25">
      <c r="A546138" s="92"/>
    </row>
    <row r="546139" spans="1:1" x14ac:dyDescent="0.25">
      <c r="A546139" s="92"/>
    </row>
    <row r="546140" spans="1:1" x14ac:dyDescent="0.25">
      <c r="A546140" s="92"/>
    </row>
    <row r="546141" spans="1:1" x14ac:dyDescent="0.25">
      <c r="A546141" s="92"/>
    </row>
    <row r="546142" spans="1:1" x14ac:dyDescent="0.25">
      <c r="A546142" s="92"/>
    </row>
    <row r="546143" spans="1:1" x14ac:dyDescent="0.25">
      <c r="A546143" s="92"/>
    </row>
    <row r="546144" spans="1:1" x14ac:dyDescent="0.25">
      <c r="A546144" s="92"/>
    </row>
    <row r="546145" spans="1:1" x14ac:dyDescent="0.25">
      <c r="A546145" s="92"/>
    </row>
    <row r="546146" spans="1:1" x14ac:dyDescent="0.25">
      <c r="A546146" s="92"/>
    </row>
    <row r="546147" spans="1:1" x14ac:dyDescent="0.25">
      <c r="A546147" s="92"/>
    </row>
    <row r="546148" spans="1:1" x14ac:dyDescent="0.25">
      <c r="A546148" s="92"/>
    </row>
    <row r="546149" spans="1:1" x14ac:dyDescent="0.25">
      <c r="A546149" s="92"/>
    </row>
    <row r="546150" spans="1:1" x14ac:dyDescent="0.25">
      <c r="A546150" s="92"/>
    </row>
    <row r="546151" spans="1:1" x14ac:dyDescent="0.25">
      <c r="A546151" s="92"/>
    </row>
    <row r="546152" spans="1:1" x14ac:dyDescent="0.25">
      <c r="A546152" s="92"/>
    </row>
    <row r="546153" spans="1:1" x14ac:dyDescent="0.25">
      <c r="A546153" s="92"/>
    </row>
    <row r="546154" spans="1:1" x14ac:dyDescent="0.25">
      <c r="A546154" s="92"/>
    </row>
    <row r="546155" spans="1:1" x14ac:dyDescent="0.25">
      <c r="A546155" s="92"/>
    </row>
    <row r="546156" spans="1:1" x14ac:dyDescent="0.25">
      <c r="A546156" s="92"/>
    </row>
    <row r="546157" spans="1:1" x14ac:dyDescent="0.25">
      <c r="A546157" s="92"/>
    </row>
    <row r="546158" spans="1:1" x14ac:dyDescent="0.25">
      <c r="A546158" s="92"/>
    </row>
    <row r="546159" spans="1:1" x14ac:dyDescent="0.25">
      <c r="A546159" s="92"/>
    </row>
    <row r="546160" spans="1:1" x14ac:dyDescent="0.25">
      <c r="A546160" s="92"/>
    </row>
    <row r="546161" spans="1:1" x14ac:dyDescent="0.25">
      <c r="A546161" s="92"/>
    </row>
    <row r="546162" spans="1:1" x14ac:dyDescent="0.25">
      <c r="A546162" s="92"/>
    </row>
    <row r="546163" spans="1:1" x14ac:dyDescent="0.25">
      <c r="A546163" s="92"/>
    </row>
    <row r="546164" spans="1:1" x14ac:dyDescent="0.25">
      <c r="A546164" s="92"/>
    </row>
    <row r="546165" spans="1:1" x14ac:dyDescent="0.25">
      <c r="A546165" s="92"/>
    </row>
    <row r="546166" spans="1:1" x14ac:dyDescent="0.25">
      <c r="A546166" s="92"/>
    </row>
    <row r="546167" spans="1:1" x14ac:dyDescent="0.25">
      <c r="A546167" s="92"/>
    </row>
    <row r="546168" spans="1:1" x14ac:dyDescent="0.25">
      <c r="A546168" s="92"/>
    </row>
    <row r="546169" spans="1:1" x14ac:dyDescent="0.25">
      <c r="A546169" s="92"/>
    </row>
    <row r="546170" spans="1:1" x14ac:dyDescent="0.25">
      <c r="A546170" s="92"/>
    </row>
    <row r="546171" spans="1:1" x14ac:dyDescent="0.25">
      <c r="A546171" s="92"/>
    </row>
    <row r="546172" spans="1:1" x14ac:dyDescent="0.25">
      <c r="A546172" s="92"/>
    </row>
    <row r="546173" spans="1:1" x14ac:dyDescent="0.25">
      <c r="A546173" s="92"/>
    </row>
    <row r="546174" spans="1:1" x14ac:dyDescent="0.25">
      <c r="A546174" s="92"/>
    </row>
    <row r="546175" spans="1:1" x14ac:dyDescent="0.25">
      <c r="A546175" s="92"/>
    </row>
    <row r="546176" spans="1:1" x14ac:dyDescent="0.25">
      <c r="A546176" s="92"/>
    </row>
    <row r="546177" spans="1:1" x14ac:dyDescent="0.25">
      <c r="A546177" s="92"/>
    </row>
    <row r="546178" spans="1:1" x14ac:dyDescent="0.25">
      <c r="A546178" s="92"/>
    </row>
    <row r="546179" spans="1:1" x14ac:dyDescent="0.25">
      <c r="A546179" s="92"/>
    </row>
    <row r="546180" spans="1:1" x14ac:dyDescent="0.25">
      <c r="A546180" s="92"/>
    </row>
    <row r="546181" spans="1:1" x14ac:dyDescent="0.25">
      <c r="A546181" s="92"/>
    </row>
    <row r="546182" spans="1:1" x14ac:dyDescent="0.25">
      <c r="A546182" s="92"/>
    </row>
    <row r="546183" spans="1:1" x14ac:dyDescent="0.25">
      <c r="A546183" s="92"/>
    </row>
    <row r="546184" spans="1:1" x14ac:dyDescent="0.25">
      <c r="A546184" s="92"/>
    </row>
    <row r="546185" spans="1:1" x14ac:dyDescent="0.25">
      <c r="A546185" s="92"/>
    </row>
    <row r="546186" spans="1:1" x14ac:dyDescent="0.25">
      <c r="A546186" s="92"/>
    </row>
    <row r="546187" spans="1:1" x14ac:dyDescent="0.25">
      <c r="A546187" s="92"/>
    </row>
    <row r="546188" spans="1:1" x14ac:dyDescent="0.25">
      <c r="A546188" s="92"/>
    </row>
    <row r="546189" spans="1:1" x14ac:dyDescent="0.25">
      <c r="A546189" s="92"/>
    </row>
    <row r="546190" spans="1:1" x14ac:dyDescent="0.25">
      <c r="A546190" s="92"/>
    </row>
    <row r="546191" spans="1:1" x14ac:dyDescent="0.25">
      <c r="A546191" s="92"/>
    </row>
    <row r="546192" spans="1:1" x14ac:dyDescent="0.25">
      <c r="A546192" s="92"/>
    </row>
    <row r="546193" spans="1:1" x14ac:dyDescent="0.25">
      <c r="A546193" s="92"/>
    </row>
    <row r="546194" spans="1:1" x14ac:dyDescent="0.25">
      <c r="A546194" s="92"/>
    </row>
    <row r="546195" spans="1:1" x14ac:dyDescent="0.25">
      <c r="A546195" s="92"/>
    </row>
    <row r="546196" spans="1:1" x14ac:dyDescent="0.25">
      <c r="A546196" s="92"/>
    </row>
    <row r="546197" spans="1:1" x14ac:dyDescent="0.25">
      <c r="A546197" s="92"/>
    </row>
    <row r="546198" spans="1:1" x14ac:dyDescent="0.25">
      <c r="A546198" s="92"/>
    </row>
    <row r="546199" spans="1:1" x14ac:dyDescent="0.25">
      <c r="A546199" s="92"/>
    </row>
    <row r="546200" spans="1:1" x14ac:dyDescent="0.25">
      <c r="A546200" s="92"/>
    </row>
    <row r="546201" spans="1:1" x14ac:dyDescent="0.25">
      <c r="A546201" s="92"/>
    </row>
    <row r="546202" spans="1:1" x14ac:dyDescent="0.25">
      <c r="A546202" s="92"/>
    </row>
    <row r="546203" spans="1:1" x14ac:dyDescent="0.25">
      <c r="A546203" s="92"/>
    </row>
    <row r="546204" spans="1:1" x14ac:dyDescent="0.25">
      <c r="A546204" s="92"/>
    </row>
    <row r="546205" spans="1:1" x14ac:dyDescent="0.25">
      <c r="A546205" s="92"/>
    </row>
    <row r="546206" spans="1:1" x14ac:dyDescent="0.25">
      <c r="A546206" s="92"/>
    </row>
    <row r="546207" spans="1:1" x14ac:dyDescent="0.25">
      <c r="A546207" s="92"/>
    </row>
    <row r="546208" spans="1:1" x14ac:dyDescent="0.25">
      <c r="A546208" s="92"/>
    </row>
    <row r="546209" spans="1:1" x14ac:dyDescent="0.25">
      <c r="A546209" s="92"/>
    </row>
    <row r="546210" spans="1:1" x14ac:dyDescent="0.25">
      <c r="A546210" s="92"/>
    </row>
    <row r="546211" spans="1:1" x14ac:dyDescent="0.25">
      <c r="A546211" s="92"/>
    </row>
    <row r="546212" spans="1:1" x14ac:dyDescent="0.25">
      <c r="A546212" s="92"/>
    </row>
    <row r="546213" spans="1:1" x14ac:dyDescent="0.25">
      <c r="A546213" s="92"/>
    </row>
    <row r="546214" spans="1:1" x14ac:dyDescent="0.25">
      <c r="A546214" s="92"/>
    </row>
    <row r="546215" spans="1:1" x14ac:dyDescent="0.25">
      <c r="A546215" s="92"/>
    </row>
    <row r="546216" spans="1:1" x14ac:dyDescent="0.25">
      <c r="A546216" s="92"/>
    </row>
    <row r="546217" spans="1:1" x14ac:dyDescent="0.25">
      <c r="A546217" s="92"/>
    </row>
    <row r="546218" spans="1:1" x14ac:dyDescent="0.25">
      <c r="A546218" s="92"/>
    </row>
    <row r="546219" spans="1:1" x14ac:dyDescent="0.25">
      <c r="A546219" s="92"/>
    </row>
    <row r="546220" spans="1:1" x14ac:dyDescent="0.25">
      <c r="A546220" s="92"/>
    </row>
    <row r="546221" spans="1:1" x14ac:dyDescent="0.25">
      <c r="A546221" s="92"/>
    </row>
    <row r="546222" spans="1:1" x14ac:dyDescent="0.25">
      <c r="A546222" s="92"/>
    </row>
    <row r="546223" spans="1:1" x14ac:dyDescent="0.25">
      <c r="A546223" s="92"/>
    </row>
    <row r="546224" spans="1:1" x14ac:dyDescent="0.25">
      <c r="A546224" s="92"/>
    </row>
    <row r="546225" spans="1:1" x14ac:dyDescent="0.25">
      <c r="A546225" s="92"/>
    </row>
    <row r="546226" spans="1:1" x14ac:dyDescent="0.25">
      <c r="A546226" s="92"/>
    </row>
    <row r="546227" spans="1:1" x14ac:dyDescent="0.25">
      <c r="A546227" s="92"/>
    </row>
    <row r="546228" spans="1:1" x14ac:dyDescent="0.25">
      <c r="A546228" s="92"/>
    </row>
    <row r="546229" spans="1:1" x14ac:dyDescent="0.25">
      <c r="A546229" s="92"/>
    </row>
    <row r="546230" spans="1:1" x14ac:dyDescent="0.25">
      <c r="A546230" s="92"/>
    </row>
    <row r="546231" spans="1:1" x14ac:dyDescent="0.25">
      <c r="A546231" s="92"/>
    </row>
    <row r="546232" spans="1:1" x14ac:dyDescent="0.25">
      <c r="A546232" s="92"/>
    </row>
    <row r="546233" spans="1:1" x14ac:dyDescent="0.25">
      <c r="A546233" s="92"/>
    </row>
    <row r="546234" spans="1:1" x14ac:dyDescent="0.25">
      <c r="A546234" s="92"/>
    </row>
    <row r="546235" spans="1:1" x14ac:dyDescent="0.25">
      <c r="A546235" s="92"/>
    </row>
    <row r="546236" spans="1:1" x14ac:dyDescent="0.25">
      <c r="A546236" s="92"/>
    </row>
    <row r="546237" spans="1:1" x14ac:dyDescent="0.25">
      <c r="A546237" s="92"/>
    </row>
    <row r="546238" spans="1:1" x14ac:dyDescent="0.25">
      <c r="A546238" s="92"/>
    </row>
    <row r="546239" spans="1:1" x14ac:dyDescent="0.25">
      <c r="A546239" s="92"/>
    </row>
    <row r="546240" spans="1:1" x14ac:dyDescent="0.25">
      <c r="A546240" s="92"/>
    </row>
    <row r="546241" spans="1:1" x14ac:dyDescent="0.25">
      <c r="A546241" s="92"/>
    </row>
    <row r="546242" spans="1:1" x14ac:dyDescent="0.25">
      <c r="A546242" s="92"/>
    </row>
    <row r="546243" spans="1:1" x14ac:dyDescent="0.25">
      <c r="A546243" s="92"/>
    </row>
    <row r="546244" spans="1:1" x14ac:dyDescent="0.25">
      <c r="A546244" s="92"/>
    </row>
    <row r="546245" spans="1:1" x14ac:dyDescent="0.25">
      <c r="A546245" s="92"/>
    </row>
    <row r="546246" spans="1:1" x14ac:dyDescent="0.25">
      <c r="A546246" s="92"/>
    </row>
    <row r="546247" spans="1:1" x14ac:dyDescent="0.25">
      <c r="A546247" s="92"/>
    </row>
    <row r="546248" spans="1:1" x14ac:dyDescent="0.25">
      <c r="A546248" s="92"/>
    </row>
    <row r="546249" spans="1:1" x14ac:dyDescent="0.25">
      <c r="A546249" s="92"/>
    </row>
    <row r="546250" spans="1:1" x14ac:dyDescent="0.25">
      <c r="A546250" s="92"/>
    </row>
    <row r="546251" spans="1:1" x14ac:dyDescent="0.25">
      <c r="A546251" s="92"/>
    </row>
    <row r="546252" spans="1:1" x14ac:dyDescent="0.25">
      <c r="A546252" s="92"/>
    </row>
    <row r="546253" spans="1:1" x14ac:dyDescent="0.25">
      <c r="A546253" s="92"/>
    </row>
    <row r="546254" spans="1:1" x14ac:dyDescent="0.25">
      <c r="A546254" s="92"/>
    </row>
    <row r="546255" spans="1:1" x14ac:dyDescent="0.25">
      <c r="A546255" s="92"/>
    </row>
    <row r="546256" spans="1:1" x14ac:dyDescent="0.25">
      <c r="A546256" s="92"/>
    </row>
    <row r="546257" spans="1:1" x14ac:dyDescent="0.25">
      <c r="A546257" s="92"/>
    </row>
    <row r="546258" spans="1:1" x14ac:dyDescent="0.25">
      <c r="A546258" s="92"/>
    </row>
    <row r="546259" spans="1:1" x14ac:dyDescent="0.25">
      <c r="A546259" s="92"/>
    </row>
    <row r="546260" spans="1:1" x14ac:dyDescent="0.25">
      <c r="A546260" s="92"/>
    </row>
    <row r="546261" spans="1:1" x14ac:dyDescent="0.25">
      <c r="A546261" s="92"/>
    </row>
    <row r="546262" spans="1:1" x14ac:dyDescent="0.25">
      <c r="A546262" s="92"/>
    </row>
    <row r="546263" spans="1:1" x14ac:dyDescent="0.25">
      <c r="A546263" s="92"/>
    </row>
    <row r="546264" spans="1:1" x14ac:dyDescent="0.25">
      <c r="A546264" s="92"/>
    </row>
    <row r="546265" spans="1:1" x14ac:dyDescent="0.25">
      <c r="A546265" s="92"/>
    </row>
    <row r="546266" spans="1:1" x14ac:dyDescent="0.25">
      <c r="A546266" s="92"/>
    </row>
    <row r="546267" spans="1:1" x14ac:dyDescent="0.25">
      <c r="A546267" s="92"/>
    </row>
    <row r="546268" spans="1:1" x14ac:dyDescent="0.25">
      <c r="A546268" s="92"/>
    </row>
    <row r="546269" spans="1:1" x14ac:dyDescent="0.25">
      <c r="A546269" s="92"/>
    </row>
    <row r="546270" spans="1:1" x14ac:dyDescent="0.25">
      <c r="A546270" s="92"/>
    </row>
    <row r="546271" spans="1:1" x14ac:dyDescent="0.25">
      <c r="A546271" s="92"/>
    </row>
    <row r="546272" spans="1:1" x14ac:dyDescent="0.25">
      <c r="A546272" s="92"/>
    </row>
    <row r="546273" spans="1:1" x14ac:dyDescent="0.25">
      <c r="A546273" s="92"/>
    </row>
    <row r="546274" spans="1:1" x14ac:dyDescent="0.25">
      <c r="A546274" s="92"/>
    </row>
    <row r="546275" spans="1:1" x14ac:dyDescent="0.25">
      <c r="A546275" s="92"/>
    </row>
    <row r="546276" spans="1:1" x14ac:dyDescent="0.25">
      <c r="A546276" s="92"/>
    </row>
    <row r="546277" spans="1:1" x14ac:dyDescent="0.25">
      <c r="A546277" s="92"/>
    </row>
    <row r="546278" spans="1:1" x14ac:dyDescent="0.25">
      <c r="A546278" s="92"/>
    </row>
    <row r="546279" spans="1:1" x14ac:dyDescent="0.25">
      <c r="A546279" s="92"/>
    </row>
    <row r="546280" spans="1:1" x14ac:dyDescent="0.25">
      <c r="A546280" s="92"/>
    </row>
    <row r="546281" spans="1:1" x14ac:dyDescent="0.25">
      <c r="A546281" s="92"/>
    </row>
    <row r="546282" spans="1:1" x14ac:dyDescent="0.25">
      <c r="A546282" s="92"/>
    </row>
    <row r="546283" spans="1:1" x14ac:dyDescent="0.25">
      <c r="A546283" s="92"/>
    </row>
    <row r="546284" spans="1:1" x14ac:dyDescent="0.25">
      <c r="A546284" s="92"/>
    </row>
    <row r="546285" spans="1:1" x14ac:dyDescent="0.25">
      <c r="A546285" s="92"/>
    </row>
    <row r="546286" spans="1:1" x14ac:dyDescent="0.25">
      <c r="A546286" s="92"/>
    </row>
    <row r="546287" spans="1:1" x14ac:dyDescent="0.25">
      <c r="A546287" s="92"/>
    </row>
    <row r="546288" spans="1:1" x14ac:dyDescent="0.25">
      <c r="A546288" s="92"/>
    </row>
    <row r="546289" spans="1:1" x14ac:dyDescent="0.25">
      <c r="A546289" s="92"/>
    </row>
    <row r="546290" spans="1:1" x14ac:dyDescent="0.25">
      <c r="A546290" s="92"/>
    </row>
    <row r="546291" spans="1:1" x14ac:dyDescent="0.25">
      <c r="A546291" s="92"/>
    </row>
    <row r="546292" spans="1:1" x14ac:dyDescent="0.25">
      <c r="A546292" s="92"/>
    </row>
    <row r="546293" spans="1:1" x14ac:dyDescent="0.25">
      <c r="A546293" s="92"/>
    </row>
    <row r="546294" spans="1:1" x14ac:dyDescent="0.25">
      <c r="A546294" s="92"/>
    </row>
    <row r="546295" spans="1:1" x14ac:dyDescent="0.25">
      <c r="A546295" s="92"/>
    </row>
    <row r="546296" spans="1:1" x14ac:dyDescent="0.25">
      <c r="A546296" s="92"/>
    </row>
    <row r="546297" spans="1:1" x14ac:dyDescent="0.25">
      <c r="A546297" s="92"/>
    </row>
    <row r="546298" spans="1:1" x14ac:dyDescent="0.25">
      <c r="A546298" s="92"/>
    </row>
    <row r="546299" spans="1:1" x14ac:dyDescent="0.25">
      <c r="A546299" s="92"/>
    </row>
    <row r="546300" spans="1:1" x14ac:dyDescent="0.25">
      <c r="A546300" s="92"/>
    </row>
    <row r="546301" spans="1:1" x14ac:dyDescent="0.25">
      <c r="A546301" s="92"/>
    </row>
    <row r="546302" spans="1:1" x14ac:dyDescent="0.25">
      <c r="A546302" s="92"/>
    </row>
    <row r="546303" spans="1:1" x14ac:dyDescent="0.25">
      <c r="A546303" s="92"/>
    </row>
    <row r="546304" spans="1:1" x14ac:dyDescent="0.25">
      <c r="A546304" s="92"/>
    </row>
    <row r="546305" spans="1:1" x14ac:dyDescent="0.25">
      <c r="A546305" s="92"/>
    </row>
    <row r="546306" spans="1:1" x14ac:dyDescent="0.25">
      <c r="A546306" s="92"/>
    </row>
    <row r="546307" spans="1:1" x14ac:dyDescent="0.25">
      <c r="A546307" s="92"/>
    </row>
    <row r="546308" spans="1:1" x14ac:dyDescent="0.25">
      <c r="A546308" s="92"/>
    </row>
    <row r="546309" spans="1:1" x14ac:dyDescent="0.25">
      <c r="A546309" s="92"/>
    </row>
    <row r="546310" spans="1:1" x14ac:dyDescent="0.25">
      <c r="A546310" s="92"/>
    </row>
    <row r="546311" spans="1:1" x14ac:dyDescent="0.25">
      <c r="A546311" s="92"/>
    </row>
    <row r="546312" spans="1:1" x14ac:dyDescent="0.25">
      <c r="A546312" s="92"/>
    </row>
    <row r="546313" spans="1:1" x14ac:dyDescent="0.25">
      <c r="A546313" s="92"/>
    </row>
    <row r="546314" spans="1:1" x14ac:dyDescent="0.25">
      <c r="A546314" s="92"/>
    </row>
    <row r="546315" spans="1:1" x14ac:dyDescent="0.25">
      <c r="A546315" s="92"/>
    </row>
    <row r="546316" spans="1:1" x14ac:dyDescent="0.25">
      <c r="A546316" s="92"/>
    </row>
    <row r="546317" spans="1:1" x14ac:dyDescent="0.25">
      <c r="A546317" s="92"/>
    </row>
    <row r="546318" spans="1:1" x14ac:dyDescent="0.25">
      <c r="A546318" s="92"/>
    </row>
    <row r="546319" spans="1:1" x14ac:dyDescent="0.25">
      <c r="A546319" s="92"/>
    </row>
    <row r="546320" spans="1:1" x14ac:dyDescent="0.25">
      <c r="A546320" s="92"/>
    </row>
    <row r="546321" spans="1:1" x14ac:dyDescent="0.25">
      <c r="A546321" s="92"/>
    </row>
    <row r="546322" spans="1:1" x14ac:dyDescent="0.25">
      <c r="A546322" s="92"/>
    </row>
    <row r="546323" spans="1:1" x14ac:dyDescent="0.25">
      <c r="A546323" s="92"/>
    </row>
    <row r="546324" spans="1:1" x14ac:dyDescent="0.25">
      <c r="A546324" s="92"/>
    </row>
    <row r="546325" spans="1:1" x14ac:dyDescent="0.25">
      <c r="A546325" s="92"/>
    </row>
    <row r="546326" spans="1:1" x14ac:dyDescent="0.25">
      <c r="A546326" s="92"/>
    </row>
    <row r="546327" spans="1:1" x14ac:dyDescent="0.25">
      <c r="A546327" s="92"/>
    </row>
    <row r="546328" spans="1:1" x14ac:dyDescent="0.25">
      <c r="A546328" s="92"/>
    </row>
    <row r="546329" spans="1:1" x14ac:dyDescent="0.25">
      <c r="A546329" s="92"/>
    </row>
    <row r="546330" spans="1:1" x14ac:dyDescent="0.25">
      <c r="A546330" s="92"/>
    </row>
    <row r="546331" spans="1:1" x14ac:dyDescent="0.25">
      <c r="A546331" s="92"/>
    </row>
    <row r="546332" spans="1:1" x14ac:dyDescent="0.25">
      <c r="A546332" s="92"/>
    </row>
    <row r="546333" spans="1:1" x14ac:dyDescent="0.25">
      <c r="A546333" s="92"/>
    </row>
    <row r="546334" spans="1:1" x14ac:dyDescent="0.25">
      <c r="A546334" s="92"/>
    </row>
    <row r="546335" spans="1:1" x14ac:dyDescent="0.25">
      <c r="A546335" s="92"/>
    </row>
    <row r="546336" spans="1:1" x14ac:dyDescent="0.25">
      <c r="A546336" s="92"/>
    </row>
    <row r="546337" spans="1:1" x14ac:dyDescent="0.25">
      <c r="A546337" s="92"/>
    </row>
    <row r="546338" spans="1:1" x14ac:dyDescent="0.25">
      <c r="A546338" s="92"/>
    </row>
    <row r="546339" spans="1:1" x14ac:dyDescent="0.25">
      <c r="A546339" s="92"/>
    </row>
    <row r="546340" spans="1:1" x14ac:dyDescent="0.25">
      <c r="A546340" s="92"/>
    </row>
    <row r="546341" spans="1:1" x14ac:dyDescent="0.25">
      <c r="A546341" s="92"/>
    </row>
    <row r="546342" spans="1:1" x14ac:dyDescent="0.25">
      <c r="A546342" s="92"/>
    </row>
    <row r="546343" spans="1:1" x14ac:dyDescent="0.25">
      <c r="A546343" s="92"/>
    </row>
    <row r="546344" spans="1:1" x14ac:dyDescent="0.25">
      <c r="A546344" s="92"/>
    </row>
    <row r="546345" spans="1:1" x14ac:dyDescent="0.25">
      <c r="A546345" s="92"/>
    </row>
    <row r="546346" spans="1:1" x14ac:dyDescent="0.25">
      <c r="A546346" s="92"/>
    </row>
    <row r="546347" spans="1:1" x14ac:dyDescent="0.25">
      <c r="A546347" s="92"/>
    </row>
    <row r="546348" spans="1:1" x14ac:dyDescent="0.25">
      <c r="A546348" s="92"/>
    </row>
    <row r="546349" spans="1:1" x14ac:dyDescent="0.25">
      <c r="A546349" s="92"/>
    </row>
    <row r="546350" spans="1:1" x14ac:dyDescent="0.25">
      <c r="A546350" s="92"/>
    </row>
    <row r="546351" spans="1:1" x14ac:dyDescent="0.25">
      <c r="A546351" s="92"/>
    </row>
    <row r="546352" spans="1:1" x14ac:dyDescent="0.25">
      <c r="A546352" s="92"/>
    </row>
    <row r="546353" spans="1:1" x14ac:dyDescent="0.25">
      <c r="A546353" s="92"/>
    </row>
    <row r="546354" spans="1:1" x14ac:dyDescent="0.25">
      <c r="A546354" s="92"/>
    </row>
    <row r="546355" spans="1:1" x14ac:dyDescent="0.25">
      <c r="A546355" s="92"/>
    </row>
    <row r="546356" spans="1:1" x14ac:dyDescent="0.25">
      <c r="A546356" s="92"/>
    </row>
    <row r="546357" spans="1:1" x14ac:dyDescent="0.25">
      <c r="A546357" s="92"/>
    </row>
    <row r="546358" spans="1:1" x14ac:dyDescent="0.25">
      <c r="A546358" s="92"/>
    </row>
    <row r="546359" spans="1:1" x14ac:dyDescent="0.25">
      <c r="A546359" s="92"/>
    </row>
    <row r="546360" spans="1:1" x14ac:dyDescent="0.25">
      <c r="A546360" s="92"/>
    </row>
    <row r="546361" spans="1:1" x14ac:dyDescent="0.25">
      <c r="A546361" s="92"/>
    </row>
    <row r="546362" spans="1:1" x14ac:dyDescent="0.25">
      <c r="A546362" s="92"/>
    </row>
    <row r="546363" spans="1:1" x14ac:dyDescent="0.25">
      <c r="A546363" s="92"/>
    </row>
    <row r="546364" spans="1:1" x14ac:dyDescent="0.25">
      <c r="A546364" s="92"/>
    </row>
    <row r="546365" spans="1:1" x14ac:dyDescent="0.25">
      <c r="A546365" s="92"/>
    </row>
    <row r="546366" spans="1:1" x14ac:dyDescent="0.25">
      <c r="A546366" s="92"/>
    </row>
    <row r="546367" spans="1:1" x14ac:dyDescent="0.25">
      <c r="A546367" s="92"/>
    </row>
    <row r="546368" spans="1:1" x14ac:dyDescent="0.25">
      <c r="A546368" s="92"/>
    </row>
    <row r="546369" spans="1:1" x14ac:dyDescent="0.25">
      <c r="A546369" s="92"/>
    </row>
    <row r="546370" spans="1:1" x14ac:dyDescent="0.25">
      <c r="A546370" s="92"/>
    </row>
    <row r="546371" spans="1:1" x14ac:dyDescent="0.25">
      <c r="A546371" s="92"/>
    </row>
    <row r="546372" spans="1:1" x14ac:dyDescent="0.25">
      <c r="A546372" s="92"/>
    </row>
    <row r="546373" spans="1:1" x14ac:dyDescent="0.25">
      <c r="A546373" s="92"/>
    </row>
    <row r="546374" spans="1:1" x14ac:dyDescent="0.25">
      <c r="A546374" s="92"/>
    </row>
    <row r="546375" spans="1:1" x14ac:dyDescent="0.25">
      <c r="A546375" s="92"/>
    </row>
    <row r="546376" spans="1:1" x14ac:dyDescent="0.25">
      <c r="A546376" s="92"/>
    </row>
    <row r="546377" spans="1:1" x14ac:dyDescent="0.25">
      <c r="A546377" s="92"/>
    </row>
    <row r="546378" spans="1:1" x14ac:dyDescent="0.25">
      <c r="A546378" s="92"/>
    </row>
    <row r="546379" spans="1:1" x14ac:dyDescent="0.25">
      <c r="A546379" s="92"/>
    </row>
    <row r="546380" spans="1:1" x14ac:dyDescent="0.25">
      <c r="A546380" s="92"/>
    </row>
    <row r="546381" spans="1:1" x14ac:dyDescent="0.25">
      <c r="A546381" s="92"/>
    </row>
    <row r="546382" spans="1:1" x14ac:dyDescent="0.25">
      <c r="A546382" s="92"/>
    </row>
    <row r="546383" spans="1:1" x14ac:dyDescent="0.25">
      <c r="A546383" s="92"/>
    </row>
    <row r="546384" spans="1:1" x14ac:dyDescent="0.25">
      <c r="A546384" s="92"/>
    </row>
    <row r="546385" spans="1:1" x14ac:dyDescent="0.25">
      <c r="A546385" s="92"/>
    </row>
    <row r="546386" spans="1:1" x14ac:dyDescent="0.25">
      <c r="A546386" s="92"/>
    </row>
    <row r="546387" spans="1:1" x14ac:dyDescent="0.25">
      <c r="A546387" s="92"/>
    </row>
    <row r="546388" spans="1:1" x14ac:dyDescent="0.25">
      <c r="A546388" s="92"/>
    </row>
    <row r="546389" spans="1:1" x14ac:dyDescent="0.25">
      <c r="A546389" s="92"/>
    </row>
    <row r="546390" spans="1:1" x14ac:dyDescent="0.25">
      <c r="A546390" s="92"/>
    </row>
    <row r="546391" spans="1:1" x14ac:dyDescent="0.25">
      <c r="A546391" s="92"/>
    </row>
    <row r="546392" spans="1:1" x14ac:dyDescent="0.25">
      <c r="A546392" s="92"/>
    </row>
    <row r="546393" spans="1:1" x14ac:dyDescent="0.25">
      <c r="A546393" s="92"/>
    </row>
    <row r="546394" spans="1:1" x14ac:dyDescent="0.25">
      <c r="A546394" s="92"/>
    </row>
    <row r="546395" spans="1:1" x14ac:dyDescent="0.25">
      <c r="A546395" s="92"/>
    </row>
    <row r="546396" spans="1:1" x14ac:dyDescent="0.25">
      <c r="A546396" s="92"/>
    </row>
    <row r="546397" spans="1:1" x14ac:dyDescent="0.25">
      <c r="A546397" s="92"/>
    </row>
    <row r="546398" spans="1:1" x14ac:dyDescent="0.25">
      <c r="A546398" s="92"/>
    </row>
    <row r="546399" spans="1:1" x14ac:dyDescent="0.25">
      <c r="A546399" s="92"/>
    </row>
    <row r="546400" spans="1:1" x14ac:dyDescent="0.25">
      <c r="A546400" s="92"/>
    </row>
    <row r="546401" spans="1:1" x14ac:dyDescent="0.25">
      <c r="A546401" s="92"/>
    </row>
    <row r="546402" spans="1:1" x14ac:dyDescent="0.25">
      <c r="A546402" s="92"/>
    </row>
    <row r="546403" spans="1:1" x14ac:dyDescent="0.25">
      <c r="A546403" s="92"/>
    </row>
    <row r="546404" spans="1:1" x14ac:dyDescent="0.25">
      <c r="A546404" s="92"/>
    </row>
    <row r="546405" spans="1:1" x14ac:dyDescent="0.25">
      <c r="A546405" s="92"/>
    </row>
    <row r="546406" spans="1:1" x14ac:dyDescent="0.25">
      <c r="A546406" s="92"/>
    </row>
    <row r="546407" spans="1:1" x14ac:dyDescent="0.25">
      <c r="A546407" s="92"/>
    </row>
    <row r="546408" spans="1:1" x14ac:dyDescent="0.25">
      <c r="A546408" s="92"/>
    </row>
    <row r="546409" spans="1:1" x14ac:dyDescent="0.25">
      <c r="A546409" s="92"/>
    </row>
    <row r="546410" spans="1:1" x14ac:dyDescent="0.25">
      <c r="A546410" s="92"/>
    </row>
    <row r="546411" spans="1:1" x14ac:dyDescent="0.25">
      <c r="A546411" s="92"/>
    </row>
    <row r="546412" spans="1:1" x14ac:dyDescent="0.25">
      <c r="A546412" s="92"/>
    </row>
    <row r="546413" spans="1:1" x14ac:dyDescent="0.25">
      <c r="A546413" s="92"/>
    </row>
    <row r="546414" spans="1:1" x14ac:dyDescent="0.25">
      <c r="A546414" s="92"/>
    </row>
    <row r="546415" spans="1:1" x14ac:dyDescent="0.25">
      <c r="A546415" s="92"/>
    </row>
    <row r="546416" spans="1:1" x14ac:dyDescent="0.25">
      <c r="A546416" s="92"/>
    </row>
    <row r="546417" spans="1:1" x14ac:dyDescent="0.25">
      <c r="A546417" s="92"/>
    </row>
    <row r="546418" spans="1:1" x14ac:dyDescent="0.25">
      <c r="A546418" s="92"/>
    </row>
    <row r="546419" spans="1:1" x14ac:dyDescent="0.25">
      <c r="A546419" s="92"/>
    </row>
    <row r="546420" spans="1:1" x14ac:dyDescent="0.25">
      <c r="A546420" s="92"/>
    </row>
    <row r="546421" spans="1:1" x14ac:dyDescent="0.25">
      <c r="A546421" s="92"/>
    </row>
    <row r="546422" spans="1:1" x14ac:dyDescent="0.25">
      <c r="A546422" s="92"/>
    </row>
    <row r="546423" spans="1:1" x14ac:dyDescent="0.25">
      <c r="A546423" s="92"/>
    </row>
    <row r="546424" spans="1:1" x14ac:dyDescent="0.25">
      <c r="A546424" s="92"/>
    </row>
    <row r="546425" spans="1:1" x14ac:dyDescent="0.25">
      <c r="A546425" s="92"/>
    </row>
    <row r="546426" spans="1:1" x14ac:dyDescent="0.25">
      <c r="A546426" s="92"/>
    </row>
    <row r="546427" spans="1:1" x14ac:dyDescent="0.25">
      <c r="A546427" s="92"/>
    </row>
    <row r="546428" spans="1:1" x14ac:dyDescent="0.25">
      <c r="A546428" s="92"/>
    </row>
    <row r="546429" spans="1:1" x14ac:dyDescent="0.25">
      <c r="A546429" s="92"/>
    </row>
    <row r="546430" spans="1:1" x14ac:dyDescent="0.25">
      <c r="A546430" s="92"/>
    </row>
    <row r="546431" spans="1:1" x14ac:dyDescent="0.25">
      <c r="A546431" s="92"/>
    </row>
    <row r="546432" spans="1:1" x14ac:dyDescent="0.25">
      <c r="A546432" s="92"/>
    </row>
    <row r="546433" spans="1:1" x14ac:dyDescent="0.25">
      <c r="A546433" s="92"/>
    </row>
    <row r="546434" spans="1:1" x14ac:dyDescent="0.25">
      <c r="A546434" s="92"/>
    </row>
    <row r="546435" spans="1:1" x14ac:dyDescent="0.25">
      <c r="A546435" s="92"/>
    </row>
    <row r="546436" spans="1:1" x14ac:dyDescent="0.25">
      <c r="A546436" s="92"/>
    </row>
    <row r="546437" spans="1:1" x14ac:dyDescent="0.25">
      <c r="A546437" s="92"/>
    </row>
    <row r="546438" spans="1:1" x14ac:dyDescent="0.25">
      <c r="A546438" s="92"/>
    </row>
    <row r="546439" spans="1:1" x14ac:dyDescent="0.25">
      <c r="A546439" s="92"/>
    </row>
    <row r="546440" spans="1:1" x14ac:dyDescent="0.25">
      <c r="A546440" s="92"/>
    </row>
    <row r="546441" spans="1:1" x14ac:dyDescent="0.25">
      <c r="A546441" s="92"/>
    </row>
    <row r="546442" spans="1:1" x14ac:dyDescent="0.25">
      <c r="A546442" s="92"/>
    </row>
    <row r="546443" spans="1:1" x14ac:dyDescent="0.25">
      <c r="A546443" s="92"/>
    </row>
    <row r="546444" spans="1:1" x14ac:dyDescent="0.25">
      <c r="A546444" s="92"/>
    </row>
    <row r="546445" spans="1:1" x14ac:dyDescent="0.25">
      <c r="A546445" s="92"/>
    </row>
    <row r="546446" spans="1:1" x14ac:dyDescent="0.25">
      <c r="A546446" s="92"/>
    </row>
    <row r="546447" spans="1:1" x14ac:dyDescent="0.25">
      <c r="A546447" s="92"/>
    </row>
    <row r="546448" spans="1:1" x14ac:dyDescent="0.25">
      <c r="A546448" s="92"/>
    </row>
    <row r="546449" spans="1:1" x14ac:dyDescent="0.25">
      <c r="A546449" s="92"/>
    </row>
    <row r="546450" spans="1:1" x14ac:dyDescent="0.25">
      <c r="A546450" s="92"/>
    </row>
    <row r="546451" spans="1:1" x14ac:dyDescent="0.25">
      <c r="A546451" s="92"/>
    </row>
    <row r="546452" spans="1:1" x14ac:dyDescent="0.25">
      <c r="A546452" s="92"/>
    </row>
    <row r="546453" spans="1:1" x14ac:dyDescent="0.25">
      <c r="A546453" s="92"/>
    </row>
    <row r="546454" spans="1:1" x14ac:dyDescent="0.25">
      <c r="A546454" s="92"/>
    </row>
    <row r="546455" spans="1:1" x14ac:dyDescent="0.25">
      <c r="A546455" s="92"/>
    </row>
    <row r="546456" spans="1:1" x14ac:dyDescent="0.25">
      <c r="A546456" s="92"/>
    </row>
    <row r="546457" spans="1:1" x14ac:dyDescent="0.25">
      <c r="A546457" s="92"/>
    </row>
    <row r="546458" spans="1:1" x14ac:dyDescent="0.25">
      <c r="A546458" s="92"/>
    </row>
    <row r="546459" spans="1:1" x14ac:dyDescent="0.25">
      <c r="A546459" s="92"/>
    </row>
    <row r="546460" spans="1:1" x14ac:dyDescent="0.25">
      <c r="A546460" s="92"/>
    </row>
    <row r="546461" spans="1:1" x14ac:dyDescent="0.25">
      <c r="A546461" s="92"/>
    </row>
    <row r="546462" spans="1:1" x14ac:dyDescent="0.25">
      <c r="A546462" s="92"/>
    </row>
    <row r="546463" spans="1:1" x14ac:dyDescent="0.25">
      <c r="A546463" s="92"/>
    </row>
    <row r="546464" spans="1:1" x14ac:dyDescent="0.25">
      <c r="A546464" s="92"/>
    </row>
    <row r="546465" spans="1:1" x14ac:dyDescent="0.25">
      <c r="A546465" s="92"/>
    </row>
    <row r="546466" spans="1:1" x14ac:dyDescent="0.25">
      <c r="A546466" s="92"/>
    </row>
    <row r="546467" spans="1:1" x14ac:dyDescent="0.25">
      <c r="A546467" s="92"/>
    </row>
    <row r="546468" spans="1:1" x14ac:dyDescent="0.25">
      <c r="A546468" s="92"/>
    </row>
    <row r="546469" spans="1:1" x14ac:dyDescent="0.25">
      <c r="A546469" s="92"/>
    </row>
    <row r="546470" spans="1:1" x14ac:dyDescent="0.25">
      <c r="A546470" s="92"/>
    </row>
    <row r="546471" spans="1:1" x14ac:dyDescent="0.25">
      <c r="A546471" s="92"/>
    </row>
    <row r="546472" spans="1:1" x14ac:dyDescent="0.25">
      <c r="A546472" s="92"/>
    </row>
    <row r="546473" spans="1:1" x14ac:dyDescent="0.25">
      <c r="A546473" s="92"/>
    </row>
    <row r="546474" spans="1:1" x14ac:dyDescent="0.25">
      <c r="A546474" s="92"/>
    </row>
    <row r="546475" spans="1:1" x14ac:dyDescent="0.25">
      <c r="A546475" s="92"/>
    </row>
    <row r="546476" spans="1:1" x14ac:dyDescent="0.25">
      <c r="A546476" s="92"/>
    </row>
    <row r="546477" spans="1:1" x14ac:dyDescent="0.25">
      <c r="A546477" s="92"/>
    </row>
    <row r="546478" spans="1:1" x14ac:dyDescent="0.25">
      <c r="A546478" s="92"/>
    </row>
    <row r="546479" spans="1:1" x14ac:dyDescent="0.25">
      <c r="A546479" s="92"/>
    </row>
    <row r="546480" spans="1:1" x14ac:dyDescent="0.25">
      <c r="A546480" s="92"/>
    </row>
    <row r="546481" spans="1:1" x14ac:dyDescent="0.25">
      <c r="A546481" s="92"/>
    </row>
    <row r="546482" spans="1:1" x14ac:dyDescent="0.25">
      <c r="A546482" s="92"/>
    </row>
    <row r="546483" spans="1:1" x14ac:dyDescent="0.25">
      <c r="A546483" s="92"/>
    </row>
    <row r="546484" spans="1:1" x14ac:dyDescent="0.25">
      <c r="A546484" s="92"/>
    </row>
    <row r="546485" spans="1:1" x14ac:dyDescent="0.25">
      <c r="A546485" s="92"/>
    </row>
    <row r="546486" spans="1:1" x14ac:dyDescent="0.25">
      <c r="A546486" s="92"/>
    </row>
    <row r="546487" spans="1:1" x14ac:dyDescent="0.25">
      <c r="A546487" s="92"/>
    </row>
    <row r="546488" spans="1:1" x14ac:dyDescent="0.25">
      <c r="A546488" s="92"/>
    </row>
    <row r="546489" spans="1:1" x14ac:dyDescent="0.25">
      <c r="A546489" s="92"/>
    </row>
    <row r="546490" spans="1:1" x14ac:dyDescent="0.25">
      <c r="A546490" s="92"/>
    </row>
    <row r="546491" spans="1:1" x14ac:dyDescent="0.25">
      <c r="A546491" s="92"/>
    </row>
    <row r="546492" spans="1:1" x14ac:dyDescent="0.25">
      <c r="A546492" s="92"/>
    </row>
    <row r="546493" spans="1:1" x14ac:dyDescent="0.25">
      <c r="A546493" s="92"/>
    </row>
    <row r="546494" spans="1:1" x14ac:dyDescent="0.25">
      <c r="A546494" s="92"/>
    </row>
    <row r="546495" spans="1:1" x14ac:dyDescent="0.25">
      <c r="A546495" s="92"/>
    </row>
    <row r="546496" spans="1:1" x14ac:dyDescent="0.25">
      <c r="A546496" s="92"/>
    </row>
    <row r="546497" spans="1:1" x14ac:dyDescent="0.25">
      <c r="A546497" s="92"/>
    </row>
    <row r="546498" spans="1:1" x14ac:dyDescent="0.25">
      <c r="A546498" s="92"/>
    </row>
    <row r="546499" spans="1:1" x14ac:dyDescent="0.25">
      <c r="A546499" s="92"/>
    </row>
    <row r="546500" spans="1:1" x14ac:dyDescent="0.25">
      <c r="A546500" s="92"/>
    </row>
    <row r="546501" spans="1:1" x14ac:dyDescent="0.25">
      <c r="A546501" s="92"/>
    </row>
    <row r="546502" spans="1:1" x14ac:dyDescent="0.25">
      <c r="A546502" s="92"/>
    </row>
    <row r="546503" spans="1:1" x14ac:dyDescent="0.25">
      <c r="A546503" s="92"/>
    </row>
    <row r="546504" spans="1:1" x14ac:dyDescent="0.25">
      <c r="A546504" s="92"/>
    </row>
    <row r="546505" spans="1:1" x14ac:dyDescent="0.25">
      <c r="A546505" s="92"/>
    </row>
    <row r="546506" spans="1:1" x14ac:dyDescent="0.25">
      <c r="A546506" s="92"/>
    </row>
    <row r="546507" spans="1:1" x14ac:dyDescent="0.25">
      <c r="A546507" s="92"/>
    </row>
    <row r="546508" spans="1:1" x14ac:dyDescent="0.25">
      <c r="A546508" s="92"/>
    </row>
    <row r="546509" spans="1:1" x14ac:dyDescent="0.25">
      <c r="A546509" s="92"/>
    </row>
    <row r="546510" spans="1:1" x14ac:dyDescent="0.25">
      <c r="A546510" s="92"/>
    </row>
    <row r="546511" spans="1:1" x14ac:dyDescent="0.25">
      <c r="A546511" s="92"/>
    </row>
    <row r="546512" spans="1:1" x14ac:dyDescent="0.25">
      <c r="A546512" s="92"/>
    </row>
    <row r="546513" spans="1:1" x14ac:dyDescent="0.25">
      <c r="A546513" s="92"/>
    </row>
    <row r="546514" spans="1:1" x14ac:dyDescent="0.25">
      <c r="A546514" s="92"/>
    </row>
    <row r="546515" spans="1:1" x14ac:dyDescent="0.25">
      <c r="A546515" s="92"/>
    </row>
    <row r="546516" spans="1:1" x14ac:dyDescent="0.25">
      <c r="A546516" s="92"/>
    </row>
    <row r="546517" spans="1:1" x14ac:dyDescent="0.25">
      <c r="A546517" s="92"/>
    </row>
    <row r="546518" spans="1:1" x14ac:dyDescent="0.25">
      <c r="A546518" s="92"/>
    </row>
    <row r="546519" spans="1:1" x14ac:dyDescent="0.25">
      <c r="A546519" s="92"/>
    </row>
    <row r="546520" spans="1:1" x14ac:dyDescent="0.25">
      <c r="A546520" s="92"/>
    </row>
    <row r="546521" spans="1:1" x14ac:dyDescent="0.25">
      <c r="A546521" s="92"/>
    </row>
    <row r="546522" spans="1:1" x14ac:dyDescent="0.25">
      <c r="A546522" s="92"/>
    </row>
    <row r="546523" spans="1:1" x14ac:dyDescent="0.25">
      <c r="A546523" s="92"/>
    </row>
    <row r="546524" spans="1:1" x14ac:dyDescent="0.25">
      <c r="A546524" s="92"/>
    </row>
    <row r="546525" spans="1:1" x14ac:dyDescent="0.25">
      <c r="A546525" s="92"/>
    </row>
    <row r="546526" spans="1:1" x14ac:dyDescent="0.25">
      <c r="A546526" s="92"/>
    </row>
    <row r="546527" spans="1:1" x14ac:dyDescent="0.25">
      <c r="A546527" s="92"/>
    </row>
    <row r="546528" spans="1:1" x14ac:dyDescent="0.25">
      <c r="A546528" s="92"/>
    </row>
    <row r="546529" spans="1:1" x14ac:dyDescent="0.25">
      <c r="A546529" s="92"/>
    </row>
    <row r="546530" spans="1:1" x14ac:dyDescent="0.25">
      <c r="A546530" s="92"/>
    </row>
    <row r="546531" spans="1:1" x14ac:dyDescent="0.25">
      <c r="A546531" s="92"/>
    </row>
    <row r="546532" spans="1:1" x14ac:dyDescent="0.25">
      <c r="A546532" s="92"/>
    </row>
    <row r="546533" spans="1:1" x14ac:dyDescent="0.25">
      <c r="A546533" s="92"/>
    </row>
    <row r="546534" spans="1:1" x14ac:dyDescent="0.25">
      <c r="A546534" s="92"/>
    </row>
    <row r="546535" spans="1:1" x14ac:dyDescent="0.25">
      <c r="A546535" s="92"/>
    </row>
    <row r="546536" spans="1:1" x14ac:dyDescent="0.25">
      <c r="A546536" s="92"/>
    </row>
    <row r="546537" spans="1:1" x14ac:dyDescent="0.25">
      <c r="A546537" s="92"/>
    </row>
    <row r="546538" spans="1:1" x14ac:dyDescent="0.25">
      <c r="A546538" s="92"/>
    </row>
    <row r="546539" spans="1:1" x14ac:dyDescent="0.25">
      <c r="A546539" s="92"/>
    </row>
    <row r="546540" spans="1:1" x14ac:dyDescent="0.25">
      <c r="A546540" s="92"/>
    </row>
    <row r="546541" spans="1:1" x14ac:dyDescent="0.25">
      <c r="A546541" s="92"/>
    </row>
    <row r="546542" spans="1:1" x14ac:dyDescent="0.25">
      <c r="A546542" s="92"/>
    </row>
    <row r="546543" spans="1:1" x14ac:dyDescent="0.25">
      <c r="A546543" s="92"/>
    </row>
    <row r="546544" spans="1:1" x14ac:dyDescent="0.25">
      <c r="A546544" s="92"/>
    </row>
    <row r="546545" spans="1:1" x14ac:dyDescent="0.25">
      <c r="A546545" s="92"/>
    </row>
    <row r="546546" spans="1:1" x14ac:dyDescent="0.25">
      <c r="A546546" s="92"/>
    </row>
    <row r="546547" spans="1:1" x14ac:dyDescent="0.25">
      <c r="A546547" s="92"/>
    </row>
    <row r="546548" spans="1:1" x14ac:dyDescent="0.25">
      <c r="A546548" s="92"/>
    </row>
    <row r="546549" spans="1:1" x14ac:dyDescent="0.25">
      <c r="A546549" s="92"/>
    </row>
    <row r="546550" spans="1:1" x14ac:dyDescent="0.25">
      <c r="A546550" s="92"/>
    </row>
    <row r="546551" spans="1:1" x14ac:dyDescent="0.25">
      <c r="A546551" s="92"/>
    </row>
    <row r="546552" spans="1:1" x14ac:dyDescent="0.25">
      <c r="A546552" s="92"/>
    </row>
    <row r="546553" spans="1:1" x14ac:dyDescent="0.25">
      <c r="A546553" s="92"/>
    </row>
    <row r="546554" spans="1:1" x14ac:dyDescent="0.25">
      <c r="A546554" s="92"/>
    </row>
    <row r="546555" spans="1:1" x14ac:dyDescent="0.25">
      <c r="A546555" s="92"/>
    </row>
    <row r="546556" spans="1:1" x14ac:dyDescent="0.25">
      <c r="A546556" s="92"/>
    </row>
    <row r="546557" spans="1:1" x14ac:dyDescent="0.25">
      <c r="A546557" s="92"/>
    </row>
    <row r="546558" spans="1:1" x14ac:dyDescent="0.25">
      <c r="A546558" s="92"/>
    </row>
    <row r="546559" spans="1:1" x14ac:dyDescent="0.25">
      <c r="A546559" s="92"/>
    </row>
    <row r="546560" spans="1:1" x14ac:dyDescent="0.25">
      <c r="A546560" s="92"/>
    </row>
    <row r="546561" spans="1:1" x14ac:dyDescent="0.25">
      <c r="A546561" s="92"/>
    </row>
    <row r="546562" spans="1:1" x14ac:dyDescent="0.25">
      <c r="A546562" s="92"/>
    </row>
    <row r="546563" spans="1:1" x14ac:dyDescent="0.25">
      <c r="A546563" s="92"/>
    </row>
    <row r="546564" spans="1:1" x14ac:dyDescent="0.25">
      <c r="A546564" s="92"/>
    </row>
    <row r="546565" spans="1:1" x14ac:dyDescent="0.25">
      <c r="A546565" s="92"/>
    </row>
    <row r="546566" spans="1:1" x14ac:dyDescent="0.25">
      <c r="A546566" s="92"/>
    </row>
    <row r="546567" spans="1:1" x14ac:dyDescent="0.25">
      <c r="A546567" s="92"/>
    </row>
    <row r="546568" spans="1:1" x14ac:dyDescent="0.25">
      <c r="A546568" s="92"/>
    </row>
    <row r="546569" spans="1:1" x14ac:dyDescent="0.25">
      <c r="A546569" s="92"/>
    </row>
    <row r="546570" spans="1:1" x14ac:dyDescent="0.25">
      <c r="A546570" s="92"/>
    </row>
    <row r="546571" spans="1:1" x14ac:dyDescent="0.25">
      <c r="A546571" s="92"/>
    </row>
    <row r="546572" spans="1:1" x14ac:dyDescent="0.25">
      <c r="A546572" s="92"/>
    </row>
    <row r="546573" spans="1:1" x14ac:dyDescent="0.25">
      <c r="A546573" s="92"/>
    </row>
    <row r="546574" spans="1:1" x14ac:dyDescent="0.25">
      <c r="A546574" s="92"/>
    </row>
    <row r="546575" spans="1:1" x14ac:dyDescent="0.25">
      <c r="A546575" s="92"/>
    </row>
    <row r="546576" spans="1:1" x14ac:dyDescent="0.25">
      <c r="A546576" s="92"/>
    </row>
    <row r="546577" spans="1:1" x14ac:dyDescent="0.25">
      <c r="A546577" s="92"/>
    </row>
    <row r="546578" spans="1:1" x14ac:dyDescent="0.25">
      <c r="A546578" s="92"/>
    </row>
    <row r="546579" spans="1:1" x14ac:dyDescent="0.25">
      <c r="A546579" s="92"/>
    </row>
    <row r="546580" spans="1:1" x14ac:dyDescent="0.25">
      <c r="A546580" s="92"/>
    </row>
    <row r="546581" spans="1:1" x14ac:dyDescent="0.25">
      <c r="A546581" s="92"/>
    </row>
    <row r="546582" spans="1:1" x14ac:dyDescent="0.25">
      <c r="A546582" s="92"/>
    </row>
    <row r="546583" spans="1:1" x14ac:dyDescent="0.25">
      <c r="A546583" s="92"/>
    </row>
    <row r="546584" spans="1:1" x14ac:dyDescent="0.25">
      <c r="A546584" s="92"/>
    </row>
    <row r="546585" spans="1:1" x14ac:dyDescent="0.25">
      <c r="A546585" s="92"/>
    </row>
    <row r="546586" spans="1:1" x14ac:dyDescent="0.25">
      <c r="A546586" s="92"/>
    </row>
    <row r="546587" spans="1:1" x14ac:dyDescent="0.25">
      <c r="A546587" s="92"/>
    </row>
    <row r="546588" spans="1:1" x14ac:dyDescent="0.25">
      <c r="A546588" s="92"/>
    </row>
    <row r="546589" spans="1:1" x14ac:dyDescent="0.25">
      <c r="A546589" s="92"/>
    </row>
    <row r="546590" spans="1:1" x14ac:dyDescent="0.25">
      <c r="A546590" s="92"/>
    </row>
    <row r="546591" spans="1:1" x14ac:dyDescent="0.25">
      <c r="A546591" s="92"/>
    </row>
    <row r="546592" spans="1:1" x14ac:dyDescent="0.25">
      <c r="A546592" s="92"/>
    </row>
    <row r="546593" spans="1:1" x14ac:dyDescent="0.25">
      <c r="A546593" s="92"/>
    </row>
    <row r="546594" spans="1:1" x14ac:dyDescent="0.25">
      <c r="A546594" s="92"/>
    </row>
    <row r="546595" spans="1:1" x14ac:dyDescent="0.25">
      <c r="A546595" s="92"/>
    </row>
    <row r="546596" spans="1:1" x14ac:dyDescent="0.25">
      <c r="A546596" s="92"/>
    </row>
    <row r="546597" spans="1:1" x14ac:dyDescent="0.25">
      <c r="A546597" s="92"/>
    </row>
    <row r="546598" spans="1:1" x14ac:dyDescent="0.25">
      <c r="A546598" s="92"/>
    </row>
    <row r="546599" spans="1:1" x14ac:dyDescent="0.25">
      <c r="A546599" s="92"/>
    </row>
    <row r="546600" spans="1:1" x14ac:dyDescent="0.25">
      <c r="A546600" s="92"/>
    </row>
    <row r="546601" spans="1:1" x14ac:dyDescent="0.25">
      <c r="A546601" s="92"/>
    </row>
    <row r="546602" spans="1:1" x14ac:dyDescent="0.25">
      <c r="A546602" s="92"/>
    </row>
    <row r="546603" spans="1:1" x14ac:dyDescent="0.25">
      <c r="A546603" s="92"/>
    </row>
    <row r="546604" spans="1:1" x14ac:dyDescent="0.25">
      <c r="A546604" s="92"/>
    </row>
    <row r="546605" spans="1:1" x14ac:dyDescent="0.25">
      <c r="A546605" s="92"/>
    </row>
    <row r="546606" spans="1:1" x14ac:dyDescent="0.25">
      <c r="A546606" s="92"/>
    </row>
    <row r="546607" spans="1:1" x14ac:dyDescent="0.25">
      <c r="A546607" s="92"/>
    </row>
    <row r="546608" spans="1:1" x14ac:dyDescent="0.25">
      <c r="A546608" s="92"/>
    </row>
    <row r="546609" spans="1:1" x14ac:dyDescent="0.25">
      <c r="A546609" s="92"/>
    </row>
    <row r="546610" spans="1:1" x14ac:dyDescent="0.25">
      <c r="A546610" s="92"/>
    </row>
    <row r="546611" spans="1:1" x14ac:dyDescent="0.25">
      <c r="A546611" s="92"/>
    </row>
    <row r="546612" spans="1:1" x14ac:dyDescent="0.25">
      <c r="A546612" s="92"/>
    </row>
    <row r="546613" spans="1:1" x14ac:dyDescent="0.25">
      <c r="A546613" s="92"/>
    </row>
    <row r="546614" spans="1:1" x14ac:dyDescent="0.25">
      <c r="A546614" s="92"/>
    </row>
    <row r="546615" spans="1:1" x14ac:dyDescent="0.25">
      <c r="A546615" s="92"/>
    </row>
    <row r="546616" spans="1:1" x14ac:dyDescent="0.25">
      <c r="A546616" s="92"/>
    </row>
    <row r="546617" spans="1:1" x14ac:dyDescent="0.25">
      <c r="A546617" s="92"/>
    </row>
    <row r="546618" spans="1:1" x14ac:dyDescent="0.25">
      <c r="A546618" s="92"/>
    </row>
    <row r="546619" spans="1:1" x14ac:dyDescent="0.25">
      <c r="A546619" s="92"/>
    </row>
    <row r="546620" spans="1:1" x14ac:dyDescent="0.25">
      <c r="A546620" s="92"/>
    </row>
    <row r="546621" spans="1:1" x14ac:dyDescent="0.25">
      <c r="A546621" s="92"/>
    </row>
    <row r="546622" spans="1:1" x14ac:dyDescent="0.25">
      <c r="A546622" s="92"/>
    </row>
    <row r="546623" spans="1:1" x14ac:dyDescent="0.25">
      <c r="A546623" s="92"/>
    </row>
    <row r="546624" spans="1:1" x14ac:dyDescent="0.25">
      <c r="A546624" s="92"/>
    </row>
    <row r="546625" spans="1:1" x14ac:dyDescent="0.25">
      <c r="A546625" s="92"/>
    </row>
    <row r="546626" spans="1:1" x14ac:dyDescent="0.25">
      <c r="A546626" s="92"/>
    </row>
    <row r="546627" spans="1:1" x14ac:dyDescent="0.25">
      <c r="A546627" s="92"/>
    </row>
    <row r="546628" spans="1:1" x14ac:dyDescent="0.25">
      <c r="A546628" s="92"/>
    </row>
    <row r="546629" spans="1:1" x14ac:dyDescent="0.25">
      <c r="A546629" s="92"/>
    </row>
    <row r="546630" spans="1:1" x14ac:dyDescent="0.25">
      <c r="A546630" s="92"/>
    </row>
    <row r="546631" spans="1:1" x14ac:dyDescent="0.25">
      <c r="A546631" s="92"/>
    </row>
    <row r="546632" spans="1:1" x14ac:dyDescent="0.25">
      <c r="A546632" s="92"/>
    </row>
    <row r="546633" spans="1:1" x14ac:dyDescent="0.25">
      <c r="A546633" s="92"/>
    </row>
    <row r="546634" spans="1:1" x14ac:dyDescent="0.25">
      <c r="A546634" s="92"/>
    </row>
    <row r="546635" spans="1:1" x14ac:dyDescent="0.25">
      <c r="A546635" s="92"/>
    </row>
    <row r="546636" spans="1:1" x14ac:dyDescent="0.25">
      <c r="A546636" s="92"/>
    </row>
    <row r="546637" spans="1:1" x14ac:dyDescent="0.25">
      <c r="A546637" s="92"/>
    </row>
    <row r="546638" spans="1:1" x14ac:dyDescent="0.25">
      <c r="A546638" s="92"/>
    </row>
    <row r="546639" spans="1:1" x14ac:dyDescent="0.25">
      <c r="A546639" s="92"/>
    </row>
    <row r="546640" spans="1:1" x14ac:dyDescent="0.25">
      <c r="A546640" s="92"/>
    </row>
    <row r="546641" spans="1:1" x14ac:dyDescent="0.25">
      <c r="A546641" s="92"/>
    </row>
    <row r="546642" spans="1:1" x14ac:dyDescent="0.25">
      <c r="A546642" s="92"/>
    </row>
    <row r="546643" spans="1:1" x14ac:dyDescent="0.25">
      <c r="A546643" s="92"/>
    </row>
    <row r="546644" spans="1:1" x14ac:dyDescent="0.25">
      <c r="A546644" s="92"/>
    </row>
    <row r="546645" spans="1:1" x14ac:dyDescent="0.25">
      <c r="A546645" s="92"/>
    </row>
    <row r="546646" spans="1:1" x14ac:dyDescent="0.25">
      <c r="A546646" s="92"/>
    </row>
    <row r="546647" spans="1:1" x14ac:dyDescent="0.25">
      <c r="A546647" s="92"/>
    </row>
    <row r="546648" spans="1:1" x14ac:dyDescent="0.25">
      <c r="A546648" s="92"/>
    </row>
    <row r="546649" spans="1:1" x14ac:dyDescent="0.25">
      <c r="A546649" s="92"/>
    </row>
    <row r="546650" spans="1:1" x14ac:dyDescent="0.25">
      <c r="A546650" s="92"/>
    </row>
    <row r="546651" spans="1:1" x14ac:dyDescent="0.25">
      <c r="A546651" s="92"/>
    </row>
    <row r="546652" spans="1:1" x14ac:dyDescent="0.25">
      <c r="A546652" s="92"/>
    </row>
    <row r="546653" spans="1:1" x14ac:dyDescent="0.25">
      <c r="A546653" s="92"/>
    </row>
    <row r="546654" spans="1:1" x14ac:dyDescent="0.25">
      <c r="A546654" s="92"/>
    </row>
    <row r="546655" spans="1:1" x14ac:dyDescent="0.25">
      <c r="A546655" s="92"/>
    </row>
    <row r="546656" spans="1:1" x14ac:dyDescent="0.25">
      <c r="A546656" s="92"/>
    </row>
    <row r="546657" spans="1:1" x14ac:dyDescent="0.25">
      <c r="A546657" s="92"/>
    </row>
    <row r="546658" spans="1:1" x14ac:dyDescent="0.25">
      <c r="A546658" s="92"/>
    </row>
    <row r="546659" spans="1:1" x14ac:dyDescent="0.25">
      <c r="A546659" s="92"/>
    </row>
    <row r="546660" spans="1:1" x14ac:dyDescent="0.25">
      <c r="A546660" s="92"/>
    </row>
    <row r="546661" spans="1:1" x14ac:dyDescent="0.25">
      <c r="A546661" s="92"/>
    </row>
    <row r="546662" spans="1:1" x14ac:dyDescent="0.25">
      <c r="A546662" s="92"/>
    </row>
    <row r="546663" spans="1:1" x14ac:dyDescent="0.25">
      <c r="A546663" s="92"/>
    </row>
    <row r="546664" spans="1:1" x14ac:dyDescent="0.25">
      <c r="A546664" s="92"/>
    </row>
    <row r="546665" spans="1:1" x14ac:dyDescent="0.25">
      <c r="A546665" s="92"/>
    </row>
    <row r="546666" spans="1:1" x14ac:dyDescent="0.25">
      <c r="A546666" s="92"/>
    </row>
    <row r="546667" spans="1:1" x14ac:dyDescent="0.25">
      <c r="A546667" s="92"/>
    </row>
    <row r="546668" spans="1:1" x14ac:dyDescent="0.25">
      <c r="A546668" s="92"/>
    </row>
    <row r="546669" spans="1:1" x14ac:dyDescent="0.25">
      <c r="A546669" s="92"/>
    </row>
    <row r="546670" spans="1:1" x14ac:dyDescent="0.25">
      <c r="A546670" s="92"/>
    </row>
    <row r="546671" spans="1:1" x14ac:dyDescent="0.25">
      <c r="A546671" s="92"/>
    </row>
    <row r="546672" spans="1:1" x14ac:dyDescent="0.25">
      <c r="A546672" s="92"/>
    </row>
    <row r="546673" spans="1:1" x14ac:dyDescent="0.25">
      <c r="A546673" s="92"/>
    </row>
    <row r="546674" spans="1:1" x14ac:dyDescent="0.25">
      <c r="A546674" s="92"/>
    </row>
    <row r="546675" spans="1:1" x14ac:dyDescent="0.25">
      <c r="A546675" s="92"/>
    </row>
    <row r="546676" spans="1:1" x14ac:dyDescent="0.25">
      <c r="A546676" s="92"/>
    </row>
    <row r="546677" spans="1:1" x14ac:dyDescent="0.25">
      <c r="A546677" s="92"/>
    </row>
    <row r="546678" spans="1:1" x14ac:dyDescent="0.25">
      <c r="A546678" s="92"/>
    </row>
    <row r="546679" spans="1:1" x14ac:dyDescent="0.25">
      <c r="A546679" s="92"/>
    </row>
    <row r="546680" spans="1:1" x14ac:dyDescent="0.25">
      <c r="A546680" s="92"/>
    </row>
    <row r="546681" spans="1:1" x14ac:dyDescent="0.25">
      <c r="A546681" s="92"/>
    </row>
    <row r="546682" spans="1:1" x14ac:dyDescent="0.25">
      <c r="A546682" s="92"/>
    </row>
    <row r="546683" spans="1:1" x14ac:dyDescent="0.25">
      <c r="A546683" s="92"/>
    </row>
    <row r="546684" spans="1:1" x14ac:dyDescent="0.25">
      <c r="A546684" s="92"/>
    </row>
    <row r="546685" spans="1:1" x14ac:dyDescent="0.25">
      <c r="A546685" s="92"/>
    </row>
    <row r="546686" spans="1:1" x14ac:dyDescent="0.25">
      <c r="A546686" s="92"/>
    </row>
    <row r="546687" spans="1:1" x14ac:dyDescent="0.25">
      <c r="A546687" s="92"/>
    </row>
    <row r="546688" spans="1:1" x14ac:dyDescent="0.25">
      <c r="A546688" s="92"/>
    </row>
    <row r="546689" spans="1:1" x14ac:dyDescent="0.25">
      <c r="A546689" s="92"/>
    </row>
    <row r="546690" spans="1:1" x14ac:dyDescent="0.25">
      <c r="A546690" s="92"/>
    </row>
    <row r="546691" spans="1:1" x14ac:dyDescent="0.25">
      <c r="A546691" s="92"/>
    </row>
    <row r="546692" spans="1:1" x14ac:dyDescent="0.25">
      <c r="A546692" s="92"/>
    </row>
    <row r="546693" spans="1:1" x14ac:dyDescent="0.25">
      <c r="A546693" s="92"/>
    </row>
    <row r="546694" spans="1:1" x14ac:dyDescent="0.25">
      <c r="A546694" s="92"/>
    </row>
    <row r="546695" spans="1:1" x14ac:dyDescent="0.25">
      <c r="A546695" s="92"/>
    </row>
    <row r="546696" spans="1:1" x14ac:dyDescent="0.25">
      <c r="A546696" s="92"/>
    </row>
    <row r="546697" spans="1:1" x14ac:dyDescent="0.25">
      <c r="A546697" s="92"/>
    </row>
    <row r="546698" spans="1:1" x14ac:dyDescent="0.25">
      <c r="A546698" s="92"/>
    </row>
    <row r="546699" spans="1:1" x14ac:dyDescent="0.25">
      <c r="A546699" s="92"/>
    </row>
    <row r="546700" spans="1:1" x14ac:dyDescent="0.25">
      <c r="A546700" s="92"/>
    </row>
    <row r="546701" spans="1:1" x14ac:dyDescent="0.25">
      <c r="A546701" s="92"/>
    </row>
    <row r="546702" spans="1:1" x14ac:dyDescent="0.25">
      <c r="A546702" s="92"/>
    </row>
    <row r="546703" spans="1:1" x14ac:dyDescent="0.25">
      <c r="A546703" s="92"/>
    </row>
    <row r="546704" spans="1:1" x14ac:dyDescent="0.25">
      <c r="A546704" s="92"/>
    </row>
    <row r="546705" spans="1:1" x14ac:dyDescent="0.25">
      <c r="A546705" s="92"/>
    </row>
    <row r="546706" spans="1:1" x14ac:dyDescent="0.25">
      <c r="A546706" s="92"/>
    </row>
    <row r="546707" spans="1:1" x14ac:dyDescent="0.25">
      <c r="A546707" s="92"/>
    </row>
    <row r="546708" spans="1:1" x14ac:dyDescent="0.25">
      <c r="A546708" s="92"/>
    </row>
    <row r="546709" spans="1:1" x14ac:dyDescent="0.25">
      <c r="A546709" s="92"/>
    </row>
    <row r="546710" spans="1:1" x14ac:dyDescent="0.25">
      <c r="A546710" s="92"/>
    </row>
    <row r="546711" spans="1:1" x14ac:dyDescent="0.25">
      <c r="A546711" s="92"/>
    </row>
    <row r="546712" spans="1:1" x14ac:dyDescent="0.25">
      <c r="A546712" s="92"/>
    </row>
    <row r="546713" spans="1:1" x14ac:dyDescent="0.25">
      <c r="A546713" s="92"/>
    </row>
    <row r="546714" spans="1:1" x14ac:dyDescent="0.25">
      <c r="A546714" s="92"/>
    </row>
    <row r="546715" spans="1:1" x14ac:dyDescent="0.25">
      <c r="A546715" s="92"/>
    </row>
    <row r="546716" spans="1:1" x14ac:dyDescent="0.25">
      <c r="A546716" s="92"/>
    </row>
    <row r="546717" spans="1:1" x14ac:dyDescent="0.25">
      <c r="A546717" s="92"/>
    </row>
    <row r="546718" spans="1:1" x14ac:dyDescent="0.25">
      <c r="A546718" s="92"/>
    </row>
    <row r="546719" spans="1:1" x14ac:dyDescent="0.25">
      <c r="A546719" s="92"/>
    </row>
    <row r="546720" spans="1:1" x14ac:dyDescent="0.25">
      <c r="A546720" s="92"/>
    </row>
    <row r="546721" spans="1:1" x14ac:dyDescent="0.25">
      <c r="A546721" s="92"/>
    </row>
    <row r="546722" spans="1:1" x14ac:dyDescent="0.25">
      <c r="A546722" s="92"/>
    </row>
    <row r="546723" spans="1:1" x14ac:dyDescent="0.25">
      <c r="A546723" s="92"/>
    </row>
    <row r="546724" spans="1:1" x14ac:dyDescent="0.25">
      <c r="A546724" s="92"/>
    </row>
    <row r="546725" spans="1:1" x14ac:dyDescent="0.25">
      <c r="A546725" s="92"/>
    </row>
    <row r="546726" spans="1:1" x14ac:dyDescent="0.25">
      <c r="A546726" s="92"/>
    </row>
    <row r="546727" spans="1:1" x14ac:dyDescent="0.25">
      <c r="A546727" s="92"/>
    </row>
    <row r="546728" spans="1:1" x14ac:dyDescent="0.25">
      <c r="A546728" s="92"/>
    </row>
    <row r="546729" spans="1:1" x14ac:dyDescent="0.25">
      <c r="A546729" s="92"/>
    </row>
    <row r="546730" spans="1:1" x14ac:dyDescent="0.25">
      <c r="A546730" s="92"/>
    </row>
    <row r="546731" spans="1:1" x14ac:dyDescent="0.25">
      <c r="A546731" s="92"/>
    </row>
    <row r="546732" spans="1:1" x14ac:dyDescent="0.25">
      <c r="A546732" s="92"/>
    </row>
    <row r="546733" spans="1:1" x14ac:dyDescent="0.25">
      <c r="A546733" s="92"/>
    </row>
    <row r="546734" spans="1:1" x14ac:dyDescent="0.25">
      <c r="A546734" s="92"/>
    </row>
    <row r="546735" spans="1:1" x14ac:dyDescent="0.25">
      <c r="A546735" s="92"/>
    </row>
    <row r="546736" spans="1:1" x14ac:dyDescent="0.25">
      <c r="A546736" s="92"/>
    </row>
    <row r="546737" spans="1:1" x14ac:dyDescent="0.25">
      <c r="A546737" s="92"/>
    </row>
    <row r="546738" spans="1:1" x14ac:dyDescent="0.25">
      <c r="A546738" s="92"/>
    </row>
    <row r="546739" spans="1:1" x14ac:dyDescent="0.25">
      <c r="A546739" s="92"/>
    </row>
    <row r="546740" spans="1:1" x14ac:dyDescent="0.25">
      <c r="A546740" s="92"/>
    </row>
    <row r="546741" spans="1:1" x14ac:dyDescent="0.25">
      <c r="A546741" s="92"/>
    </row>
    <row r="546742" spans="1:1" x14ac:dyDescent="0.25">
      <c r="A546742" s="92"/>
    </row>
    <row r="546743" spans="1:1" x14ac:dyDescent="0.25">
      <c r="A546743" s="92"/>
    </row>
    <row r="546744" spans="1:1" x14ac:dyDescent="0.25">
      <c r="A546744" s="92"/>
    </row>
    <row r="546745" spans="1:1" x14ac:dyDescent="0.25">
      <c r="A546745" s="92"/>
    </row>
    <row r="546746" spans="1:1" x14ac:dyDescent="0.25">
      <c r="A546746" s="92"/>
    </row>
    <row r="546747" spans="1:1" x14ac:dyDescent="0.25">
      <c r="A546747" s="92"/>
    </row>
    <row r="546748" spans="1:1" x14ac:dyDescent="0.25">
      <c r="A546748" s="92"/>
    </row>
    <row r="546749" spans="1:1" x14ac:dyDescent="0.25">
      <c r="A546749" s="92"/>
    </row>
    <row r="546750" spans="1:1" x14ac:dyDescent="0.25">
      <c r="A546750" s="92"/>
    </row>
    <row r="546751" spans="1:1" x14ac:dyDescent="0.25">
      <c r="A546751" s="92"/>
    </row>
    <row r="546752" spans="1:1" x14ac:dyDescent="0.25">
      <c r="A546752" s="92"/>
    </row>
    <row r="546753" spans="1:1" x14ac:dyDescent="0.25">
      <c r="A546753" s="92"/>
    </row>
    <row r="546754" spans="1:1" x14ac:dyDescent="0.25">
      <c r="A546754" s="92"/>
    </row>
    <row r="546755" spans="1:1" x14ac:dyDescent="0.25">
      <c r="A546755" s="92"/>
    </row>
    <row r="546756" spans="1:1" x14ac:dyDescent="0.25">
      <c r="A546756" s="92"/>
    </row>
    <row r="546757" spans="1:1" x14ac:dyDescent="0.25">
      <c r="A546757" s="92"/>
    </row>
    <row r="546758" spans="1:1" x14ac:dyDescent="0.25">
      <c r="A546758" s="92"/>
    </row>
    <row r="546759" spans="1:1" x14ac:dyDescent="0.25">
      <c r="A546759" s="92"/>
    </row>
    <row r="546760" spans="1:1" x14ac:dyDescent="0.25">
      <c r="A546760" s="92"/>
    </row>
    <row r="546761" spans="1:1" x14ac:dyDescent="0.25">
      <c r="A546761" s="92"/>
    </row>
    <row r="546762" spans="1:1" x14ac:dyDescent="0.25">
      <c r="A546762" s="92"/>
    </row>
    <row r="546763" spans="1:1" x14ac:dyDescent="0.25">
      <c r="A546763" s="92"/>
    </row>
    <row r="546764" spans="1:1" x14ac:dyDescent="0.25">
      <c r="A546764" s="92"/>
    </row>
    <row r="546765" spans="1:1" x14ac:dyDescent="0.25">
      <c r="A546765" s="92"/>
    </row>
    <row r="546766" spans="1:1" x14ac:dyDescent="0.25">
      <c r="A546766" s="92"/>
    </row>
    <row r="546767" spans="1:1" x14ac:dyDescent="0.25">
      <c r="A546767" s="92"/>
    </row>
    <row r="546768" spans="1:1" x14ac:dyDescent="0.25">
      <c r="A546768" s="92"/>
    </row>
    <row r="546769" spans="1:1" x14ac:dyDescent="0.25">
      <c r="A546769" s="92"/>
    </row>
    <row r="546770" spans="1:1" x14ac:dyDescent="0.25">
      <c r="A546770" s="92"/>
    </row>
    <row r="546771" spans="1:1" x14ac:dyDescent="0.25">
      <c r="A546771" s="92"/>
    </row>
    <row r="546772" spans="1:1" x14ac:dyDescent="0.25">
      <c r="A546772" s="92"/>
    </row>
    <row r="546773" spans="1:1" x14ac:dyDescent="0.25">
      <c r="A546773" s="92"/>
    </row>
    <row r="546774" spans="1:1" x14ac:dyDescent="0.25">
      <c r="A546774" s="92"/>
    </row>
    <row r="546775" spans="1:1" x14ac:dyDescent="0.25">
      <c r="A546775" s="92"/>
    </row>
    <row r="546776" spans="1:1" x14ac:dyDescent="0.25">
      <c r="A546776" s="92"/>
    </row>
    <row r="546777" spans="1:1" x14ac:dyDescent="0.25">
      <c r="A546777" s="92"/>
    </row>
    <row r="546778" spans="1:1" x14ac:dyDescent="0.25">
      <c r="A546778" s="92"/>
    </row>
    <row r="546779" spans="1:1" x14ac:dyDescent="0.25">
      <c r="A546779" s="92"/>
    </row>
    <row r="546780" spans="1:1" x14ac:dyDescent="0.25">
      <c r="A546780" s="92"/>
    </row>
    <row r="546781" spans="1:1" x14ac:dyDescent="0.25">
      <c r="A546781" s="92"/>
    </row>
    <row r="546782" spans="1:1" x14ac:dyDescent="0.25">
      <c r="A546782" s="92"/>
    </row>
    <row r="546783" spans="1:1" x14ac:dyDescent="0.25">
      <c r="A546783" s="92"/>
    </row>
    <row r="546784" spans="1:1" x14ac:dyDescent="0.25">
      <c r="A546784" s="92"/>
    </row>
    <row r="546785" spans="1:1" x14ac:dyDescent="0.25">
      <c r="A546785" s="92"/>
    </row>
    <row r="546786" spans="1:1" x14ac:dyDescent="0.25">
      <c r="A546786" s="92"/>
    </row>
    <row r="546787" spans="1:1" x14ac:dyDescent="0.25">
      <c r="A546787" s="92"/>
    </row>
    <row r="546788" spans="1:1" x14ac:dyDescent="0.25">
      <c r="A546788" s="92"/>
    </row>
    <row r="546789" spans="1:1" x14ac:dyDescent="0.25">
      <c r="A546789" s="92"/>
    </row>
    <row r="546790" spans="1:1" x14ac:dyDescent="0.25">
      <c r="A546790" s="92"/>
    </row>
    <row r="546791" spans="1:1" x14ac:dyDescent="0.25">
      <c r="A546791" s="92"/>
    </row>
    <row r="546792" spans="1:1" x14ac:dyDescent="0.25">
      <c r="A546792" s="92"/>
    </row>
    <row r="546793" spans="1:1" x14ac:dyDescent="0.25">
      <c r="A546793" s="92"/>
    </row>
    <row r="546794" spans="1:1" x14ac:dyDescent="0.25">
      <c r="A546794" s="92"/>
    </row>
    <row r="546795" spans="1:1" x14ac:dyDescent="0.25">
      <c r="A546795" s="92"/>
    </row>
    <row r="546796" spans="1:1" x14ac:dyDescent="0.25">
      <c r="A546796" s="92"/>
    </row>
    <row r="546797" spans="1:1" x14ac:dyDescent="0.25">
      <c r="A546797" s="92"/>
    </row>
    <row r="546798" spans="1:1" x14ac:dyDescent="0.25">
      <c r="A546798" s="92"/>
    </row>
    <row r="546799" spans="1:1" x14ac:dyDescent="0.25">
      <c r="A546799" s="92"/>
    </row>
    <row r="546800" spans="1:1" x14ac:dyDescent="0.25">
      <c r="A546800" s="92"/>
    </row>
    <row r="546801" spans="1:1" x14ac:dyDescent="0.25">
      <c r="A546801" s="92"/>
    </row>
    <row r="546802" spans="1:1" x14ac:dyDescent="0.25">
      <c r="A546802" s="92"/>
    </row>
    <row r="546803" spans="1:1" x14ac:dyDescent="0.25">
      <c r="A546803" s="92"/>
    </row>
    <row r="546804" spans="1:1" x14ac:dyDescent="0.25">
      <c r="A546804" s="92"/>
    </row>
    <row r="546805" spans="1:1" x14ac:dyDescent="0.25">
      <c r="A546805" s="92"/>
    </row>
    <row r="546806" spans="1:1" x14ac:dyDescent="0.25">
      <c r="A546806" s="92"/>
    </row>
    <row r="546807" spans="1:1" x14ac:dyDescent="0.25">
      <c r="A546807" s="92"/>
    </row>
    <row r="546808" spans="1:1" x14ac:dyDescent="0.25">
      <c r="A546808" s="92"/>
    </row>
    <row r="546809" spans="1:1" x14ac:dyDescent="0.25">
      <c r="A546809" s="92"/>
    </row>
    <row r="546810" spans="1:1" x14ac:dyDescent="0.25">
      <c r="A546810" s="92"/>
    </row>
    <row r="546811" spans="1:1" x14ac:dyDescent="0.25">
      <c r="A546811" s="92"/>
    </row>
    <row r="546812" spans="1:1" x14ac:dyDescent="0.25">
      <c r="A546812" s="92"/>
    </row>
    <row r="546813" spans="1:1" x14ac:dyDescent="0.25">
      <c r="A546813" s="92"/>
    </row>
    <row r="546814" spans="1:1" x14ac:dyDescent="0.25">
      <c r="A546814" s="92"/>
    </row>
    <row r="546815" spans="1:1" x14ac:dyDescent="0.25">
      <c r="A546815" s="92"/>
    </row>
    <row r="546816" spans="1:1" x14ac:dyDescent="0.25">
      <c r="A546816" s="92"/>
    </row>
    <row r="546817" spans="1:1" x14ac:dyDescent="0.25">
      <c r="A546817" s="92"/>
    </row>
    <row r="546818" spans="1:1" x14ac:dyDescent="0.25">
      <c r="A546818" s="92"/>
    </row>
    <row r="546819" spans="1:1" x14ac:dyDescent="0.25">
      <c r="A546819" s="92"/>
    </row>
    <row r="546820" spans="1:1" x14ac:dyDescent="0.25">
      <c r="A546820" s="92"/>
    </row>
    <row r="546821" spans="1:1" x14ac:dyDescent="0.25">
      <c r="A546821" s="92"/>
    </row>
    <row r="546822" spans="1:1" x14ac:dyDescent="0.25">
      <c r="A546822" s="92"/>
    </row>
    <row r="546823" spans="1:1" x14ac:dyDescent="0.25">
      <c r="A546823" s="92"/>
    </row>
    <row r="546824" spans="1:1" x14ac:dyDescent="0.25">
      <c r="A546824" s="92"/>
    </row>
    <row r="546825" spans="1:1" x14ac:dyDescent="0.25">
      <c r="A546825" s="92"/>
    </row>
    <row r="546826" spans="1:1" x14ac:dyDescent="0.25">
      <c r="A546826" s="92"/>
    </row>
    <row r="546827" spans="1:1" x14ac:dyDescent="0.25">
      <c r="A546827" s="92"/>
    </row>
    <row r="546828" spans="1:1" x14ac:dyDescent="0.25">
      <c r="A546828" s="92"/>
    </row>
    <row r="546829" spans="1:1" x14ac:dyDescent="0.25">
      <c r="A546829" s="92"/>
    </row>
    <row r="546830" spans="1:1" x14ac:dyDescent="0.25">
      <c r="A546830" s="92"/>
    </row>
    <row r="546831" spans="1:1" x14ac:dyDescent="0.25">
      <c r="A546831" s="92"/>
    </row>
    <row r="546832" spans="1:1" x14ac:dyDescent="0.25">
      <c r="A546832" s="92"/>
    </row>
    <row r="546833" spans="1:1" x14ac:dyDescent="0.25">
      <c r="A546833" s="92"/>
    </row>
    <row r="546834" spans="1:1" x14ac:dyDescent="0.25">
      <c r="A546834" s="92"/>
    </row>
    <row r="546835" spans="1:1" x14ac:dyDescent="0.25">
      <c r="A546835" s="92"/>
    </row>
    <row r="546836" spans="1:1" x14ac:dyDescent="0.25">
      <c r="A546836" s="92"/>
    </row>
    <row r="546837" spans="1:1" x14ac:dyDescent="0.25">
      <c r="A546837" s="92"/>
    </row>
    <row r="546838" spans="1:1" x14ac:dyDescent="0.25">
      <c r="A546838" s="92"/>
    </row>
    <row r="546839" spans="1:1" x14ac:dyDescent="0.25">
      <c r="A546839" s="92"/>
    </row>
    <row r="546840" spans="1:1" x14ac:dyDescent="0.25">
      <c r="A546840" s="92"/>
    </row>
    <row r="546841" spans="1:1" x14ac:dyDescent="0.25">
      <c r="A546841" s="92"/>
    </row>
    <row r="546842" spans="1:1" x14ac:dyDescent="0.25">
      <c r="A546842" s="92"/>
    </row>
    <row r="546843" spans="1:1" x14ac:dyDescent="0.25">
      <c r="A546843" s="92"/>
    </row>
    <row r="546844" spans="1:1" x14ac:dyDescent="0.25">
      <c r="A546844" s="92"/>
    </row>
    <row r="546845" spans="1:1" x14ac:dyDescent="0.25">
      <c r="A546845" s="92"/>
    </row>
    <row r="546846" spans="1:1" x14ac:dyDescent="0.25">
      <c r="A546846" s="92"/>
    </row>
    <row r="546847" spans="1:1" x14ac:dyDescent="0.25">
      <c r="A546847" s="92"/>
    </row>
    <row r="546848" spans="1:1" x14ac:dyDescent="0.25">
      <c r="A546848" s="92"/>
    </row>
    <row r="546849" spans="1:1" x14ac:dyDescent="0.25">
      <c r="A546849" s="92"/>
    </row>
    <row r="546850" spans="1:1" x14ac:dyDescent="0.25">
      <c r="A546850" s="92"/>
    </row>
    <row r="546851" spans="1:1" x14ac:dyDescent="0.25">
      <c r="A546851" s="92"/>
    </row>
    <row r="546852" spans="1:1" x14ac:dyDescent="0.25">
      <c r="A546852" s="92"/>
    </row>
    <row r="546853" spans="1:1" x14ac:dyDescent="0.25">
      <c r="A546853" s="92"/>
    </row>
    <row r="546854" spans="1:1" x14ac:dyDescent="0.25">
      <c r="A546854" s="92"/>
    </row>
    <row r="546855" spans="1:1" x14ac:dyDescent="0.25">
      <c r="A546855" s="92"/>
    </row>
    <row r="546856" spans="1:1" x14ac:dyDescent="0.25">
      <c r="A546856" s="92"/>
    </row>
    <row r="546857" spans="1:1" x14ac:dyDescent="0.25">
      <c r="A546857" s="92"/>
    </row>
    <row r="546858" spans="1:1" x14ac:dyDescent="0.25">
      <c r="A546858" s="92"/>
    </row>
    <row r="546859" spans="1:1" x14ac:dyDescent="0.25">
      <c r="A546859" s="92"/>
    </row>
    <row r="546860" spans="1:1" x14ac:dyDescent="0.25">
      <c r="A546860" s="92"/>
    </row>
    <row r="546861" spans="1:1" x14ac:dyDescent="0.25">
      <c r="A546861" s="92"/>
    </row>
    <row r="546862" spans="1:1" x14ac:dyDescent="0.25">
      <c r="A546862" s="92"/>
    </row>
    <row r="546863" spans="1:1" x14ac:dyDescent="0.25">
      <c r="A546863" s="92"/>
    </row>
    <row r="546864" spans="1:1" x14ac:dyDescent="0.25">
      <c r="A546864" s="92"/>
    </row>
    <row r="546865" spans="1:1" x14ac:dyDescent="0.25">
      <c r="A546865" s="92"/>
    </row>
    <row r="546866" spans="1:1" x14ac:dyDescent="0.25">
      <c r="A546866" s="92"/>
    </row>
    <row r="546867" spans="1:1" x14ac:dyDescent="0.25">
      <c r="A546867" s="92"/>
    </row>
    <row r="546868" spans="1:1" x14ac:dyDescent="0.25">
      <c r="A546868" s="92"/>
    </row>
    <row r="546869" spans="1:1" x14ac:dyDescent="0.25">
      <c r="A546869" s="92"/>
    </row>
    <row r="546870" spans="1:1" x14ac:dyDescent="0.25">
      <c r="A546870" s="92"/>
    </row>
    <row r="546871" spans="1:1" x14ac:dyDescent="0.25">
      <c r="A546871" s="92"/>
    </row>
    <row r="546872" spans="1:1" x14ac:dyDescent="0.25">
      <c r="A546872" s="92"/>
    </row>
    <row r="546873" spans="1:1" x14ac:dyDescent="0.25">
      <c r="A546873" s="92"/>
    </row>
    <row r="546874" spans="1:1" x14ac:dyDescent="0.25">
      <c r="A546874" s="92"/>
    </row>
    <row r="546875" spans="1:1" x14ac:dyDescent="0.25">
      <c r="A546875" s="92"/>
    </row>
    <row r="546876" spans="1:1" x14ac:dyDescent="0.25">
      <c r="A546876" s="92"/>
    </row>
    <row r="546877" spans="1:1" x14ac:dyDescent="0.25">
      <c r="A546877" s="92"/>
    </row>
    <row r="546878" spans="1:1" x14ac:dyDescent="0.25">
      <c r="A546878" s="92"/>
    </row>
    <row r="546879" spans="1:1" x14ac:dyDescent="0.25">
      <c r="A546879" s="92"/>
    </row>
    <row r="546880" spans="1:1" x14ac:dyDescent="0.25">
      <c r="A546880" s="92"/>
    </row>
    <row r="546881" spans="1:1" x14ac:dyDescent="0.25">
      <c r="A546881" s="92"/>
    </row>
    <row r="546882" spans="1:1" x14ac:dyDescent="0.25">
      <c r="A546882" s="92"/>
    </row>
    <row r="546883" spans="1:1" x14ac:dyDescent="0.25">
      <c r="A546883" s="92"/>
    </row>
    <row r="546884" spans="1:1" x14ac:dyDescent="0.25">
      <c r="A546884" s="92"/>
    </row>
    <row r="546885" spans="1:1" x14ac:dyDescent="0.25">
      <c r="A546885" s="92"/>
    </row>
    <row r="546886" spans="1:1" x14ac:dyDescent="0.25">
      <c r="A546886" s="92"/>
    </row>
    <row r="546887" spans="1:1" x14ac:dyDescent="0.25">
      <c r="A546887" s="92"/>
    </row>
    <row r="546888" spans="1:1" x14ac:dyDescent="0.25">
      <c r="A546888" s="92"/>
    </row>
    <row r="546889" spans="1:1" x14ac:dyDescent="0.25">
      <c r="A546889" s="92"/>
    </row>
    <row r="546890" spans="1:1" x14ac:dyDescent="0.25">
      <c r="A546890" s="92"/>
    </row>
    <row r="546891" spans="1:1" x14ac:dyDescent="0.25">
      <c r="A546891" s="92"/>
    </row>
    <row r="546892" spans="1:1" x14ac:dyDescent="0.25">
      <c r="A546892" s="92"/>
    </row>
    <row r="546893" spans="1:1" x14ac:dyDescent="0.25">
      <c r="A546893" s="92"/>
    </row>
    <row r="546894" spans="1:1" x14ac:dyDescent="0.25">
      <c r="A546894" s="92"/>
    </row>
    <row r="546895" spans="1:1" x14ac:dyDescent="0.25">
      <c r="A546895" s="92"/>
    </row>
    <row r="546896" spans="1:1" x14ac:dyDescent="0.25">
      <c r="A546896" s="92"/>
    </row>
    <row r="546897" spans="1:1" x14ac:dyDescent="0.25">
      <c r="A546897" s="92"/>
    </row>
    <row r="546898" spans="1:1" x14ac:dyDescent="0.25">
      <c r="A546898" s="92"/>
    </row>
    <row r="546899" spans="1:1" x14ac:dyDescent="0.25">
      <c r="A546899" s="92"/>
    </row>
    <row r="546900" spans="1:1" x14ac:dyDescent="0.25">
      <c r="A546900" s="92"/>
    </row>
    <row r="546901" spans="1:1" x14ac:dyDescent="0.25">
      <c r="A546901" s="92"/>
    </row>
    <row r="546902" spans="1:1" x14ac:dyDescent="0.25">
      <c r="A546902" s="92"/>
    </row>
    <row r="546903" spans="1:1" x14ac:dyDescent="0.25">
      <c r="A546903" s="92"/>
    </row>
    <row r="546904" spans="1:1" x14ac:dyDescent="0.25">
      <c r="A546904" s="92"/>
    </row>
    <row r="546905" spans="1:1" x14ac:dyDescent="0.25">
      <c r="A546905" s="92"/>
    </row>
    <row r="546906" spans="1:1" x14ac:dyDescent="0.25">
      <c r="A546906" s="92"/>
    </row>
    <row r="546907" spans="1:1" x14ac:dyDescent="0.25">
      <c r="A546907" s="92"/>
    </row>
    <row r="546908" spans="1:1" x14ac:dyDescent="0.25">
      <c r="A546908" s="92"/>
    </row>
    <row r="546909" spans="1:1" x14ac:dyDescent="0.25">
      <c r="A546909" s="92"/>
    </row>
    <row r="546910" spans="1:1" x14ac:dyDescent="0.25">
      <c r="A546910" s="92"/>
    </row>
    <row r="546911" spans="1:1" x14ac:dyDescent="0.25">
      <c r="A546911" s="92"/>
    </row>
    <row r="546912" spans="1:1" x14ac:dyDescent="0.25">
      <c r="A546912" s="92"/>
    </row>
    <row r="546913" spans="1:1" x14ac:dyDescent="0.25">
      <c r="A546913" s="92"/>
    </row>
    <row r="546914" spans="1:1" x14ac:dyDescent="0.25">
      <c r="A546914" s="92"/>
    </row>
    <row r="546915" spans="1:1" x14ac:dyDescent="0.25">
      <c r="A546915" s="92"/>
    </row>
    <row r="546916" spans="1:1" x14ac:dyDescent="0.25">
      <c r="A546916" s="92"/>
    </row>
    <row r="546917" spans="1:1" x14ac:dyDescent="0.25">
      <c r="A546917" s="92"/>
    </row>
    <row r="546918" spans="1:1" x14ac:dyDescent="0.25">
      <c r="A546918" s="92"/>
    </row>
    <row r="546919" spans="1:1" x14ac:dyDescent="0.25">
      <c r="A546919" s="92"/>
    </row>
    <row r="546920" spans="1:1" x14ac:dyDescent="0.25">
      <c r="A546920" s="92"/>
    </row>
    <row r="546921" spans="1:1" x14ac:dyDescent="0.25">
      <c r="A546921" s="92"/>
    </row>
    <row r="546922" spans="1:1" x14ac:dyDescent="0.25">
      <c r="A546922" s="92"/>
    </row>
    <row r="546923" spans="1:1" x14ac:dyDescent="0.25">
      <c r="A546923" s="92"/>
    </row>
    <row r="546924" spans="1:1" x14ac:dyDescent="0.25">
      <c r="A546924" s="92"/>
    </row>
    <row r="546925" spans="1:1" x14ac:dyDescent="0.25">
      <c r="A546925" s="92"/>
    </row>
    <row r="546926" spans="1:1" x14ac:dyDescent="0.25">
      <c r="A546926" s="92"/>
    </row>
    <row r="546927" spans="1:1" x14ac:dyDescent="0.25">
      <c r="A546927" s="92"/>
    </row>
    <row r="546928" spans="1:1" x14ac:dyDescent="0.25">
      <c r="A546928" s="92"/>
    </row>
    <row r="546929" spans="1:1" x14ac:dyDescent="0.25">
      <c r="A546929" s="92"/>
    </row>
    <row r="546930" spans="1:1" x14ac:dyDescent="0.25">
      <c r="A546930" s="92"/>
    </row>
    <row r="546931" spans="1:1" x14ac:dyDescent="0.25">
      <c r="A546931" s="92"/>
    </row>
    <row r="546932" spans="1:1" x14ac:dyDescent="0.25">
      <c r="A546932" s="92"/>
    </row>
    <row r="546933" spans="1:1" x14ac:dyDescent="0.25">
      <c r="A546933" s="92"/>
    </row>
    <row r="546934" spans="1:1" x14ac:dyDescent="0.25">
      <c r="A546934" s="92"/>
    </row>
    <row r="546935" spans="1:1" x14ac:dyDescent="0.25">
      <c r="A546935" s="92"/>
    </row>
    <row r="546936" spans="1:1" x14ac:dyDescent="0.25">
      <c r="A546936" s="92"/>
    </row>
    <row r="546937" spans="1:1" x14ac:dyDescent="0.25">
      <c r="A546937" s="92"/>
    </row>
    <row r="546938" spans="1:1" x14ac:dyDescent="0.25">
      <c r="A546938" s="92"/>
    </row>
    <row r="546939" spans="1:1" x14ac:dyDescent="0.25">
      <c r="A546939" s="92"/>
    </row>
    <row r="546940" spans="1:1" x14ac:dyDescent="0.25">
      <c r="A546940" s="92"/>
    </row>
    <row r="546941" spans="1:1" x14ac:dyDescent="0.25">
      <c r="A546941" s="92"/>
    </row>
    <row r="546942" spans="1:1" x14ac:dyDescent="0.25">
      <c r="A546942" s="92"/>
    </row>
    <row r="546943" spans="1:1" x14ac:dyDescent="0.25">
      <c r="A546943" s="92"/>
    </row>
    <row r="546944" spans="1:1" x14ac:dyDescent="0.25">
      <c r="A546944" s="92"/>
    </row>
    <row r="546945" spans="1:1" x14ac:dyDescent="0.25">
      <c r="A546945" s="92"/>
    </row>
    <row r="546946" spans="1:1" x14ac:dyDescent="0.25">
      <c r="A546946" s="92"/>
    </row>
    <row r="546947" spans="1:1" x14ac:dyDescent="0.25">
      <c r="A546947" s="92"/>
    </row>
    <row r="546948" spans="1:1" x14ac:dyDescent="0.25">
      <c r="A546948" s="92"/>
    </row>
    <row r="546949" spans="1:1" x14ac:dyDescent="0.25">
      <c r="A546949" s="92"/>
    </row>
    <row r="546950" spans="1:1" x14ac:dyDescent="0.25">
      <c r="A546950" s="92"/>
    </row>
    <row r="546951" spans="1:1" x14ac:dyDescent="0.25">
      <c r="A546951" s="92"/>
    </row>
    <row r="546952" spans="1:1" x14ac:dyDescent="0.25">
      <c r="A546952" s="92"/>
    </row>
    <row r="546953" spans="1:1" x14ac:dyDescent="0.25">
      <c r="A546953" s="92"/>
    </row>
    <row r="546954" spans="1:1" x14ac:dyDescent="0.25">
      <c r="A546954" s="92"/>
    </row>
    <row r="546955" spans="1:1" x14ac:dyDescent="0.25">
      <c r="A546955" s="92"/>
    </row>
    <row r="546956" spans="1:1" x14ac:dyDescent="0.25">
      <c r="A546956" s="92"/>
    </row>
    <row r="546957" spans="1:1" x14ac:dyDescent="0.25">
      <c r="A546957" s="92"/>
    </row>
    <row r="546958" spans="1:1" x14ac:dyDescent="0.25">
      <c r="A546958" s="92"/>
    </row>
    <row r="546959" spans="1:1" x14ac:dyDescent="0.25">
      <c r="A546959" s="92"/>
    </row>
    <row r="546960" spans="1:1" x14ac:dyDescent="0.25">
      <c r="A546960" s="92"/>
    </row>
    <row r="546961" spans="1:1" x14ac:dyDescent="0.25">
      <c r="A546961" s="92"/>
    </row>
    <row r="546962" spans="1:1" x14ac:dyDescent="0.25">
      <c r="A546962" s="92"/>
    </row>
    <row r="546963" spans="1:1" x14ac:dyDescent="0.25">
      <c r="A546963" s="92"/>
    </row>
    <row r="546964" spans="1:1" x14ac:dyDescent="0.25">
      <c r="A546964" s="92"/>
    </row>
    <row r="546965" spans="1:1" x14ac:dyDescent="0.25">
      <c r="A546965" s="92"/>
    </row>
    <row r="546966" spans="1:1" x14ac:dyDescent="0.25">
      <c r="A546966" s="92"/>
    </row>
    <row r="546967" spans="1:1" x14ac:dyDescent="0.25">
      <c r="A546967" s="92"/>
    </row>
    <row r="546968" spans="1:1" x14ac:dyDescent="0.25">
      <c r="A546968" s="92"/>
    </row>
    <row r="546969" spans="1:1" x14ac:dyDescent="0.25">
      <c r="A546969" s="92"/>
    </row>
    <row r="546970" spans="1:1" x14ac:dyDescent="0.25">
      <c r="A546970" s="92"/>
    </row>
    <row r="546971" spans="1:1" x14ac:dyDescent="0.25">
      <c r="A546971" s="92"/>
    </row>
    <row r="546972" spans="1:1" x14ac:dyDescent="0.25">
      <c r="A546972" s="92"/>
    </row>
    <row r="546973" spans="1:1" x14ac:dyDescent="0.25">
      <c r="A546973" s="92"/>
    </row>
    <row r="546974" spans="1:1" x14ac:dyDescent="0.25">
      <c r="A546974" s="92"/>
    </row>
    <row r="546975" spans="1:1" x14ac:dyDescent="0.25">
      <c r="A546975" s="92"/>
    </row>
    <row r="546976" spans="1:1" x14ac:dyDescent="0.25">
      <c r="A546976" s="92"/>
    </row>
    <row r="546977" spans="1:1" x14ac:dyDescent="0.25">
      <c r="A546977" s="92"/>
    </row>
    <row r="546978" spans="1:1" x14ac:dyDescent="0.25">
      <c r="A546978" s="92"/>
    </row>
    <row r="546979" spans="1:1" x14ac:dyDescent="0.25">
      <c r="A546979" s="92"/>
    </row>
    <row r="546980" spans="1:1" x14ac:dyDescent="0.25">
      <c r="A546980" s="92"/>
    </row>
    <row r="546981" spans="1:1" x14ac:dyDescent="0.25">
      <c r="A546981" s="92"/>
    </row>
    <row r="546982" spans="1:1" x14ac:dyDescent="0.25">
      <c r="A546982" s="92"/>
    </row>
    <row r="546983" spans="1:1" x14ac:dyDescent="0.25">
      <c r="A546983" s="92"/>
    </row>
    <row r="546984" spans="1:1" x14ac:dyDescent="0.25">
      <c r="A546984" s="92"/>
    </row>
    <row r="546985" spans="1:1" x14ac:dyDescent="0.25">
      <c r="A546985" s="92"/>
    </row>
    <row r="546986" spans="1:1" x14ac:dyDescent="0.25">
      <c r="A546986" s="92"/>
    </row>
    <row r="546987" spans="1:1" x14ac:dyDescent="0.25">
      <c r="A546987" s="92"/>
    </row>
    <row r="546988" spans="1:1" x14ac:dyDescent="0.25">
      <c r="A546988" s="92"/>
    </row>
    <row r="546989" spans="1:1" x14ac:dyDescent="0.25">
      <c r="A546989" s="92"/>
    </row>
    <row r="546990" spans="1:1" x14ac:dyDescent="0.25">
      <c r="A546990" s="92"/>
    </row>
    <row r="546991" spans="1:1" x14ac:dyDescent="0.25">
      <c r="A546991" s="92"/>
    </row>
    <row r="546992" spans="1:1" x14ac:dyDescent="0.25">
      <c r="A546992" s="92"/>
    </row>
    <row r="546993" spans="1:1" x14ac:dyDescent="0.25">
      <c r="A546993" s="92"/>
    </row>
    <row r="546994" spans="1:1" x14ac:dyDescent="0.25">
      <c r="A546994" s="92"/>
    </row>
    <row r="546995" spans="1:1" x14ac:dyDescent="0.25">
      <c r="A546995" s="92"/>
    </row>
    <row r="546996" spans="1:1" x14ac:dyDescent="0.25">
      <c r="A546996" s="92"/>
    </row>
    <row r="546997" spans="1:1" x14ac:dyDescent="0.25">
      <c r="A546997" s="92"/>
    </row>
    <row r="546998" spans="1:1" x14ac:dyDescent="0.25">
      <c r="A546998" s="92"/>
    </row>
    <row r="546999" spans="1:1" x14ac:dyDescent="0.25">
      <c r="A546999" s="92"/>
    </row>
    <row r="547000" spans="1:1" x14ac:dyDescent="0.25">
      <c r="A547000" s="92"/>
    </row>
    <row r="547001" spans="1:1" x14ac:dyDescent="0.25">
      <c r="A547001" s="92"/>
    </row>
    <row r="547002" spans="1:1" x14ac:dyDescent="0.25">
      <c r="A547002" s="92"/>
    </row>
    <row r="547003" spans="1:1" x14ac:dyDescent="0.25">
      <c r="A547003" s="92"/>
    </row>
    <row r="547004" spans="1:1" x14ac:dyDescent="0.25">
      <c r="A547004" s="92"/>
    </row>
    <row r="547005" spans="1:1" x14ac:dyDescent="0.25">
      <c r="A547005" s="92"/>
    </row>
    <row r="547006" spans="1:1" x14ac:dyDescent="0.25">
      <c r="A547006" s="92"/>
    </row>
    <row r="547007" spans="1:1" x14ac:dyDescent="0.25">
      <c r="A547007" s="92"/>
    </row>
    <row r="547008" spans="1:1" x14ac:dyDescent="0.25">
      <c r="A547008" s="92"/>
    </row>
    <row r="547009" spans="1:1" x14ac:dyDescent="0.25">
      <c r="A547009" s="92"/>
    </row>
    <row r="547010" spans="1:1" x14ac:dyDescent="0.25">
      <c r="A547010" s="92"/>
    </row>
    <row r="547011" spans="1:1" x14ac:dyDescent="0.25">
      <c r="A547011" s="92"/>
    </row>
    <row r="547012" spans="1:1" x14ac:dyDescent="0.25">
      <c r="A547012" s="92"/>
    </row>
    <row r="547013" spans="1:1" x14ac:dyDescent="0.25">
      <c r="A547013" s="92"/>
    </row>
    <row r="547014" spans="1:1" x14ac:dyDescent="0.25">
      <c r="A547014" s="92"/>
    </row>
    <row r="547015" spans="1:1" x14ac:dyDescent="0.25">
      <c r="A547015" s="92"/>
    </row>
    <row r="547016" spans="1:1" x14ac:dyDescent="0.25">
      <c r="A547016" s="92"/>
    </row>
    <row r="547017" spans="1:1" x14ac:dyDescent="0.25">
      <c r="A547017" s="92"/>
    </row>
    <row r="547018" spans="1:1" x14ac:dyDescent="0.25">
      <c r="A547018" s="92"/>
    </row>
    <row r="547019" spans="1:1" x14ac:dyDescent="0.25">
      <c r="A547019" s="92"/>
    </row>
    <row r="547020" spans="1:1" x14ac:dyDescent="0.25">
      <c r="A547020" s="92"/>
    </row>
    <row r="547021" spans="1:1" x14ac:dyDescent="0.25">
      <c r="A547021" s="92"/>
    </row>
    <row r="547022" spans="1:1" x14ac:dyDescent="0.25">
      <c r="A547022" s="92"/>
    </row>
    <row r="547023" spans="1:1" x14ac:dyDescent="0.25">
      <c r="A547023" s="92"/>
    </row>
    <row r="547024" spans="1:1" x14ac:dyDescent="0.25">
      <c r="A547024" s="92"/>
    </row>
    <row r="547025" spans="1:1" x14ac:dyDescent="0.25">
      <c r="A547025" s="92"/>
    </row>
    <row r="547026" spans="1:1" x14ac:dyDescent="0.25">
      <c r="A547026" s="92"/>
    </row>
    <row r="547027" spans="1:1" x14ac:dyDescent="0.25">
      <c r="A547027" s="92"/>
    </row>
    <row r="547028" spans="1:1" x14ac:dyDescent="0.25">
      <c r="A547028" s="92"/>
    </row>
    <row r="547029" spans="1:1" x14ac:dyDescent="0.25">
      <c r="A547029" s="92"/>
    </row>
    <row r="547030" spans="1:1" x14ac:dyDescent="0.25">
      <c r="A547030" s="92"/>
    </row>
    <row r="547031" spans="1:1" x14ac:dyDescent="0.25">
      <c r="A547031" s="92"/>
    </row>
    <row r="547032" spans="1:1" x14ac:dyDescent="0.25">
      <c r="A547032" s="92"/>
    </row>
    <row r="547033" spans="1:1" x14ac:dyDescent="0.25">
      <c r="A547033" s="92"/>
    </row>
    <row r="547034" spans="1:1" x14ac:dyDescent="0.25">
      <c r="A547034" s="92"/>
    </row>
    <row r="547035" spans="1:1" x14ac:dyDescent="0.25">
      <c r="A547035" s="92"/>
    </row>
    <row r="547036" spans="1:1" x14ac:dyDescent="0.25">
      <c r="A547036" s="92"/>
    </row>
    <row r="547037" spans="1:1" x14ac:dyDescent="0.25">
      <c r="A547037" s="92"/>
    </row>
    <row r="547038" spans="1:1" x14ac:dyDescent="0.25">
      <c r="A547038" s="92"/>
    </row>
    <row r="547039" spans="1:1" x14ac:dyDescent="0.25">
      <c r="A547039" s="92"/>
    </row>
    <row r="547040" spans="1:1" x14ac:dyDescent="0.25">
      <c r="A547040" s="92"/>
    </row>
    <row r="547041" spans="1:1" x14ac:dyDescent="0.25">
      <c r="A547041" s="92"/>
    </row>
    <row r="547042" spans="1:1" x14ac:dyDescent="0.25">
      <c r="A547042" s="92"/>
    </row>
    <row r="547043" spans="1:1" x14ac:dyDescent="0.25">
      <c r="A547043" s="92"/>
    </row>
    <row r="547044" spans="1:1" x14ac:dyDescent="0.25">
      <c r="A547044" s="92"/>
    </row>
    <row r="547045" spans="1:1" x14ac:dyDescent="0.25">
      <c r="A547045" s="92"/>
    </row>
    <row r="547046" spans="1:1" x14ac:dyDescent="0.25">
      <c r="A547046" s="92"/>
    </row>
    <row r="547047" spans="1:1" x14ac:dyDescent="0.25">
      <c r="A547047" s="92"/>
    </row>
    <row r="547048" spans="1:1" x14ac:dyDescent="0.25">
      <c r="A547048" s="92"/>
    </row>
    <row r="547049" spans="1:1" x14ac:dyDescent="0.25">
      <c r="A547049" s="92"/>
    </row>
    <row r="547050" spans="1:1" x14ac:dyDescent="0.25">
      <c r="A547050" s="92"/>
    </row>
    <row r="547051" spans="1:1" x14ac:dyDescent="0.25">
      <c r="A547051" s="92"/>
    </row>
    <row r="547052" spans="1:1" x14ac:dyDescent="0.25">
      <c r="A547052" s="92"/>
    </row>
    <row r="547053" spans="1:1" x14ac:dyDescent="0.25">
      <c r="A547053" s="92"/>
    </row>
    <row r="547054" spans="1:1" x14ac:dyDescent="0.25">
      <c r="A547054" s="92"/>
    </row>
    <row r="547055" spans="1:1" x14ac:dyDescent="0.25">
      <c r="A547055" s="92"/>
    </row>
    <row r="547056" spans="1:1" x14ac:dyDescent="0.25">
      <c r="A547056" s="92"/>
    </row>
    <row r="547057" spans="1:1" x14ac:dyDescent="0.25">
      <c r="A547057" s="92"/>
    </row>
    <row r="547058" spans="1:1" x14ac:dyDescent="0.25">
      <c r="A547058" s="92"/>
    </row>
    <row r="547059" spans="1:1" x14ac:dyDescent="0.25">
      <c r="A547059" s="92"/>
    </row>
    <row r="547060" spans="1:1" x14ac:dyDescent="0.25">
      <c r="A547060" s="92"/>
    </row>
    <row r="547061" spans="1:1" x14ac:dyDescent="0.25">
      <c r="A547061" s="92"/>
    </row>
    <row r="547062" spans="1:1" x14ac:dyDescent="0.25">
      <c r="A547062" s="92"/>
    </row>
    <row r="547063" spans="1:1" x14ac:dyDescent="0.25">
      <c r="A547063" s="92"/>
    </row>
    <row r="547064" spans="1:1" x14ac:dyDescent="0.25">
      <c r="A547064" s="92"/>
    </row>
    <row r="547065" spans="1:1" x14ac:dyDescent="0.25">
      <c r="A547065" s="92"/>
    </row>
    <row r="547066" spans="1:1" x14ac:dyDescent="0.25">
      <c r="A547066" s="92"/>
    </row>
    <row r="547067" spans="1:1" x14ac:dyDescent="0.25">
      <c r="A547067" s="92"/>
    </row>
    <row r="547068" spans="1:1" x14ac:dyDescent="0.25">
      <c r="A547068" s="92"/>
    </row>
    <row r="547069" spans="1:1" x14ac:dyDescent="0.25">
      <c r="A547069" s="92"/>
    </row>
    <row r="547070" spans="1:1" x14ac:dyDescent="0.25">
      <c r="A547070" s="92"/>
    </row>
    <row r="547071" spans="1:1" x14ac:dyDescent="0.25">
      <c r="A547071" s="92"/>
    </row>
    <row r="547072" spans="1:1" x14ac:dyDescent="0.25">
      <c r="A547072" s="92"/>
    </row>
    <row r="547073" spans="1:1" x14ac:dyDescent="0.25">
      <c r="A547073" s="92"/>
    </row>
    <row r="547074" spans="1:1" x14ac:dyDescent="0.25">
      <c r="A547074" s="92"/>
    </row>
    <row r="547075" spans="1:1" x14ac:dyDescent="0.25">
      <c r="A547075" s="92"/>
    </row>
    <row r="547076" spans="1:1" x14ac:dyDescent="0.25">
      <c r="A547076" s="92"/>
    </row>
    <row r="547077" spans="1:1" x14ac:dyDescent="0.25">
      <c r="A547077" s="92"/>
    </row>
    <row r="547078" spans="1:1" x14ac:dyDescent="0.25">
      <c r="A547078" s="92"/>
    </row>
    <row r="547079" spans="1:1" x14ac:dyDescent="0.25">
      <c r="A547079" s="92"/>
    </row>
    <row r="547080" spans="1:1" x14ac:dyDescent="0.25">
      <c r="A547080" s="92"/>
    </row>
    <row r="547081" spans="1:1" x14ac:dyDescent="0.25">
      <c r="A547081" s="92"/>
    </row>
    <row r="547082" spans="1:1" x14ac:dyDescent="0.25">
      <c r="A547082" s="92"/>
    </row>
    <row r="547083" spans="1:1" x14ac:dyDescent="0.25">
      <c r="A547083" s="92"/>
    </row>
    <row r="547084" spans="1:1" x14ac:dyDescent="0.25">
      <c r="A547084" s="92"/>
    </row>
    <row r="547085" spans="1:1" x14ac:dyDescent="0.25">
      <c r="A547085" s="92"/>
    </row>
    <row r="547086" spans="1:1" x14ac:dyDescent="0.25">
      <c r="A547086" s="92"/>
    </row>
    <row r="547087" spans="1:1" x14ac:dyDescent="0.25">
      <c r="A547087" s="92"/>
    </row>
    <row r="547088" spans="1:1" x14ac:dyDescent="0.25">
      <c r="A547088" s="92"/>
    </row>
    <row r="547089" spans="1:1" x14ac:dyDescent="0.25">
      <c r="A547089" s="92"/>
    </row>
    <row r="547090" spans="1:1" x14ac:dyDescent="0.25">
      <c r="A547090" s="92"/>
    </row>
    <row r="547091" spans="1:1" x14ac:dyDescent="0.25">
      <c r="A547091" s="92"/>
    </row>
    <row r="547092" spans="1:1" x14ac:dyDescent="0.25">
      <c r="A547092" s="92"/>
    </row>
    <row r="547093" spans="1:1" x14ac:dyDescent="0.25">
      <c r="A547093" s="92"/>
    </row>
    <row r="547094" spans="1:1" x14ac:dyDescent="0.25">
      <c r="A547094" s="92"/>
    </row>
    <row r="547095" spans="1:1" x14ac:dyDescent="0.25">
      <c r="A547095" s="92"/>
    </row>
    <row r="547096" spans="1:1" x14ac:dyDescent="0.25">
      <c r="A547096" s="92"/>
    </row>
    <row r="547097" spans="1:1" x14ac:dyDescent="0.25">
      <c r="A547097" s="92"/>
    </row>
    <row r="547098" spans="1:1" x14ac:dyDescent="0.25">
      <c r="A547098" s="92"/>
    </row>
    <row r="547099" spans="1:1" x14ac:dyDescent="0.25">
      <c r="A547099" s="92"/>
    </row>
    <row r="547100" spans="1:1" x14ac:dyDescent="0.25">
      <c r="A547100" s="92"/>
    </row>
    <row r="547101" spans="1:1" x14ac:dyDescent="0.25">
      <c r="A547101" s="92"/>
    </row>
    <row r="547102" spans="1:1" x14ac:dyDescent="0.25">
      <c r="A547102" s="92"/>
    </row>
    <row r="547103" spans="1:1" x14ac:dyDescent="0.25">
      <c r="A547103" s="92"/>
    </row>
    <row r="547104" spans="1:1" x14ac:dyDescent="0.25">
      <c r="A547104" s="92"/>
    </row>
    <row r="547105" spans="1:1" x14ac:dyDescent="0.25">
      <c r="A547105" s="92"/>
    </row>
    <row r="547106" spans="1:1" x14ac:dyDescent="0.25">
      <c r="A547106" s="92"/>
    </row>
    <row r="547107" spans="1:1" x14ac:dyDescent="0.25">
      <c r="A547107" s="92"/>
    </row>
    <row r="547108" spans="1:1" x14ac:dyDescent="0.25">
      <c r="A547108" s="92"/>
    </row>
    <row r="547109" spans="1:1" x14ac:dyDescent="0.25">
      <c r="A547109" s="92"/>
    </row>
    <row r="547110" spans="1:1" x14ac:dyDescent="0.25">
      <c r="A547110" s="92"/>
    </row>
    <row r="547111" spans="1:1" x14ac:dyDescent="0.25">
      <c r="A547111" s="92"/>
    </row>
    <row r="547112" spans="1:1" x14ac:dyDescent="0.25">
      <c r="A547112" s="92"/>
    </row>
    <row r="547113" spans="1:1" x14ac:dyDescent="0.25">
      <c r="A547113" s="92"/>
    </row>
    <row r="547114" spans="1:1" x14ac:dyDescent="0.25">
      <c r="A547114" s="92"/>
    </row>
    <row r="547115" spans="1:1" x14ac:dyDescent="0.25">
      <c r="A547115" s="92"/>
    </row>
    <row r="547116" spans="1:1" x14ac:dyDescent="0.25">
      <c r="A547116" s="92"/>
    </row>
    <row r="547117" spans="1:1" x14ac:dyDescent="0.25">
      <c r="A547117" s="92"/>
    </row>
    <row r="547118" spans="1:1" x14ac:dyDescent="0.25">
      <c r="A547118" s="92"/>
    </row>
    <row r="547119" spans="1:1" x14ac:dyDescent="0.25">
      <c r="A547119" s="92"/>
    </row>
    <row r="547120" spans="1:1" x14ac:dyDescent="0.25">
      <c r="A547120" s="92"/>
    </row>
    <row r="547121" spans="1:1" x14ac:dyDescent="0.25">
      <c r="A547121" s="92"/>
    </row>
    <row r="547122" spans="1:1" x14ac:dyDescent="0.25">
      <c r="A547122" s="92"/>
    </row>
    <row r="547123" spans="1:1" x14ac:dyDescent="0.25">
      <c r="A547123" s="92"/>
    </row>
    <row r="547124" spans="1:1" x14ac:dyDescent="0.25">
      <c r="A547124" s="92"/>
    </row>
    <row r="547125" spans="1:1" x14ac:dyDescent="0.25">
      <c r="A547125" s="92"/>
    </row>
    <row r="547126" spans="1:1" x14ac:dyDescent="0.25">
      <c r="A547126" s="92"/>
    </row>
    <row r="547127" spans="1:1" x14ac:dyDescent="0.25">
      <c r="A547127" s="92"/>
    </row>
    <row r="547128" spans="1:1" x14ac:dyDescent="0.25">
      <c r="A547128" s="92"/>
    </row>
    <row r="547129" spans="1:1" x14ac:dyDescent="0.25">
      <c r="A547129" s="92"/>
    </row>
    <row r="547130" spans="1:1" x14ac:dyDescent="0.25">
      <c r="A547130" s="92"/>
    </row>
    <row r="547131" spans="1:1" x14ac:dyDescent="0.25">
      <c r="A547131" s="92"/>
    </row>
    <row r="547132" spans="1:1" x14ac:dyDescent="0.25">
      <c r="A547132" s="92"/>
    </row>
    <row r="547133" spans="1:1" x14ac:dyDescent="0.25">
      <c r="A547133" s="92"/>
    </row>
    <row r="547134" spans="1:1" x14ac:dyDescent="0.25">
      <c r="A547134" s="92"/>
    </row>
    <row r="547135" spans="1:1" x14ac:dyDescent="0.25">
      <c r="A547135" s="92"/>
    </row>
    <row r="547136" spans="1:1" x14ac:dyDescent="0.25">
      <c r="A547136" s="92"/>
    </row>
    <row r="547137" spans="1:1" x14ac:dyDescent="0.25">
      <c r="A547137" s="92"/>
    </row>
    <row r="547138" spans="1:1" x14ac:dyDescent="0.25">
      <c r="A547138" s="92"/>
    </row>
    <row r="547139" spans="1:1" x14ac:dyDescent="0.25">
      <c r="A547139" s="92"/>
    </row>
    <row r="547140" spans="1:1" x14ac:dyDescent="0.25">
      <c r="A547140" s="92"/>
    </row>
    <row r="547141" spans="1:1" x14ac:dyDescent="0.25">
      <c r="A547141" s="92"/>
    </row>
    <row r="547142" spans="1:1" x14ac:dyDescent="0.25">
      <c r="A547142" s="92"/>
    </row>
    <row r="547143" spans="1:1" x14ac:dyDescent="0.25">
      <c r="A547143" s="92"/>
    </row>
    <row r="547144" spans="1:1" x14ac:dyDescent="0.25">
      <c r="A547144" s="92"/>
    </row>
    <row r="547145" spans="1:1" x14ac:dyDescent="0.25">
      <c r="A547145" s="92"/>
    </row>
    <row r="547146" spans="1:1" x14ac:dyDescent="0.25">
      <c r="A547146" s="92"/>
    </row>
    <row r="547147" spans="1:1" x14ac:dyDescent="0.25">
      <c r="A547147" s="92"/>
    </row>
    <row r="547148" spans="1:1" x14ac:dyDescent="0.25">
      <c r="A547148" s="92"/>
    </row>
    <row r="547149" spans="1:1" x14ac:dyDescent="0.25">
      <c r="A547149" s="92"/>
    </row>
    <row r="547150" spans="1:1" x14ac:dyDescent="0.25">
      <c r="A547150" s="92"/>
    </row>
    <row r="547151" spans="1:1" x14ac:dyDescent="0.25">
      <c r="A547151" s="92"/>
    </row>
    <row r="547152" spans="1:1" x14ac:dyDescent="0.25">
      <c r="A547152" s="92"/>
    </row>
    <row r="547153" spans="1:1" x14ac:dyDescent="0.25">
      <c r="A547153" s="92"/>
    </row>
    <row r="547154" spans="1:1" x14ac:dyDescent="0.25">
      <c r="A547154" s="92"/>
    </row>
    <row r="547155" spans="1:1" x14ac:dyDescent="0.25">
      <c r="A547155" s="92"/>
    </row>
    <row r="547156" spans="1:1" x14ac:dyDescent="0.25">
      <c r="A547156" s="92"/>
    </row>
    <row r="547157" spans="1:1" x14ac:dyDescent="0.25">
      <c r="A547157" s="92"/>
    </row>
    <row r="547158" spans="1:1" x14ac:dyDescent="0.25">
      <c r="A547158" s="92"/>
    </row>
    <row r="547159" spans="1:1" x14ac:dyDescent="0.25">
      <c r="A547159" s="92"/>
    </row>
    <row r="547160" spans="1:1" x14ac:dyDescent="0.25">
      <c r="A547160" s="92"/>
    </row>
    <row r="547161" spans="1:1" x14ac:dyDescent="0.25">
      <c r="A547161" s="92"/>
    </row>
    <row r="547162" spans="1:1" x14ac:dyDescent="0.25">
      <c r="A547162" s="92"/>
    </row>
    <row r="547163" spans="1:1" x14ac:dyDescent="0.25">
      <c r="A547163" s="92"/>
    </row>
    <row r="547164" spans="1:1" x14ac:dyDescent="0.25">
      <c r="A547164" s="92"/>
    </row>
    <row r="547165" spans="1:1" x14ac:dyDescent="0.25">
      <c r="A547165" s="92"/>
    </row>
    <row r="547166" spans="1:1" x14ac:dyDescent="0.25">
      <c r="A547166" s="92"/>
    </row>
    <row r="547167" spans="1:1" x14ac:dyDescent="0.25">
      <c r="A547167" s="92"/>
    </row>
    <row r="547168" spans="1:1" x14ac:dyDescent="0.25">
      <c r="A547168" s="92"/>
    </row>
    <row r="547169" spans="1:1" x14ac:dyDescent="0.25">
      <c r="A547169" s="92"/>
    </row>
    <row r="547170" spans="1:1" x14ac:dyDescent="0.25">
      <c r="A547170" s="92"/>
    </row>
    <row r="547171" spans="1:1" x14ac:dyDescent="0.25">
      <c r="A547171" s="92"/>
    </row>
    <row r="547172" spans="1:1" x14ac:dyDescent="0.25">
      <c r="A547172" s="92"/>
    </row>
    <row r="547173" spans="1:1" x14ac:dyDescent="0.25">
      <c r="A547173" s="92"/>
    </row>
    <row r="547174" spans="1:1" x14ac:dyDescent="0.25">
      <c r="A547174" s="92"/>
    </row>
    <row r="547175" spans="1:1" x14ac:dyDescent="0.25">
      <c r="A547175" s="92"/>
    </row>
    <row r="547176" spans="1:1" x14ac:dyDescent="0.25">
      <c r="A547176" s="92"/>
    </row>
    <row r="547177" spans="1:1" x14ac:dyDescent="0.25">
      <c r="A547177" s="92"/>
    </row>
    <row r="547178" spans="1:1" x14ac:dyDescent="0.25">
      <c r="A547178" s="92"/>
    </row>
    <row r="547179" spans="1:1" x14ac:dyDescent="0.25">
      <c r="A547179" s="92"/>
    </row>
    <row r="547180" spans="1:1" x14ac:dyDescent="0.25">
      <c r="A547180" s="92"/>
    </row>
    <row r="547181" spans="1:1" x14ac:dyDescent="0.25">
      <c r="A547181" s="92"/>
    </row>
    <row r="547182" spans="1:1" x14ac:dyDescent="0.25">
      <c r="A547182" s="92"/>
    </row>
    <row r="547183" spans="1:1" x14ac:dyDescent="0.25">
      <c r="A547183" s="92"/>
    </row>
    <row r="547184" spans="1:1" x14ac:dyDescent="0.25">
      <c r="A547184" s="92"/>
    </row>
    <row r="547185" spans="1:1" x14ac:dyDescent="0.25">
      <c r="A547185" s="92"/>
    </row>
    <row r="547186" spans="1:1" x14ac:dyDescent="0.25">
      <c r="A547186" s="92"/>
    </row>
    <row r="547187" spans="1:1" x14ac:dyDescent="0.25">
      <c r="A547187" s="92"/>
    </row>
    <row r="547188" spans="1:1" x14ac:dyDescent="0.25">
      <c r="A547188" s="92"/>
    </row>
    <row r="547189" spans="1:1" x14ac:dyDescent="0.25">
      <c r="A547189" s="92"/>
    </row>
    <row r="547190" spans="1:1" x14ac:dyDescent="0.25">
      <c r="A547190" s="92"/>
    </row>
    <row r="547191" spans="1:1" x14ac:dyDescent="0.25">
      <c r="A547191" s="92"/>
    </row>
    <row r="547192" spans="1:1" x14ac:dyDescent="0.25">
      <c r="A547192" s="92"/>
    </row>
    <row r="547193" spans="1:1" x14ac:dyDescent="0.25">
      <c r="A547193" s="92"/>
    </row>
    <row r="547194" spans="1:1" x14ac:dyDescent="0.25">
      <c r="A547194" s="92"/>
    </row>
    <row r="547195" spans="1:1" x14ac:dyDescent="0.25">
      <c r="A547195" s="92"/>
    </row>
    <row r="547196" spans="1:1" x14ac:dyDescent="0.25">
      <c r="A547196" s="92"/>
    </row>
    <row r="547197" spans="1:1" x14ac:dyDescent="0.25">
      <c r="A547197" s="92"/>
    </row>
    <row r="547198" spans="1:1" x14ac:dyDescent="0.25">
      <c r="A547198" s="92"/>
    </row>
    <row r="547199" spans="1:1" x14ac:dyDescent="0.25">
      <c r="A547199" s="92"/>
    </row>
    <row r="547200" spans="1:1" x14ac:dyDescent="0.25">
      <c r="A547200" s="92"/>
    </row>
    <row r="547201" spans="1:1" x14ac:dyDescent="0.25">
      <c r="A547201" s="92"/>
    </row>
    <row r="547202" spans="1:1" x14ac:dyDescent="0.25">
      <c r="A547202" s="92"/>
    </row>
    <row r="547203" spans="1:1" x14ac:dyDescent="0.25">
      <c r="A547203" s="92"/>
    </row>
    <row r="547204" spans="1:1" x14ac:dyDescent="0.25">
      <c r="A547204" s="92"/>
    </row>
    <row r="547205" spans="1:1" x14ac:dyDescent="0.25">
      <c r="A547205" s="92"/>
    </row>
    <row r="547206" spans="1:1" x14ac:dyDescent="0.25">
      <c r="A547206" s="92"/>
    </row>
    <row r="547207" spans="1:1" x14ac:dyDescent="0.25">
      <c r="A547207" s="92"/>
    </row>
    <row r="547208" spans="1:1" x14ac:dyDescent="0.25">
      <c r="A547208" s="92"/>
    </row>
    <row r="547209" spans="1:1" x14ac:dyDescent="0.25">
      <c r="A547209" s="92"/>
    </row>
    <row r="547210" spans="1:1" x14ac:dyDescent="0.25">
      <c r="A547210" s="92"/>
    </row>
    <row r="547211" spans="1:1" x14ac:dyDescent="0.25">
      <c r="A547211" s="92"/>
    </row>
    <row r="547212" spans="1:1" x14ac:dyDescent="0.25">
      <c r="A547212" s="92"/>
    </row>
    <row r="547213" spans="1:1" x14ac:dyDescent="0.25">
      <c r="A547213" s="92"/>
    </row>
    <row r="547214" spans="1:1" x14ac:dyDescent="0.25">
      <c r="A547214" s="92"/>
    </row>
    <row r="547215" spans="1:1" x14ac:dyDescent="0.25">
      <c r="A547215" s="92"/>
    </row>
    <row r="547216" spans="1:1" x14ac:dyDescent="0.25">
      <c r="A547216" s="92"/>
    </row>
    <row r="547217" spans="1:1" x14ac:dyDescent="0.25">
      <c r="A547217" s="92"/>
    </row>
    <row r="547218" spans="1:1" x14ac:dyDescent="0.25">
      <c r="A547218" s="92"/>
    </row>
    <row r="547219" spans="1:1" x14ac:dyDescent="0.25">
      <c r="A547219" s="92"/>
    </row>
    <row r="547220" spans="1:1" x14ac:dyDescent="0.25">
      <c r="A547220" s="92"/>
    </row>
    <row r="547221" spans="1:1" x14ac:dyDescent="0.25">
      <c r="A547221" s="92"/>
    </row>
    <row r="547222" spans="1:1" x14ac:dyDescent="0.25">
      <c r="A547222" s="92"/>
    </row>
    <row r="547223" spans="1:1" x14ac:dyDescent="0.25">
      <c r="A547223" s="92"/>
    </row>
    <row r="547224" spans="1:1" x14ac:dyDescent="0.25">
      <c r="A547224" s="92"/>
    </row>
    <row r="547225" spans="1:1" x14ac:dyDescent="0.25">
      <c r="A547225" s="92"/>
    </row>
    <row r="547226" spans="1:1" x14ac:dyDescent="0.25">
      <c r="A547226" s="92"/>
    </row>
    <row r="547227" spans="1:1" x14ac:dyDescent="0.25">
      <c r="A547227" s="92"/>
    </row>
    <row r="547228" spans="1:1" x14ac:dyDescent="0.25">
      <c r="A547228" s="92"/>
    </row>
    <row r="547229" spans="1:1" x14ac:dyDescent="0.25">
      <c r="A547229" s="92"/>
    </row>
    <row r="547230" spans="1:1" x14ac:dyDescent="0.25">
      <c r="A547230" s="92"/>
    </row>
    <row r="547231" spans="1:1" x14ac:dyDescent="0.25">
      <c r="A547231" s="92"/>
    </row>
    <row r="547232" spans="1:1" x14ac:dyDescent="0.25">
      <c r="A547232" s="92"/>
    </row>
    <row r="547233" spans="1:1" x14ac:dyDescent="0.25">
      <c r="A547233" s="92"/>
    </row>
    <row r="547234" spans="1:1" x14ac:dyDescent="0.25">
      <c r="A547234" s="92"/>
    </row>
    <row r="547235" spans="1:1" x14ac:dyDescent="0.25">
      <c r="A547235" s="92"/>
    </row>
    <row r="547236" spans="1:1" x14ac:dyDescent="0.25">
      <c r="A547236" s="92"/>
    </row>
    <row r="547237" spans="1:1" x14ac:dyDescent="0.25">
      <c r="A547237" s="92"/>
    </row>
    <row r="547238" spans="1:1" x14ac:dyDescent="0.25">
      <c r="A547238" s="92"/>
    </row>
    <row r="547239" spans="1:1" x14ac:dyDescent="0.25">
      <c r="A547239" s="92"/>
    </row>
    <row r="547240" spans="1:1" x14ac:dyDescent="0.25">
      <c r="A547240" s="92"/>
    </row>
    <row r="547241" spans="1:1" x14ac:dyDescent="0.25">
      <c r="A547241" s="92"/>
    </row>
    <row r="547242" spans="1:1" x14ac:dyDescent="0.25">
      <c r="A547242" s="92"/>
    </row>
    <row r="547243" spans="1:1" x14ac:dyDescent="0.25">
      <c r="A547243" s="92"/>
    </row>
    <row r="547244" spans="1:1" x14ac:dyDescent="0.25">
      <c r="A547244" s="92"/>
    </row>
    <row r="547245" spans="1:1" x14ac:dyDescent="0.25">
      <c r="A547245" s="92"/>
    </row>
    <row r="547246" spans="1:1" x14ac:dyDescent="0.25">
      <c r="A547246" s="92"/>
    </row>
    <row r="547247" spans="1:1" x14ac:dyDescent="0.25">
      <c r="A547247" s="92"/>
    </row>
    <row r="547248" spans="1:1" x14ac:dyDescent="0.25">
      <c r="A547248" s="92"/>
    </row>
    <row r="547249" spans="1:1" x14ac:dyDescent="0.25">
      <c r="A547249" s="92"/>
    </row>
    <row r="547250" spans="1:1" x14ac:dyDescent="0.25">
      <c r="A547250" s="92"/>
    </row>
    <row r="547251" spans="1:1" x14ac:dyDescent="0.25">
      <c r="A547251" s="92"/>
    </row>
    <row r="547252" spans="1:1" x14ac:dyDescent="0.25">
      <c r="A547252" s="92"/>
    </row>
    <row r="547253" spans="1:1" x14ac:dyDescent="0.25">
      <c r="A547253" s="92"/>
    </row>
    <row r="547254" spans="1:1" x14ac:dyDescent="0.25">
      <c r="A547254" s="92"/>
    </row>
    <row r="547255" spans="1:1" x14ac:dyDescent="0.25">
      <c r="A547255" s="92"/>
    </row>
    <row r="547256" spans="1:1" x14ac:dyDescent="0.25">
      <c r="A547256" s="92"/>
    </row>
    <row r="547257" spans="1:1" x14ac:dyDescent="0.25">
      <c r="A547257" s="92"/>
    </row>
    <row r="547258" spans="1:1" x14ac:dyDescent="0.25">
      <c r="A547258" s="92"/>
    </row>
    <row r="547259" spans="1:1" x14ac:dyDescent="0.25">
      <c r="A547259" s="92"/>
    </row>
    <row r="547260" spans="1:1" x14ac:dyDescent="0.25">
      <c r="A547260" s="92"/>
    </row>
    <row r="547261" spans="1:1" x14ac:dyDescent="0.25">
      <c r="A547261" s="92"/>
    </row>
    <row r="547262" spans="1:1" x14ac:dyDescent="0.25">
      <c r="A547262" s="92"/>
    </row>
    <row r="547263" spans="1:1" x14ac:dyDescent="0.25">
      <c r="A547263" s="92"/>
    </row>
    <row r="547264" spans="1:1" x14ac:dyDescent="0.25">
      <c r="A547264" s="92"/>
    </row>
    <row r="547265" spans="1:1" x14ac:dyDescent="0.25">
      <c r="A547265" s="92"/>
    </row>
    <row r="547266" spans="1:1" x14ac:dyDescent="0.25">
      <c r="A547266" s="92"/>
    </row>
    <row r="547267" spans="1:1" x14ac:dyDescent="0.25">
      <c r="A547267" s="92"/>
    </row>
    <row r="547268" spans="1:1" x14ac:dyDescent="0.25">
      <c r="A547268" s="92"/>
    </row>
    <row r="547269" spans="1:1" x14ac:dyDescent="0.25">
      <c r="A547269" s="92"/>
    </row>
    <row r="547270" spans="1:1" x14ac:dyDescent="0.25">
      <c r="A547270" s="92"/>
    </row>
    <row r="547271" spans="1:1" x14ac:dyDescent="0.25">
      <c r="A547271" s="92"/>
    </row>
    <row r="547272" spans="1:1" x14ac:dyDescent="0.25">
      <c r="A547272" s="92"/>
    </row>
    <row r="547273" spans="1:1" x14ac:dyDescent="0.25">
      <c r="A547273" s="92"/>
    </row>
    <row r="547274" spans="1:1" x14ac:dyDescent="0.25">
      <c r="A547274" s="92"/>
    </row>
    <row r="547275" spans="1:1" x14ac:dyDescent="0.25">
      <c r="A547275" s="92"/>
    </row>
    <row r="547276" spans="1:1" x14ac:dyDescent="0.25">
      <c r="A547276" s="92"/>
    </row>
    <row r="547277" spans="1:1" x14ac:dyDescent="0.25">
      <c r="A547277" s="92"/>
    </row>
    <row r="547278" spans="1:1" x14ac:dyDescent="0.25">
      <c r="A547278" s="92"/>
    </row>
    <row r="547279" spans="1:1" x14ac:dyDescent="0.25">
      <c r="A547279" s="92"/>
    </row>
    <row r="547280" spans="1:1" x14ac:dyDescent="0.25">
      <c r="A547280" s="92"/>
    </row>
    <row r="547281" spans="1:1" x14ac:dyDescent="0.25">
      <c r="A547281" s="92"/>
    </row>
    <row r="547282" spans="1:1" x14ac:dyDescent="0.25">
      <c r="A547282" s="92"/>
    </row>
    <row r="547283" spans="1:1" x14ac:dyDescent="0.25">
      <c r="A547283" s="92"/>
    </row>
    <row r="547284" spans="1:1" x14ac:dyDescent="0.25">
      <c r="A547284" s="92"/>
    </row>
    <row r="547285" spans="1:1" x14ac:dyDescent="0.25">
      <c r="A547285" s="92"/>
    </row>
    <row r="547286" spans="1:1" x14ac:dyDescent="0.25">
      <c r="A547286" s="92"/>
    </row>
    <row r="547287" spans="1:1" x14ac:dyDescent="0.25">
      <c r="A547287" s="92"/>
    </row>
    <row r="547288" spans="1:1" x14ac:dyDescent="0.25">
      <c r="A547288" s="92"/>
    </row>
    <row r="547289" spans="1:1" x14ac:dyDescent="0.25">
      <c r="A547289" s="92"/>
    </row>
    <row r="547290" spans="1:1" x14ac:dyDescent="0.25">
      <c r="A547290" s="92"/>
    </row>
    <row r="547291" spans="1:1" x14ac:dyDescent="0.25">
      <c r="A547291" s="92"/>
    </row>
    <row r="547292" spans="1:1" x14ac:dyDescent="0.25">
      <c r="A547292" s="92"/>
    </row>
    <row r="547293" spans="1:1" x14ac:dyDescent="0.25">
      <c r="A547293" s="92"/>
    </row>
    <row r="547294" spans="1:1" x14ac:dyDescent="0.25">
      <c r="A547294" s="92"/>
    </row>
    <row r="547295" spans="1:1" x14ac:dyDescent="0.25">
      <c r="A547295" s="92"/>
    </row>
    <row r="547296" spans="1:1" x14ac:dyDescent="0.25">
      <c r="A547296" s="92"/>
    </row>
    <row r="547297" spans="1:1" x14ac:dyDescent="0.25">
      <c r="A547297" s="92"/>
    </row>
    <row r="547298" spans="1:1" x14ac:dyDescent="0.25">
      <c r="A547298" s="92"/>
    </row>
    <row r="547299" spans="1:1" x14ac:dyDescent="0.25">
      <c r="A547299" s="92"/>
    </row>
    <row r="547300" spans="1:1" x14ac:dyDescent="0.25">
      <c r="A547300" s="92"/>
    </row>
    <row r="547301" spans="1:1" x14ac:dyDescent="0.25">
      <c r="A547301" s="92"/>
    </row>
    <row r="547302" spans="1:1" x14ac:dyDescent="0.25">
      <c r="A547302" s="92"/>
    </row>
    <row r="547303" spans="1:1" x14ac:dyDescent="0.25">
      <c r="A547303" s="92"/>
    </row>
    <row r="547304" spans="1:1" x14ac:dyDescent="0.25">
      <c r="A547304" s="92"/>
    </row>
    <row r="547305" spans="1:1" x14ac:dyDescent="0.25">
      <c r="A547305" s="92"/>
    </row>
    <row r="547306" spans="1:1" x14ac:dyDescent="0.25">
      <c r="A547306" s="92"/>
    </row>
    <row r="547307" spans="1:1" x14ac:dyDescent="0.25">
      <c r="A547307" s="92"/>
    </row>
    <row r="547308" spans="1:1" x14ac:dyDescent="0.25">
      <c r="A547308" s="92"/>
    </row>
    <row r="547309" spans="1:1" x14ac:dyDescent="0.25">
      <c r="A547309" s="92"/>
    </row>
    <row r="547310" spans="1:1" x14ac:dyDescent="0.25">
      <c r="A547310" s="92"/>
    </row>
    <row r="547311" spans="1:1" x14ac:dyDescent="0.25">
      <c r="A547311" s="92"/>
    </row>
    <row r="547312" spans="1:1" x14ac:dyDescent="0.25">
      <c r="A547312" s="92"/>
    </row>
    <row r="547313" spans="1:1" x14ac:dyDescent="0.25">
      <c r="A547313" s="92"/>
    </row>
    <row r="547314" spans="1:1" x14ac:dyDescent="0.25">
      <c r="A547314" s="92"/>
    </row>
    <row r="547315" spans="1:1" x14ac:dyDescent="0.25">
      <c r="A547315" s="92"/>
    </row>
    <row r="547316" spans="1:1" x14ac:dyDescent="0.25">
      <c r="A547316" s="92"/>
    </row>
    <row r="547317" spans="1:1" x14ac:dyDescent="0.25">
      <c r="A547317" s="92"/>
    </row>
    <row r="547318" spans="1:1" x14ac:dyDescent="0.25">
      <c r="A547318" s="92"/>
    </row>
    <row r="547319" spans="1:1" x14ac:dyDescent="0.25">
      <c r="A547319" s="92"/>
    </row>
    <row r="547320" spans="1:1" x14ac:dyDescent="0.25">
      <c r="A547320" s="92"/>
    </row>
    <row r="547321" spans="1:1" x14ac:dyDescent="0.25">
      <c r="A547321" s="92"/>
    </row>
    <row r="547322" spans="1:1" x14ac:dyDescent="0.25">
      <c r="A547322" s="92"/>
    </row>
    <row r="547323" spans="1:1" x14ac:dyDescent="0.25">
      <c r="A547323" s="92"/>
    </row>
    <row r="547324" spans="1:1" x14ac:dyDescent="0.25">
      <c r="A547324" s="92"/>
    </row>
    <row r="547325" spans="1:1" x14ac:dyDescent="0.25">
      <c r="A547325" s="92"/>
    </row>
    <row r="547326" spans="1:1" x14ac:dyDescent="0.25">
      <c r="A547326" s="92"/>
    </row>
    <row r="547327" spans="1:1" x14ac:dyDescent="0.25">
      <c r="A547327" s="92"/>
    </row>
    <row r="547328" spans="1:1" x14ac:dyDescent="0.25">
      <c r="A547328" s="92"/>
    </row>
    <row r="547329" spans="1:1" x14ac:dyDescent="0.25">
      <c r="A547329" s="92"/>
    </row>
    <row r="547330" spans="1:1" x14ac:dyDescent="0.25">
      <c r="A547330" s="92"/>
    </row>
    <row r="547331" spans="1:1" x14ac:dyDescent="0.25">
      <c r="A547331" s="92"/>
    </row>
    <row r="547332" spans="1:1" x14ac:dyDescent="0.25">
      <c r="A547332" s="92"/>
    </row>
    <row r="547333" spans="1:1" x14ac:dyDescent="0.25">
      <c r="A547333" s="92"/>
    </row>
    <row r="547334" spans="1:1" x14ac:dyDescent="0.25">
      <c r="A547334" s="92"/>
    </row>
    <row r="547335" spans="1:1" x14ac:dyDescent="0.25">
      <c r="A547335" s="92"/>
    </row>
    <row r="547336" spans="1:1" x14ac:dyDescent="0.25">
      <c r="A547336" s="92"/>
    </row>
    <row r="547337" spans="1:1" x14ac:dyDescent="0.25">
      <c r="A547337" s="92"/>
    </row>
    <row r="547338" spans="1:1" x14ac:dyDescent="0.25">
      <c r="A547338" s="92"/>
    </row>
    <row r="547339" spans="1:1" x14ac:dyDescent="0.25">
      <c r="A547339" s="92"/>
    </row>
    <row r="547340" spans="1:1" x14ac:dyDescent="0.25">
      <c r="A547340" s="92"/>
    </row>
    <row r="547341" spans="1:1" x14ac:dyDescent="0.25">
      <c r="A547341" s="92"/>
    </row>
    <row r="547342" spans="1:1" x14ac:dyDescent="0.25">
      <c r="A547342" s="92"/>
    </row>
    <row r="547343" spans="1:1" x14ac:dyDescent="0.25">
      <c r="A547343" s="92"/>
    </row>
    <row r="547344" spans="1:1" x14ac:dyDescent="0.25">
      <c r="A547344" s="92"/>
    </row>
    <row r="547345" spans="1:1" x14ac:dyDescent="0.25">
      <c r="A547345" s="92"/>
    </row>
    <row r="547346" spans="1:1" x14ac:dyDescent="0.25">
      <c r="A547346" s="92"/>
    </row>
    <row r="547347" spans="1:1" x14ac:dyDescent="0.25">
      <c r="A547347" s="92"/>
    </row>
    <row r="547348" spans="1:1" x14ac:dyDescent="0.25">
      <c r="A547348" s="92"/>
    </row>
    <row r="547349" spans="1:1" x14ac:dyDescent="0.25">
      <c r="A547349" s="92"/>
    </row>
    <row r="547350" spans="1:1" x14ac:dyDescent="0.25">
      <c r="A547350" s="92"/>
    </row>
    <row r="547351" spans="1:1" x14ac:dyDescent="0.25">
      <c r="A547351" s="92"/>
    </row>
    <row r="547352" spans="1:1" x14ac:dyDescent="0.25">
      <c r="A547352" s="92"/>
    </row>
    <row r="547353" spans="1:1" x14ac:dyDescent="0.25">
      <c r="A547353" s="92"/>
    </row>
    <row r="547354" spans="1:1" x14ac:dyDescent="0.25">
      <c r="A547354" s="92"/>
    </row>
    <row r="547355" spans="1:1" x14ac:dyDescent="0.25">
      <c r="A547355" s="92"/>
    </row>
    <row r="547356" spans="1:1" x14ac:dyDescent="0.25">
      <c r="A547356" s="92"/>
    </row>
    <row r="547357" spans="1:1" x14ac:dyDescent="0.25">
      <c r="A547357" s="92"/>
    </row>
    <row r="547358" spans="1:1" x14ac:dyDescent="0.25">
      <c r="A547358" s="92"/>
    </row>
    <row r="547359" spans="1:1" x14ac:dyDescent="0.25">
      <c r="A547359" s="92"/>
    </row>
    <row r="547360" spans="1:1" x14ac:dyDescent="0.25">
      <c r="A547360" s="92"/>
    </row>
    <row r="547361" spans="1:1" x14ac:dyDescent="0.25">
      <c r="A547361" s="92"/>
    </row>
    <row r="547362" spans="1:1" x14ac:dyDescent="0.25">
      <c r="A547362" s="92"/>
    </row>
    <row r="547363" spans="1:1" x14ac:dyDescent="0.25">
      <c r="A547363" s="92"/>
    </row>
    <row r="547364" spans="1:1" x14ac:dyDescent="0.25">
      <c r="A547364" s="92"/>
    </row>
    <row r="547365" spans="1:1" x14ac:dyDescent="0.25">
      <c r="A547365" s="92"/>
    </row>
    <row r="547366" spans="1:1" x14ac:dyDescent="0.25">
      <c r="A547366" s="92"/>
    </row>
    <row r="547367" spans="1:1" x14ac:dyDescent="0.25">
      <c r="A547367" s="92"/>
    </row>
    <row r="547368" spans="1:1" x14ac:dyDescent="0.25">
      <c r="A547368" s="92"/>
    </row>
    <row r="547369" spans="1:1" x14ac:dyDescent="0.25">
      <c r="A547369" s="92"/>
    </row>
    <row r="547370" spans="1:1" x14ac:dyDescent="0.25">
      <c r="A547370" s="92"/>
    </row>
    <row r="547371" spans="1:1" x14ac:dyDescent="0.25">
      <c r="A547371" s="92"/>
    </row>
    <row r="547372" spans="1:1" x14ac:dyDescent="0.25">
      <c r="A547372" s="92"/>
    </row>
    <row r="547373" spans="1:1" x14ac:dyDescent="0.25">
      <c r="A547373" s="92"/>
    </row>
    <row r="547374" spans="1:1" x14ac:dyDescent="0.25">
      <c r="A547374" s="92"/>
    </row>
    <row r="547375" spans="1:1" x14ac:dyDescent="0.25">
      <c r="A547375" s="92"/>
    </row>
    <row r="547376" spans="1:1" x14ac:dyDescent="0.25">
      <c r="A547376" s="92"/>
    </row>
    <row r="547377" spans="1:1" x14ac:dyDescent="0.25">
      <c r="A547377" s="92"/>
    </row>
    <row r="547378" spans="1:1" x14ac:dyDescent="0.25">
      <c r="A547378" s="92"/>
    </row>
    <row r="547379" spans="1:1" x14ac:dyDescent="0.25">
      <c r="A547379" s="92"/>
    </row>
    <row r="547380" spans="1:1" x14ac:dyDescent="0.25">
      <c r="A547380" s="92"/>
    </row>
    <row r="547381" spans="1:1" x14ac:dyDescent="0.25">
      <c r="A547381" s="92"/>
    </row>
    <row r="547382" spans="1:1" x14ac:dyDescent="0.25">
      <c r="A547382" s="92"/>
    </row>
    <row r="547383" spans="1:1" x14ac:dyDescent="0.25">
      <c r="A547383" s="92"/>
    </row>
    <row r="547384" spans="1:1" x14ac:dyDescent="0.25">
      <c r="A547384" s="92"/>
    </row>
    <row r="547385" spans="1:1" x14ac:dyDescent="0.25">
      <c r="A547385" s="92"/>
    </row>
    <row r="547386" spans="1:1" x14ac:dyDescent="0.25">
      <c r="A547386" s="92"/>
    </row>
    <row r="547387" spans="1:1" x14ac:dyDescent="0.25">
      <c r="A547387" s="92"/>
    </row>
    <row r="547388" spans="1:1" x14ac:dyDescent="0.25">
      <c r="A547388" s="92"/>
    </row>
    <row r="547389" spans="1:1" x14ac:dyDescent="0.25">
      <c r="A547389" s="92"/>
    </row>
    <row r="547390" spans="1:1" x14ac:dyDescent="0.25">
      <c r="A547390" s="92"/>
    </row>
    <row r="547391" spans="1:1" x14ac:dyDescent="0.25">
      <c r="A547391" s="92"/>
    </row>
    <row r="547392" spans="1:1" x14ac:dyDescent="0.25">
      <c r="A547392" s="92"/>
    </row>
    <row r="547393" spans="1:1" x14ac:dyDescent="0.25">
      <c r="A547393" s="92"/>
    </row>
    <row r="547394" spans="1:1" x14ac:dyDescent="0.25">
      <c r="A547394" s="92"/>
    </row>
    <row r="547395" spans="1:1" x14ac:dyDescent="0.25">
      <c r="A547395" s="92"/>
    </row>
    <row r="547396" spans="1:1" x14ac:dyDescent="0.25">
      <c r="A547396" s="92"/>
    </row>
    <row r="547397" spans="1:1" x14ac:dyDescent="0.25">
      <c r="A547397" s="92"/>
    </row>
    <row r="547398" spans="1:1" x14ac:dyDescent="0.25">
      <c r="A547398" s="92"/>
    </row>
    <row r="547399" spans="1:1" x14ac:dyDescent="0.25">
      <c r="A547399" s="92"/>
    </row>
    <row r="547400" spans="1:1" x14ac:dyDescent="0.25">
      <c r="A547400" s="92"/>
    </row>
    <row r="547401" spans="1:1" x14ac:dyDescent="0.25">
      <c r="A547401" s="92"/>
    </row>
    <row r="547402" spans="1:1" x14ac:dyDescent="0.25">
      <c r="A547402" s="92"/>
    </row>
    <row r="547403" spans="1:1" x14ac:dyDescent="0.25">
      <c r="A547403" s="92"/>
    </row>
    <row r="547404" spans="1:1" x14ac:dyDescent="0.25">
      <c r="A547404" s="92"/>
    </row>
    <row r="547405" spans="1:1" x14ac:dyDescent="0.25">
      <c r="A547405" s="92"/>
    </row>
    <row r="547406" spans="1:1" x14ac:dyDescent="0.25">
      <c r="A547406" s="92"/>
    </row>
    <row r="547407" spans="1:1" x14ac:dyDescent="0.25">
      <c r="A547407" s="92"/>
    </row>
    <row r="547408" spans="1:1" x14ac:dyDescent="0.25">
      <c r="A547408" s="92"/>
    </row>
    <row r="547409" spans="1:1" x14ac:dyDescent="0.25">
      <c r="A547409" s="92"/>
    </row>
    <row r="547410" spans="1:1" x14ac:dyDescent="0.25">
      <c r="A547410" s="92"/>
    </row>
    <row r="547411" spans="1:1" x14ac:dyDescent="0.25">
      <c r="A547411" s="92"/>
    </row>
    <row r="547412" spans="1:1" x14ac:dyDescent="0.25">
      <c r="A547412" s="92"/>
    </row>
    <row r="547413" spans="1:1" x14ac:dyDescent="0.25">
      <c r="A547413" s="92"/>
    </row>
    <row r="547414" spans="1:1" x14ac:dyDescent="0.25">
      <c r="A547414" s="92"/>
    </row>
    <row r="547415" spans="1:1" x14ac:dyDescent="0.25">
      <c r="A547415" s="92"/>
    </row>
    <row r="547416" spans="1:1" x14ac:dyDescent="0.25">
      <c r="A547416" s="92"/>
    </row>
    <row r="547417" spans="1:1" x14ac:dyDescent="0.25">
      <c r="A547417" s="92"/>
    </row>
    <row r="547418" spans="1:1" x14ac:dyDescent="0.25">
      <c r="A547418" s="92"/>
    </row>
    <row r="547419" spans="1:1" x14ac:dyDescent="0.25">
      <c r="A547419" s="92"/>
    </row>
    <row r="547420" spans="1:1" x14ac:dyDescent="0.25">
      <c r="A547420" s="92"/>
    </row>
    <row r="547421" spans="1:1" x14ac:dyDescent="0.25">
      <c r="A547421" s="92"/>
    </row>
    <row r="547422" spans="1:1" x14ac:dyDescent="0.25">
      <c r="A547422" s="92"/>
    </row>
    <row r="547423" spans="1:1" x14ac:dyDescent="0.25">
      <c r="A547423" s="92"/>
    </row>
    <row r="547424" spans="1:1" x14ac:dyDescent="0.25">
      <c r="A547424" s="92"/>
    </row>
    <row r="547425" spans="1:1" x14ac:dyDescent="0.25">
      <c r="A547425" s="92"/>
    </row>
    <row r="547426" spans="1:1" x14ac:dyDescent="0.25">
      <c r="A547426" s="92"/>
    </row>
    <row r="547427" spans="1:1" x14ac:dyDescent="0.25">
      <c r="A547427" s="92"/>
    </row>
    <row r="547428" spans="1:1" x14ac:dyDescent="0.25">
      <c r="A547428" s="92"/>
    </row>
    <row r="547429" spans="1:1" x14ac:dyDescent="0.25">
      <c r="A547429" s="92"/>
    </row>
    <row r="547430" spans="1:1" x14ac:dyDescent="0.25">
      <c r="A547430" s="92"/>
    </row>
    <row r="547431" spans="1:1" x14ac:dyDescent="0.25">
      <c r="A547431" s="92"/>
    </row>
    <row r="547432" spans="1:1" x14ac:dyDescent="0.25">
      <c r="A547432" s="92"/>
    </row>
    <row r="547433" spans="1:1" x14ac:dyDescent="0.25">
      <c r="A547433" s="92"/>
    </row>
    <row r="547434" spans="1:1" x14ac:dyDescent="0.25">
      <c r="A547434" s="92"/>
    </row>
    <row r="547435" spans="1:1" x14ac:dyDescent="0.25">
      <c r="A547435" s="92"/>
    </row>
    <row r="547436" spans="1:1" x14ac:dyDescent="0.25">
      <c r="A547436" s="92"/>
    </row>
    <row r="547437" spans="1:1" x14ac:dyDescent="0.25">
      <c r="A547437" s="92"/>
    </row>
    <row r="547438" spans="1:1" x14ac:dyDescent="0.25">
      <c r="A547438" s="92"/>
    </row>
    <row r="547439" spans="1:1" x14ac:dyDescent="0.25">
      <c r="A547439" s="92"/>
    </row>
    <row r="547440" spans="1:1" x14ac:dyDescent="0.25">
      <c r="A547440" s="92"/>
    </row>
    <row r="547441" spans="1:1" x14ac:dyDescent="0.25">
      <c r="A547441" s="92"/>
    </row>
    <row r="547442" spans="1:1" x14ac:dyDescent="0.25">
      <c r="A547442" s="92"/>
    </row>
    <row r="547443" spans="1:1" x14ac:dyDescent="0.25">
      <c r="A547443" s="92"/>
    </row>
    <row r="547444" spans="1:1" x14ac:dyDescent="0.25">
      <c r="A547444" s="92"/>
    </row>
    <row r="547445" spans="1:1" x14ac:dyDescent="0.25">
      <c r="A547445" s="92"/>
    </row>
    <row r="547446" spans="1:1" x14ac:dyDescent="0.25">
      <c r="A547446" s="92"/>
    </row>
    <row r="547447" spans="1:1" x14ac:dyDescent="0.25">
      <c r="A547447" s="92"/>
    </row>
    <row r="547448" spans="1:1" x14ac:dyDescent="0.25">
      <c r="A547448" s="92"/>
    </row>
    <row r="547449" spans="1:1" x14ac:dyDescent="0.25">
      <c r="A547449" s="92"/>
    </row>
    <row r="547450" spans="1:1" x14ac:dyDescent="0.25">
      <c r="A547450" s="92"/>
    </row>
    <row r="547451" spans="1:1" x14ac:dyDescent="0.25">
      <c r="A547451" s="92"/>
    </row>
    <row r="547452" spans="1:1" x14ac:dyDescent="0.25">
      <c r="A547452" s="92"/>
    </row>
    <row r="547453" spans="1:1" x14ac:dyDescent="0.25">
      <c r="A547453" s="92"/>
    </row>
    <row r="547454" spans="1:1" x14ac:dyDescent="0.25">
      <c r="A547454" s="92"/>
    </row>
    <row r="547455" spans="1:1" x14ac:dyDescent="0.25">
      <c r="A547455" s="92"/>
    </row>
    <row r="547456" spans="1:1" x14ac:dyDescent="0.25">
      <c r="A547456" s="92"/>
    </row>
    <row r="547457" spans="1:1" x14ac:dyDescent="0.25">
      <c r="A547457" s="92"/>
    </row>
    <row r="547458" spans="1:1" x14ac:dyDescent="0.25">
      <c r="A547458" s="92"/>
    </row>
    <row r="547459" spans="1:1" x14ac:dyDescent="0.25">
      <c r="A547459" s="92"/>
    </row>
    <row r="547460" spans="1:1" x14ac:dyDescent="0.25">
      <c r="A547460" s="92"/>
    </row>
    <row r="547461" spans="1:1" x14ac:dyDescent="0.25">
      <c r="A547461" s="92"/>
    </row>
    <row r="547462" spans="1:1" x14ac:dyDescent="0.25">
      <c r="A547462" s="92"/>
    </row>
    <row r="547463" spans="1:1" x14ac:dyDescent="0.25">
      <c r="A547463" s="92"/>
    </row>
    <row r="547464" spans="1:1" x14ac:dyDescent="0.25">
      <c r="A547464" s="92"/>
    </row>
    <row r="547465" spans="1:1" x14ac:dyDescent="0.25">
      <c r="A547465" s="92"/>
    </row>
    <row r="547466" spans="1:1" x14ac:dyDescent="0.25">
      <c r="A547466" s="92"/>
    </row>
    <row r="547467" spans="1:1" x14ac:dyDescent="0.25">
      <c r="A547467" s="92"/>
    </row>
    <row r="547468" spans="1:1" x14ac:dyDescent="0.25">
      <c r="A547468" s="92"/>
    </row>
    <row r="547469" spans="1:1" x14ac:dyDescent="0.25">
      <c r="A547469" s="92"/>
    </row>
    <row r="547470" spans="1:1" x14ac:dyDescent="0.25">
      <c r="A547470" s="92"/>
    </row>
    <row r="547471" spans="1:1" x14ac:dyDescent="0.25">
      <c r="A547471" s="92"/>
    </row>
    <row r="547472" spans="1:1" x14ac:dyDescent="0.25">
      <c r="A547472" s="92"/>
    </row>
    <row r="547473" spans="1:1" x14ac:dyDescent="0.25">
      <c r="A547473" s="92"/>
    </row>
    <row r="547474" spans="1:1" x14ac:dyDescent="0.25">
      <c r="A547474" s="92"/>
    </row>
    <row r="547475" spans="1:1" x14ac:dyDescent="0.25">
      <c r="A547475" s="92"/>
    </row>
    <row r="547476" spans="1:1" x14ac:dyDescent="0.25">
      <c r="A547476" s="92"/>
    </row>
    <row r="547477" spans="1:1" x14ac:dyDescent="0.25">
      <c r="A547477" s="92"/>
    </row>
    <row r="547478" spans="1:1" x14ac:dyDescent="0.25">
      <c r="A547478" s="92"/>
    </row>
    <row r="547479" spans="1:1" x14ac:dyDescent="0.25">
      <c r="A547479" s="92"/>
    </row>
    <row r="547480" spans="1:1" x14ac:dyDescent="0.25">
      <c r="A547480" s="92"/>
    </row>
    <row r="547481" spans="1:1" x14ac:dyDescent="0.25">
      <c r="A547481" s="92"/>
    </row>
    <row r="547482" spans="1:1" x14ac:dyDescent="0.25">
      <c r="A547482" s="92"/>
    </row>
    <row r="547483" spans="1:1" x14ac:dyDescent="0.25">
      <c r="A547483" s="92"/>
    </row>
    <row r="547484" spans="1:1" x14ac:dyDescent="0.25">
      <c r="A547484" s="92"/>
    </row>
    <row r="547485" spans="1:1" x14ac:dyDescent="0.25">
      <c r="A547485" s="92"/>
    </row>
    <row r="547486" spans="1:1" x14ac:dyDescent="0.25">
      <c r="A547486" s="92"/>
    </row>
    <row r="547487" spans="1:1" x14ac:dyDescent="0.25">
      <c r="A547487" s="92"/>
    </row>
    <row r="547488" spans="1:1" x14ac:dyDescent="0.25">
      <c r="A547488" s="92"/>
    </row>
    <row r="547489" spans="1:1" x14ac:dyDescent="0.25">
      <c r="A547489" s="92"/>
    </row>
    <row r="547490" spans="1:1" x14ac:dyDescent="0.25">
      <c r="A547490" s="92"/>
    </row>
    <row r="547491" spans="1:1" x14ac:dyDescent="0.25">
      <c r="A547491" s="92"/>
    </row>
    <row r="547492" spans="1:1" x14ac:dyDescent="0.25">
      <c r="A547492" s="92"/>
    </row>
    <row r="547493" spans="1:1" x14ac:dyDescent="0.25">
      <c r="A547493" s="92"/>
    </row>
    <row r="547494" spans="1:1" x14ac:dyDescent="0.25">
      <c r="A547494" s="92"/>
    </row>
    <row r="547495" spans="1:1" x14ac:dyDescent="0.25">
      <c r="A547495" s="92"/>
    </row>
    <row r="547496" spans="1:1" x14ac:dyDescent="0.25">
      <c r="A547496" s="92"/>
    </row>
    <row r="547497" spans="1:1" x14ac:dyDescent="0.25">
      <c r="A547497" s="92"/>
    </row>
    <row r="547498" spans="1:1" x14ac:dyDescent="0.25">
      <c r="A547498" s="92"/>
    </row>
    <row r="547499" spans="1:1" x14ac:dyDescent="0.25">
      <c r="A547499" s="92"/>
    </row>
    <row r="547500" spans="1:1" x14ac:dyDescent="0.25">
      <c r="A547500" s="92"/>
    </row>
    <row r="547501" spans="1:1" x14ac:dyDescent="0.25">
      <c r="A547501" s="92"/>
    </row>
    <row r="547502" spans="1:1" x14ac:dyDescent="0.25">
      <c r="A547502" s="92"/>
    </row>
    <row r="547503" spans="1:1" x14ac:dyDescent="0.25">
      <c r="A547503" s="92"/>
    </row>
    <row r="547504" spans="1:1" x14ac:dyDescent="0.25">
      <c r="A547504" s="92"/>
    </row>
    <row r="547505" spans="1:1" x14ac:dyDescent="0.25">
      <c r="A547505" s="92"/>
    </row>
    <row r="547506" spans="1:1" x14ac:dyDescent="0.25">
      <c r="A547506" s="92"/>
    </row>
    <row r="547507" spans="1:1" x14ac:dyDescent="0.25">
      <c r="A547507" s="92"/>
    </row>
    <row r="547508" spans="1:1" x14ac:dyDescent="0.25">
      <c r="A547508" s="92"/>
    </row>
    <row r="547509" spans="1:1" x14ac:dyDescent="0.25">
      <c r="A547509" s="92"/>
    </row>
    <row r="547510" spans="1:1" x14ac:dyDescent="0.25">
      <c r="A547510" s="92"/>
    </row>
    <row r="547511" spans="1:1" x14ac:dyDescent="0.25">
      <c r="A547511" s="92"/>
    </row>
    <row r="547512" spans="1:1" x14ac:dyDescent="0.25">
      <c r="A547512" s="92"/>
    </row>
    <row r="547513" spans="1:1" x14ac:dyDescent="0.25">
      <c r="A547513" s="92"/>
    </row>
    <row r="547514" spans="1:1" x14ac:dyDescent="0.25">
      <c r="A547514" s="92"/>
    </row>
    <row r="547515" spans="1:1" x14ac:dyDescent="0.25">
      <c r="A547515" s="92"/>
    </row>
    <row r="547516" spans="1:1" x14ac:dyDescent="0.25">
      <c r="A547516" s="92"/>
    </row>
    <row r="547517" spans="1:1" x14ac:dyDescent="0.25">
      <c r="A547517" s="92"/>
    </row>
    <row r="547518" spans="1:1" x14ac:dyDescent="0.25">
      <c r="A547518" s="92"/>
    </row>
    <row r="547519" spans="1:1" x14ac:dyDescent="0.25">
      <c r="A547519" s="92"/>
    </row>
    <row r="547520" spans="1:1" x14ac:dyDescent="0.25">
      <c r="A547520" s="92"/>
    </row>
    <row r="547521" spans="1:1" x14ac:dyDescent="0.25">
      <c r="A547521" s="92"/>
    </row>
    <row r="547522" spans="1:1" x14ac:dyDescent="0.25">
      <c r="A547522" s="92"/>
    </row>
    <row r="547523" spans="1:1" x14ac:dyDescent="0.25">
      <c r="A547523" s="92"/>
    </row>
    <row r="547524" spans="1:1" x14ac:dyDescent="0.25">
      <c r="A547524" s="92"/>
    </row>
    <row r="547525" spans="1:1" x14ac:dyDescent="0.25">
      <c r="A547525" s="92"/>
    </row>
    <row r="547526" spans="1:1" x14ac:dyDescent="0.25">
      <c r="A547526" s="92"/>
    </row>
    <row r="547527" spans="1:1" x14ac:dyDescent="0.25">
      <c r="A547527" s="92"/>
    </row>
    <row r="547528" spans="1:1" x14ac:dyDescent="0.25">
      <c r="A547528" s="92"/>
    </row>
    <row r="547529" spans="1:1" x14ac:dyDescent="0.25">
      <c r="A547529" s="92"/>
    </row>
    <row r="547530" spans="1:1" x14ac:dyDescent="0.25">
      <c r="A547530" s="92"/>
    </row>
    <row r="547531" spans="1:1" x14ac:dyDescent="0.25">
      <c r="A547531" s="92"/>
    </row>
    <row r="547532" spans="1:1" x14ac:dyDescent="0.25">
      <c r="A547532" s="92"/>
    </row>
    <row r="547533" spans="1:1" x14ac:dyDescent="0.25">
      <c r="A547533" s="92"/>
    </row>
    <row r="547534" spans="1:1" x14ac:dyDescent="0.25">
      <c r="A547534" s="92"/>
    </row>
    <row r="547535" spans="1:1" x14ac:dyDescent="0.25">
      <c r="A547535" s="92"/>
    </row>
    <row r="547536" spans="1:1" x14ac:dyDescent="0.25">
      <c r="A547536" s="92"/>
    </row>
    <row r="547537" spans="1:1" x14ac:dyDescent="0.25">
      <c r="A547537" s="92"/>
    </row>
    <row r="547538" spans="1:1" x14ac:dyDescent="0.25">
      <c r="A547538" s="92"/>
    </row>
    <row r="547539" spans="1:1" x14ac:dyDescent="0.25">
      <c r="A547539" s="92"/>
    </row>
    <row r="547540" spans="1:1" x14ac:dyDescent="0.25">
      <c r="A547540" s="92"/>
    </row>
    <row r="547541" spans="1:1" x14ac:dyDescent="0.25">
      <c r="A547541" s="92"/>
    </row>
    <row r="547542" spans="1:1" x14ac:dyDescent="0.25">
      <c r="A547542" s="92"/>
    </row>
    <row r="547543" spans="1:1" x14ac:dyDescent="0.25">
      <c r="A547543" s="92"/>
    </row>
    <row r="547544" spans="1:1" x14ac:dyDescent="0.25">
      <c r="A547544" s="92"/>
    </row>
    <row r="547545" spans="1:1" x14ac:dyDescent="0.25">
      <c r="A547545" s="92"/>
    </row>
    <row r="547546" spans="1:1" x14ac:dyDescent="0.25">
      <c r="A547546" s="92"/>
    </row>
    <row r="547547" spans="1:1" x14ac:dyDescent="0.25">
      <c r="A547547" s="92"/>
    </row>
    <row r="547548" spans="1:1" x14ac:dyDescent="0.25">
      <c r="A547548" s="92"/>
    </row>
    <row r="547549" spans="1:1" x14ac:dyDescent="0.25">
      <c r="A547549" s="92"/>
    </row>
    <row r="547550" spans="1:1" x14ac:dyDescent="0.25">
      <c r="A547550" s="92"/>
    </row>
    <row r="547551" spans="1:1" x14ac:dyDescent="0.25">
      <c r="A547551" s="92"/>
    </row>
    <row r="547552" spans="1:1" x14ac:dyDescent="0.25">
      <c r="A547552" s="92"/>
    </row>
    <row r="547553" spans="1:1" x14ac:dyDescent="0.25">
      <c r="A547553" s="92"/>
    </row>
    <row r="547554" spans="1:1" x14ac:dyDescent="0.25">
      <c r="A547554" s="92"/>
    </row>
    <row r="547555" spans="1:1" x14ac:dyDescent="0.25">
      <c r="A547555" s="92"/>
    </row>
    <row r="547556" spans="1:1" x14ac:dyDescent="0.25">
      <c r="A547556" s="92"/>
    </row>
    <row r="547557" spans="1:1" x14ac:dyDescent="0.25">
      <c r="A547557" s="92"/>
    </row>
    <row r="547558" spans="1:1" x14ac:dyDescent="0.25">
      <c r="A547558" s="92"/>
    </row>
    <row r="547559" spans="1:1" x14ac:dyDescent="0.25">
      <c r="A547559" s="92"/>
    </row>
    <row r="547560" spans="1:1" x14ac:dyDescent="0.25">
      <c r="A547560" s="92"/>
    </row>
    <row r="547561" spans="1:1" x14ac:dyDescent="0.25">
      <c r="A547561" s="92"/>
    </row>
    <row r="547562" spans="1:1" x14ac:dyDescent="0.25">
      <c r="A547562" s="92"/>
    </row>
    <row r="547563" spans="1:1" x14ac:dyDescent="0.25">
      <c r="A547563" s="92"/>
    </row>
    <row r="547564" spans="1:1" x14ac:dyDescent="0.25">
      <c r="A547564" s="92"/>
    </row>
    <row r="547565" spans="1:1" x14ac:dyDescent="0.25">
      <c r="A547565" s="92"/>
    </row>
    <row r="547566" spans="1:1" x14ac:dyDescent="0.25">
      <c r="A547566" s="92"/>
    </row>
    <row r="547567" spans="1:1" x14ac:dyDescent="0.25">
      <c r="A547567" s="92"/>
    </row>
    <row r="547568" spans="1:1" x14ac:dyDescent="0.25">
      <c r="A547568" s="92"/>
    </row>
    <row r="547569" spans="1:1" x14ac:dyDescent="0.25">
      <c r="A547569" s="92"/>
    </row>
    <row r="547570" spans="1:1" x14ac:dyDescent="0.25">
      <c r="A547570" s="92"/>
    </row>
    <row r="547571" spans="1:1" x14ac:dyDescent="0.25">
      <c r="A547571" s="92"/>
    </row>
    <row r="547572" spans="1:1" x14ac:dyDescent="0.25">
      <c r="A547572" s="92"/>
    </row>
    <row r="547573" spans="1:1" x14ac:dyDescent="0.25">
      <c r="A547573" s="92"/>
    </row>
    <row r="547574" spans="1:1" x14ac:dyDescent="0.25">
      <c r="A547574" s="92"/>
    </row>
    <row r="547575" spans="1:1" x14ac:dyDescent="0.25">
      <c r="A547575" s="92"/>
    </row>
    <row r="547576" spans="1:1" x14ac:dyDescent="0.25">
      <c r="A547576" s="92"/>
    </row>
    <row r="547577" spans="1:1" x14ac:dyDescent="0.25">
      <c r="A547577" s="92"/>
    </row>
    <row r="547578" spans="1:1" x14ac:dyDescent="0.25">
      <c r="A547578" s="92"/>
    </row>
    <row r="547579" spans="1:1" x14ac:dyDescent="0.25">
      <c r="A547579" s="92"/>
    </row>
    <row r="547580" spans="1:1" x14ac:dyDescent="0.25">
      <c r="A547580" s="92"/>
    </row>
    <row r="547581" spans="1:1" x14ac:dyDescent="0.25">
      <c r="A547581" s="92"/>
    </row>
    <row r="547582" spans="1:1" x14ac:dyDescent="0.25">
      <c r="A547582" s="92"/>
    </row>
    <row r="547583" spans="1:1" x14ac:dyDescent="0.25">
      <c r="A547583" s="92"/>
    </row>
    <row r="547584" spans="1:1" x14ac:dyDescent="0.25">
      <c r="A547584" s="92"/>
    </row>
    <row r="547585" spans="1:1" x14ac:dyDescent="0.25">
      <c r="A547585" s="92"/>
    </row>
    <row r="547586" spans="1:1" x14ac:dyDescent="0.25">
      <c r="A547586" s="92"/>
    </row>
    <row r="547587" spans="1:1" x14ac:dyDescent="0.25">
      <c r="A547587" s="92"/>
    </row>
    <row r="547588" spans="1:1" x14ac:dyDescent="0.25">
      <c r="A547588" s="92"/>
    </row>
    <row r="547589" spans="1:1" x14ac:dyDescent="0.25">
      <c r="A547589" s="92"/>
    </row>
    <row r="547590" spans="1:1" x14ac:dyDescent="0.25">
      <c r="A547590" s="92"/>
    </row>
    <row r="547591" spans="1:1" x14ac:dyDescent="0.25">
      <c r="A547591" s="92"/>
    </row>
    <row r="547592" spans="1:1" x14ac:dyDescent="0.25">
      <c r="A547592" s="92"/>
    </row>
    <row r="547593" spans="1:1" x14ac:dyDescent="0.25">
      <c r="A547593" s="92"/>
    </row>
    <row r="547594" spans="1:1" x14ac:dyDescent="0.25">
      <c r="A547594" s="92"/>
    </row>
    <row r="547595" spans="1:1" x14ac:dyDescent="0.25">
      <c r="A547595" s="92"/>
    </row>
    <row r="547596" spans="1:1" x14ac:dyDescent="0.25">
      <c r="A547596" s="92"/>
    </row>
    <row r="547597" spans="1:1" x14ac:dyDescent="0.25">
      <c r="A547597" s="92"/>
    </row>
    <row r="547598" spans="1:1" x14ac:dyDescent="0.25">
      <c r="A547598" s="92"/>
    </row>
    <row r="547599" spans="1:1" x14ac:dyDescent="0.25">
      <c r="A547599" s="92"/>
    </row>
    <row r="547600" spans="1:1" x14ac:dyDescent="0.25">
      <c r="A547600" s="92"/>
    </row>
    <row r="547601" spans="1:1" x14ac:dyDescent="0.25">
      <c r="A547601" s="92"/>
    </row>
    <row r="547602" spans="1:1" x14ac:dyDescent="0.25">
      <c r="A547602" s="92"/>
    </row>
    <row r="547603" spans="1:1" x14ac:dyDescent="0.25">
      <c r="A547603" s="92"/>
    </row>
    <row r="547604" spans="1:1" x14ac:dyDescent="0.25">
      <c r="A547604" s="92"/>
    </row>
    <row r="547605" spans="1:1" x14ac:dyDescent="0.25">
      <c r="A547605" s="92"/>
    </row>
    <row r="547606" spans="1:1" x14ac:dyDescent="0.25">
      <c r="A547606" s="92"/>
    </row>
    <row r="547607" spans="1:1" x14ac:dyDescent="0.25">
      <c r="A547607" s="92"/>
    </row>
    <row r="547608" spans="1:1" x14ac:dyDescent="0.25">
      <c r="A547608" s="92"/>
    </row>
    <row r="547609" spans="1:1" x14ac:dyDescent="0.25">
      <c r="A547609" s="92"/>
    </row>
    <row r="547610" spans="1:1" x14ac:dyDescent="0.25">
      <c r="A547610" s="92"/>
    </row>
    <row r="547611" spans="1:1" x14ac:dyDescent="0.25">
      <c r="A547611" s="92"/>
    </row>
    <row r="547612" spans="1:1" x14ac:dyDescent="0.25">
      <c r="A547612" s="92"/>
    </row>
    <row r="547613" spans="1:1" x14ac:dyDescent="0.25">
      <c r="A547613" s="92"/>
    </row>
    <row r="547614" spans="1:1" x14ac:dyDescent="0.25">
      <c r="A547614" s="92"/>
    </row>
    <row r="547615" spans="1:1" x14ac:dyDescent="0.25">
      <c r="A547615" s="92"/>
    </row>
    <row r="547616" spans="1:1" x14ac:dyDescent="0.25">
      <c r="A547616" s="92"/>
    </row>
    <row r="547617" spans="1:1" x14ac:dyDescent="0.25">
      <c r="A547617" s="92"/>
    </row>
    <row r="547618" spans="1:1" x14ac:dyDescent="0.25">
      <c r="A547618" s="92"/>
    </row>
    <row r="547619" spans="1:1" x14ac:dyDescent="0.25">
      <c r="A547619" s="92"/>
    </row>
    <row r="547620" spans="1:1" x14ac:dyDescent="0.25">
      <c r="A547620" s="92"/>
    </row>
    <row r="547621" spans="1:1" x14ac:dyDescent="0.25">
      <c r="A547621" s="92"/>
    </row>
    <row r="547622" spans="1:1" x14ac:dyDescent="0.25">
      <c r="A547622" s="92"/>
    </row>
    <row r="547623" spans="1:1" x14ac:dyDescent="0.25">
      <c r="A547623" s="92"/>
    </row>
    <row r="547624" spans="1:1" x14ac:dyDescent="0.25">
      <c r="A547624" s="92"/>
    </row>
    <row r="547625" spans="1:1" x14ac:dyDescent="0.25">
      <c r="A547625" s="92"/>
    </row>
    <row r="547626" spans="1:1" x14ac:dyDescent="0.25">
      <c r="A547626" s="92"/>
    </row>
    <row r="547627" spans="1:1" x14ac:dyDescent="0.25">
      <c r="A547627" s="92"/>
    </row>
    <row r="547628" spans="1:1" x14ac:dyDescent="0.25">
      <c r="A547628" s="92"/>
    </row>
    <row r="547629" spans="1:1" x14ac:dyDescent="0.25">
      <c r="A547629" s="92"/>
    </row>
    <row r="547630" spans="1:1" x14ac:dyDescent="0.25">
      <c r="A547630" s="92"/>
    </row>
    <row r="547631" spans="1:1" x14ac:dyDescent="0.25">
      <c r="A547631" s="92"/>
    </row>
    <row r="547632" spans="1:1" x14ac:dyDescent="0.25">
      <c r="A547632" s="92"/>
    </row>
    <row r="547633" spans="1:1" x14ac:dyDescent="0.25">
      <c r="A547633" s="92"/>
    </row>
    <row r="547634" spans="1:1" x14ac:dyDescent="0.25">
      <c r="A547634" s="92"/>
    </row>
    <row r="547635" spans="1:1" x14ac:dyDescent="0.25">
      <c r="A547635" s="92"/>
    </row>
    <row r="547636" spans="1:1" x14ac:dyDescent="0.25">
      <c r="A547636" s="92"/>
    </row>
    <row r="547637" spans="1:1" x14ac:dyDescent="0.25">
      <c r="A547637" s="92"/>
    </row>
    <row r="547638" spans="1:1" x14ac:dyDescent="0.25">
      <c r="A547638" s="92"/>
    </row>
    <row r="547639" spans="1:1" x14ac:dyDescent="0.25">
      <c r="A547639" s="92"/>
    </row>
    <row r="547640" spans="1:1" x14ac:dyDescent="0.25">
      <c r="A547640" s="92"/>
    </row>
    <row r="547641" spans="1:1" x14ac:dyDescent="0.25">
      <c r="A547641" s="92"/>
    </row>
    <row r="547642" spans="1:1" x14ac:dyDescent="0.25">
      <c r="A547642" s="92"/>
    </row>
    <row r="547643" spans="1:1" x14ac:dyDescent="0.25">
      <c r="A547643" s="92"/>
    </row>
    <row r="547644" spans="1:1" x14ac:dyDescent="0.25">
      <c r="A547644" s="92"/>
    </row>
    <row r="547645" spans="1:1" x14ac:dyDescent="0.25">
      <c r="A547645" s="92"/>
    </row>
    <row r="547646" spans="1:1" x14ac:dyDescent="0.25">
      <c r="A547646" s="92"/>
    </row>
    <row r="547647" spans="1:1" x14ac:dyDescent="0.25">
      <c r="A547647" s="92"/>
    </row>
    <row r="547648" spans="1:1" x14ac:dyDescent="0.25">
      <c r="A547648" s="92"/>
    </row>
    <row r="547649" spans="1:1" x14ac:dyDescent="0.25">
      <c r="A547649" s="92"/>
    </row>
    <row r="547650" spans="1:1" x14ac:dyDescent="0.25">
      <c r="A547650" s="92"/>
    </row>
    <row r="547651" spans="1:1" x14ac:dyDescent="0.25">
      <c r="A547651" s="92"/>
    </row>
    <row r="547652" spans="1:1" x14ac:dyDescent="0.25">
      <c r="A547652" s="92"/>
    </row>
    <row r="547653" spans="1:1" x14ac:dyDescent="0.25">
      <c r="A547653" s="92"/>
    </row>
    <row r="547654" spans="1:1" x14ac:dyDescent="0.25">
      <c r="A547654" s="92"/>
    </row>
    <row r="547655" spans="1:1" x14ac:dyDescent="0.25">
      <c r="A547655" s="92"/>
    </row>
    <row r="547656" spans="1:1" x14ac:dyDescent="0.25">
      <c r="A547656" s="92"/>
    </row>
    <row r="547657" spans="1:1" x14ac:dyDescent="0.25">
      <c r="A547657" s="92"/>
    </row>
    <row r="547658" spans="1:1" x14ac:dyDescent="0.25">
      <c r="A547658" s="92"/>
    </row>
    <row r="547659" spans="1:1" x14ac:dyDescent="0.25">
      <c r="A547659" s="92"/>
    </row>
    <row r="547660" spans="1:1" x14ac:dyDescent="0.25">
      <c r="A547660" s="92"/>
    </row>
    <row r="547661" spans="1:1" x14ac:dyDescent="0.25">
      <c r="A547661" s="92"/>
    </row>
    <row r="547662" spans="1:1" x14ac:dyDescent="0.25">
      <c r="A547662" s="92"/>
    </row>
    <row r="547663" spans="1:1" x14ac:dyDescent="0.25">
      <c r="A547663" s="92"/>
    </row>
    <row r="547664" spans="1:1" x14ac:dyDescent="0.25">
      <c r="A547664" s="92"/>
    </row>
    <row r="547665" spans="1:1" x14ac:dyDescent="0.25">
      <c r="A547665" s="92"/>
    </row>
    <row r="547666" spans="1:1" x14ac:dyDescent="0.25">
      <c r="A547666" s="92"/>
    </row>
    <row r="547667" spans="1:1" x14ac:dyDescent="0.25">
      <c r="A547667" s="92"/>
    </row>
    <row r="547668" spans="1:1" x14ac:dyDescent="0.25">
      <c r="A547668" s="92"/>
    </row>
    <row r="547669" spans="1:1" x14ac:dyDescent="0.25">
      <c r="A547669" s="92"/>
    </row>
    <row r="547670" spans="1:1" x14ac:dyDescent="0.25">
      <c r="A547670" s="92"/>
    </row>
    <row r="547671" spans="1:1" x14ac:dyDescent="0.25">
      <c r="A547671" s="92"/>
    </row>
    <row r="547672" spans="1:1" x14ac:dyDescent="0.25">
      <c r="A547672" s="92"/>
    </row>
    <row r="547673" spans="1:1" x14ac:dyDescent="0.25">
      <c r="A547673" s="92"/>
    </row>
    <row r="547674" spans="1:1" x14ac:dyDescent="0.25">
      <c r="A547674" s="92"/>
    </row>
    <row r="547675" spans="1:1" x14ac:dyDescent="0.25">
      <c r="A547675" s="92"/>
    </row>
    <row r="547676" spans="1:1" x14ac:dyDescent="0.25">
      <c r="A547676" s="92"/>
    </row>
    <row r="547677" spans="1:1" x14ac:dyDescent="0.25">
      <c r="A547677" s="92"/>
    </row>
    <row r="547678" spans="1:1" x14ac:dyDescent="0.25">
      <c r="A547678" s="92"/>
    </row>
    <row r="547679" spans="1:1" x14ac:dyDescent="0.25">
      <c r="A547679" s="92"/>
    </row>
    <row r="547680" spans="1:1" x14ac:dyDescent="0.25">
      <c r="A547680" s="92"/>
    </row>
    <row r="547681" spans="1:1" x14ac:dyDescent="0.25">
      <c r="A547681" s="92"/>
    </row>
    <row r="547682" spans="1:1" x14ac:dyDescent="0.25">
      <c r="A547682" s="92"/>
    </row>
    <row r="547683" spans="1:1" x14ac:dyDescent="0.25">
      <c r="A547683" s="92"/>
    </row>
    <row r="547684" spans="1:1" x14ac:dyDescent="0.25">
      <c r="A547684" s="92"/>
    </row>
    <row r="547685" spans="1:1" x14ac:dyDescent="0.25">
      <c r="A547685" s="92"/>
    </row>
    <row r="547686" spans="1:1" x14ac:dyDescent="0.25">
      <c r="A547686" s="92"/>
    </row>
    <row r="547687" spans="1:1" x14ac:dyDescent="0.25">
      <c r="A547687" s="92"/>
    </row>
    <row r="547688" spans="1:1" x14ac:dyDescent="0.25">
      <c r="A547688" s="92"/>
    </row>
    <row r="547689" spans="1:1" x14ac:dyDescent="0.25">
      <c r="A547689" s="92"/>
    </row>
    <row r="547690" spans="1:1" x14ac:dyDescent="0.25">
      <c r="A547690" s="92"/>
    </row>
    <row r="547691" spans="1:1" x14ac:dyDescent="0.25">
      <c r="A547691" s="92"/>
    </row>
    <row r="547692" spans="1:1" x14ac:dyDescent="0.25">
      <c r="A547692" s="92"/>
    </row>
    <row r="547693" spans="1:1" x14ac:dyDescent="0.25">
      <c r="A547693" s="92"/>
    </row>
    <row r="547694" spans="1:1" x14ac:dyDescent="0.25">
      <c r="A547694" s="92"/>
    </row>
    <row r="547695" spans="1:1" x14ac:dyDescent="0.25">
      <c r="A547695" s="92"/>
    </row>
    <row r="547696" spans="1:1" x14ac:dyDescent="0.25">
      <c r="A547696" s="92"/>
    </row>
    <row r="547697" spans="1:1" x14ac:dyDescent="0.25">
      <c r="A547697" s="92"/>
    </row>
    <row r="547698" spans="1:1" x14ac:dyDescent="0.25">
      <c r="A547698" s="92"/>
    </row>
    <row r="547699" spans="1:1" x14ac:dyDescent="0.25">
      <c r="A547699" s="92"/>
    </row>
    <row r="547700" spans="1:1" x14ac:dyDescent="0.25">
      <c r="A547700" s="92"/>
    </row>
    <row r="547701" spans="1:1" x14ac:dyDescent="0.25">
      <c r="A547701" s="92"/>
    </row>
    <row r="547702" spans="1:1" x14ac:dyDescent="0.25">
      <c r="A547702" s="92"/>
    </row>
    <row r="547703" spans="1:1" x14ac:dyDescent="0.25">
      <c r="A547703" s="92"/>
    </row>
    <row r="547704" spans="1:1" x14ac:dyDescent="0.25">
      <c r="A547704" s="92"/>
    </row>
    <row r="547705" spans="1:1" x14ac:dyDescent="0.25">
      <c r="A547705" s="92"/>
    </row>
    <row r="547706" spans="1:1" x14ac:dyDescent="0.25">
      <c r="A547706" s="92"/>
    </row>
    <row r="547707" spans="1:1" x14ac:dyDescent="0.25">
      <c r="A547707" s="92"/>
    </row>
    <row r="547708" spans="1:1" x14ac:dyDescent="0.25">
      <c r="A547708" s="92"/>
    </row>
    <row r="547709" spans="1:1" x14ac:dyDescent="0.25">
      <c r="A547709" s="92"/>
    </row>
    <row r="547710" spans="1:1" x14ac:dyDescent="0.25">
      <c r="A547710" s="92"/>
    </row>
    <row r="547711" spans="1:1" x14ac:dyDescent="0.25">
      <c r="A547711" s="92"/>
    </row>
    <row r="547712" spans="1:1" x14ac:dyDescent="0.25">
      <c r="A547712" s="92"/>
    </row>
    <row r="547713" spans="1:1" x14ac:dyDescent="0.25">
      <c r="A547713" s="92"/>
    </row>
    <row r="547714" spans="1:1" x14ac:dyDescent="0.25">
      <c r="A547714" s="92"/>
    </row>
    <row r="547715" spans="1:1" x14ac:dyDescent="0.25">
      <c r="A547715" s="92"/>
    </row>
    <row r="547716" spans="1:1" x14ac:dyDescent="0.25">
      <c r="A547716" s="92"/>
    </row>
    <row r="547717" spans="1:1" x14ac:dyDescent="0.25">
      <c r="A547717" s="92"/>
    </row>
    <row r="547718" spans="1:1" x14ac:dyDescent="0.25">
      <c r="A547718" s="92"/>
    </row>
    <row r="547719" spans="1:1" x14ac:dyDescent="0.25">
      <c r="A547719" s="92"/>
    </row>
    <row r="547720" spans="1:1" x14ac:dyDescent="0.25">
      <c r="A547720" s="92"/>
    </row>
    <row r="547721" spans="1:1" x14ac:dyDescent="0.25">
      <c r="A547721" s="92"/>
    </row>
    <row r="547722" spans="1:1" x14ac:dyDescent="0.25">
      <c r="A547722" s="92"/>
    </row>
    <row r="547723" spans="1:1" x14ac:dyDescent="0.25">
      <c r="A547723" s="92"/>
    </row>
    <row r="547724" spans="1:1" x14ac:dyDescent="0.25">
      <c r="A547724" s="92"/>
    </row>
    <row r="547725" spans="1:1" x14ac:dyDescent="0.25">
      <c r="A547725" s="92"/>
    </row>
    <row r="547726" spans="1:1" x14ac:dyDescent="0.25">
      <c r="A547726" s="92"/>
    </row>
    <row r="547727" spans="1:1" x14ac:dyDescent="0.25">
      <c r="A547727" s="92"/>
    </row>
    <row r="547728" spans="1:1" x14ac:dyDescent="0.25">
      <c r="A547728" s="92"/>
    </row>
    <row r="547729" spans="1:1" x14ac:dyDescent="0.25">
      <c r="A547729" s="92"/>
    </row>
    <row r="547730" spans="1:1" x14ac:dyDescent="0.25">
      <c r="A547730" s="92"/>
    </row>
    <row r="547731" spans="1:1" x14ac:dyDescent="0.25">
      <c r="A547731" s="92"/>
    </row>
    <row r="547732" spans="1:1" x14ac:dyDescent="0.25">
      <c r="A547732" s="92"/>
    </row>
    <row r="547733" spans="1:1" x14ac:dyDescent="0.25">
      <c r="A547733" s="92"/>
    </row>
    <row r="547734" spans="1:1" x14ac:dyDescent="0.25">
      <c r="A547734" s="92"/>
    </row>
    <row r="547735" spans="1:1" x14ac:dyDescent="0.25">
      <c r="A547735" s="92"/>
    </row>
    <row r="547736" spans="1:1" x14ac:dyDescent="0.25">
      <c r="A547736" s="92"/>
    </row>
    <row r="547737" spans="1:1" x14ac:dyDescent="0.25">
      <c r="A547737" s="92"/>
    </row>
    <row r="547738" spans="1:1" x14ac:dyDescent="0.25">
      <c r="A547738" s="92"/>
    </row>
    <row r="547739" spans="1:1" x14ac:dyDescent="0.25">
      <c r="A547739" s="92"/>
    </row>
    <row r="547740" spans="1:1" x14ac:dyDescent="0.25">
      <c r="A547740" s="92"/>
    </row>
    <row r="547741" spans="1:1" x14ac:dyDescent="0.25">
      <c r="A547741" s="92"/>
    </row>
    <row r="547742" spans="1:1" x14ac:dyDescent="0.25">
      <c r="A547742" s="92"/>
    </row>
    <row r="547743" spans="1:1" x14ac:dyDescent="0.25">
      <c r="A547743" s="92"/>
    </row>
    <row r="547744" spans="1:1" x14ac:dyDescent="0.25">
      <c r="A547744" s="92"/>
    </row>
    <row r="547745" spans="1:1" x14ac:dyDescent="0.25">
      <c r="A547745" s="92"/>
    </row>
    <row r="547746" spans="1:1" x14ac:dyDescent="0.25">
      <c r="A547746" s="92"/>
    </row>
    <row r="547747" spans="1:1" x14ac:dyDescent="0.25">
      <c r="A547747" s="92"/>
    </row>
    <row r="547748" spans="1:1" x14ac:dyDescent="0.25">
      <c r="A547748" s="92"/>
    </row>
    <row r="547749" spans="1:1" x14ac:dyDescent="0.25">
      <c r="A547749" s="92"/>
    </row>
    <row r="547750" spans="1:1" x14ac:dyDescent="0.25">
      <c r="A547750" s="92"/>
    </row>
    <row r="547751" spans="1:1" x14ac:dyDescent="0.25">
      <c r="A547751" s="92"/>
    </row>
    <row r="547752" spans="1:1" x14ac:dyDescent="0.25">
      <c r="A547752" s="92"/>
    </row>
    <row r="547753" spans="1:1" x14ac:dyDescent="0.25">
      <c r="A547753" s="92"/>
    </row>
    <row r="547754" spans="1:1" x14ac:dyDescent="0.25">
      <c r="A547754" s="92"/>
    </row>
    <row r="547755" spans="1:1" x14ac:dyDescent="0.25">
      <c r="A547755" s="92"/>
    </row>
    <row r="547756" spans="1:1" x14ac:dyDescent="0.25">
      <c r="A547756" s="92"/>
    </row>
    <row r="547757" spans="1:1" x14ac:dyDescent="0.25">
      <c r="A547757" s="92"/>
    </row>
    <row r="547758" spans="1:1" x14ac:dyDescent="0.25">
      <c r="A547758" s="92"/>
    </row>
    <row r="547759" spans="1:1" x14ac:dyDescent="0.25">
      <c r="A547759" s="92"/>
    </row>
    <row r="547760" spans="1:1" x14ac:dyDescent="0.25">
      <c r="A547760" s="92"/>
    </row>
    <row r="547761" spans="1:1" x14ac:dyDescent="0.25">
      <c r="A547761" s="92"/>
    </row>
    <row r="547762" spans="1:1" x14ac:dyDescent="0.25">
      <c r="A547762" s="92"/>
    </row>
    <row r="547763" spans="1:1" x14ac:dyDescent="0.25">
      <c r="A547763" s="92"/>
    </row>
    <row r="547764" spans="1:1" x14ac:dyDescent="0.25">
      <c r="A547764" s="92"/>
    </row>
    <row r="547765" spans="1:1" x14ac:dyDescent="0.25">
      <c r="A547765" s="92"/>
    </row>
    <row r="547766" spans="1:1" x14ac:dyDescent="0.25">
      <c r="A547766" s="92"/>
    </row>
    <row r="547767" spans="1:1" x14ac:dyDescent="0.25">
      <c r="A547767" s="92"/>
    </row>
    <row r="547768" spans="1:1" x14ac:dyDescent="0.25">
      <c r="A547768" s="92"/>
    </row>
    <row r="547769" spans="1:1" x14ac:dyDescent="0.25">
      <c r="A547769" s="92"/>
    </row>
    <row r="547770" spans="1:1" x14ac:dyDescent="0.25">
      <c r="A547770" s="92"/>
    </row>
    <row r="547771" spans="1:1" x14ac:dyDescent="0.25">
      <c r="A547771" s="92"/>
    </row>
    <row r="547772" spans="1:1" x14ac:dyDescent="0.25">
      <c r="A547772" s="92"/>
    </row>
    <row r="547773" spans="1:1" x14ac:dyDescent="0.25">
      <c r="A547773" s="92"/>
    </row>
    <row r="547774" spans="1:1" x14ac:dyDescent="0.25">
      <c r="A547774" s="92"/>
    </row>
    <row r="547775" spans="1:1" x14ac:dyDescent="0.25">
      <c r="A547775" s="92"/>
    </row>
    <row r="547776" spans="1:1" x14ac:dyDescent="0.25">
      <c r="A547776" s="92"/>
    </row>
    <row r="547777" spans="1:1" x14ac:dyDescent="0.25">
      <c r="A547777" s="92"/>
    </row>
    <row r="547778" spans="1:1" x14ac:dyDescent="0.25">
      <c r="A547778" s="92"/>
    </row>
    <row r="547779" spans="1:1" x14ac:dyDescent="0.25">
      <c r="A547779" s="92"/>
    </row>
    <row r="547780" spans="1:1" x14ac:dyDescent="0.25">
      <c r="A547780" s="92"/>
    </row>
    <row r="547781" spans="1:1" x14ac:dyDescent="0.25">
      <c r="A547781" s="92"/>
    </row>
    <row r="547782" spans="1:1" x14ac:dyDescent="0.25">
      <c r="A547782" s="92"/>
    </row>
    <row r="547783" spans="1:1" x14ac:dyDescent="0.25">
      <c r="A547783" s="92"/>
    </row>
    <row r="547784" spans="1:1" x14ac:dyDescent="0.25">
      <c r="A547784" s="92"/>
    </row>
    <row r="547785" spans="1:1" x14ac:dyDescent="0.25">
      <c r="A547785" s="92"/>
    </row>
    <row r="547786" spans="1:1" x14ac:dyDescent="0.25">
      <c r="A547786" s="92"/>
    </row>
    <row r="547787" spans="1:1" x14ac:dyDescent="0.25">
      <c r="A547787" s="92"/>
    </row>
    <row r="547788" spans="1:1" x14ac:dyDescent="0.25">
      <c r="A547788" s="92"/>
    </row>
    <row r="547789" spans="1:1" x14ac:dyDescent="0.25">
      <c r="A547789" s="92"/>
    </row>
    <row r="547790" spans="1:1" x14ac:dyDescent="0.25">
      <c r="A547790" s="92"/>
    </row>
    <row r="547791" spans="1:1" x14ac:dyDescent="0.25">
      <c r="A547791" s="92"/>
    </row>
    <row r="547792" spans="1:1" x14ac:dyDescent="0.25">
      <c r="A547792" s="92"/>
    </row>
    <row r="547793" spans="1:1" x14ac:dyDescent="0.25">
      <c r="A547793" s="92"/>
    </row>
    <row r="547794" spans="1:1" x14ac:dyDescent="0.25">
      <c r="A547794" s="92"/>
    </row>
    <row r="547795" spans="1:1" x14ac:dyDescent="0.25">
      <c r="A547795" s="92"/>
    </row>
    <row r="547796" spans="1:1" x14ac:dyDescent="0.25">
      <c r="A547796" s="92"/>
    </row>
    <row r="547797" spans="1:1" x14ac:dyDescent="0.25">
      <c r="A547797" s="92"/>
    </row>
    <row r="547798" spans="1:1" x14ac:dyDescent="0.25">
      <c r="A547798" s="92"/>
    </row>
    <row r="547799" spans="1:1" x14ac:dyDescent="0.25">
      <c r="A547799" s="92"/>
    </row>
    <row r="547800" spans="1:1" x14ac:dyDescent="0.25">
      <c r="A547800" s="92"/>
    </row>
    <row r="547801" spans="1:1" x14ac:dyDescent="0.25">
      <c r="A547801" s="92"/>
    </row>
    <row r="547802" spans="1:1" x14ac:dyDescent="0.25">
      <c r="A547802" s="92"/>
    </row>
    <row r="547803" spans="1:1" x14ac:dyDescent="0.25">
      <c r="A547803" s="92"/>
    </row>
    <row r="547804" spans="1:1" x14ac:dyDescent="0.25">
      <c r="A547804" s="92"/>
    </row>
    <row r="547805" spans="1:1" x14ac:dyDescent="0.25">
      <c r="A547805" s="92"/>
    </row>
    <row r="547806" spans="1:1" x14ac:dyDescent="0.25">
      <c r="A547806" s="92"/>
    </row>
    <row r="547807" spans="1:1" x14ac:dyDescent="0.25">
      <c r="A547807" s="92"/>
    </row>
    <row r="547808" spans="1:1" x14ac:dyDescent="0.25">
      <c r="A547808" s="92"/>
    </row>
    <row r="547809" spans="1:1" x14ac:dyDescent="0.25">
      <c r="A547809" s="92"/>
    </row>
    <row r="547810" spans="1:1" x14ac:dyDescent="0.25">
      <c r="A547810" s="92"/>
    </row>
    <row r="547811" spans="1:1" x14ac:dyDescent="0.25">
      <c r="A547811" s="92"/>
    </row>
    <row r="547812" spans="1:1" x14ac:dyDescent="0.25">
      <c r="A547812" s="92"/>
    </row>
    <row r="547813" spans="1:1" x14ac:dyDescent="0.25">
      <c r="A547813" s="92"/>
    </row>
    <row r="547814" spans="1:1" x14ac:dyDescent="0.25">
      <c r="A547814" s="92"/>
    </row>
    <row r="547815" spans="1:1" x14ac:dyDescent="0.25">
      <c r="A547815" s="92"/>
    </row>
    <row r="547816" spans="1:1" x14ac:dyDescent="0.25">
      <c r="A547816" s="92"/>
    </row>
    <row r="547817" spans="1:1" x14ac:dyDescent="0.25">
      <c r="A547817" s="92"/>
    </row>
    <row r="547818" spans="1:1" x14ac:dyDescent="0.25">
      <c r="A547818" s="92"/>
    </row>
    <row r="547819" spans="1:1" x14ac:dyDescent="0.25">
      <c r="A547819" s="92"/>
    </row>
    <row r="547820" spans="1:1" x14ac:dyDescent="0.25">
      <c r="A547820" s="92"/>
    </row>
    <row r="547821" spans="1:1" x14ac:dyDescent="0.25">
      <c r="A547821" s="92"/>
    </row>
    <row r="547822" spans="1:1" x14ac:dyDescent="0.25">
      <c r="A547822" s="92"/>
    </row>
    <row r="547823" spans="1:1" x14ac:dyDescent="0.25">
      <c r="A547823" s="92"/>
    </row>
    <row r="547824" spans="1:1" x14ac:dyDescent="0.25">
      <c r="A547824" s="92"/>
    </row>
    <row r="547825" spans="1:1" x14ac:dyDescent="0.25">
      <c r="A547825" s="92"/>
    </row>
    <row r="547826" spans="1:1" x14ac:dyDescent="0.25">
      <c r="A547826" s="92"/>
    </row>
    <row r="547827" spans="1:1" x14ac:dyDescent="0.25">
      <c r="A547827" s="92"/>
    </row>
    <row r="547828" spans="1:1" x14ac:dyDescent="0.25">
      <c r="A547828" s="92"/>
    </row>
    <row r="547829" spans="1:1" x14ac:dyDescent="0.25">
      <c r="A547829" s="92"/>
    </row>
    <row r="547830" spans="1:1" x14ac:dyDescent="0.25">
      <c r="A547830" s="92"/>
    </row>
    <row r="547831" spans="1:1" x14ac:dyDescent="0.25">
      <c r="A547831" s="92"/>
    </row>
    <row r="547832" spans="1:1" x14ac:dyDescent="0.25">
      <c r="A547832" s="92"/>
    </row>
    <row r="547833" spans="1:1" x14ac:dyDescent="0.25">
      <c r="A547833" s="92"/>
    </row>
    <row r="547834" spans="1:1" x14ac:dyDescent="0.25">
      <c r="A547834" s="92"/>
    </row>
    <row r="547835" spans="1:1" x14ac:dyDescent="0.25">
      <c r="A547835" s="92"/>
    </row>
    <row r="547836" spans="1:1" x14ac:dyDescent="0.25">
      <c r="A547836" s="92"/>
    </row>
    <row r="547837" spans="1:1" x14ac:dyDescent="0.25">
      <c r="A547837" s="92"/>
    </row>
    <row r="547838" spans="1:1" x14ac:dyDescent="0.25">
      <c r="A547838" s="92"/>
    </row>
    <row r="547839" spans="1:1" x14ac:dyDescent="0.25">
      <c r="A547839" s="92"/>
    </row>
    <row r="547840" spans="1:1" x14ac:dyDescent="0.25">
      <c r="A547840" s="92"/>
    </row>
    <row r="547841" spans="1:1" x14ac:dyDescent="0.25">
      <c r="A547841" s="92"/>
    </row>
    <row r="547842" spans="1:1" x14ac:dyDescent="0.25">
      <c r="A547842" s="92"/>
    </row>
    <row r="547843" spans="1:1" x14ac:dyDescent="0.25">
      <c r="A547843" s="92"/>
    </row>
    <row r="547844" spans="1:1" x14ac:dyDescent="0.25">
      <c r="A547844" s="92"/>
    </row>
    <row r="547845" spans="1:1" x14ac:dyDescent="0.25">
      <c r="A547845" s="92"/>
    </row>
    <row r="547846" spans="1:1" x14ac:dyDescent="0.25">
      <c r="A547846" s="92"/>
    </row>
    <row r="547847" spans="1:1" x14ac:dyDescent="0.25">
      <c r="A547847" s="92"/>
    </row>
    <row r="547848" spans="1:1" x14ac:dyDescent="0.25">
      <c r="A547848" s="92"/>
    </row>
    <row r="547849" spans="1:1" x14ac:dyDescent="0.25">
      <c r="A547849" s="92"/>
    </row>
    <row r="547850" spans="1:1" x14ac:dyDescent="0.25">
      <c r="A547850" s="92"/>
    </row>
    <row r="547851" spans="1:1" x14ac:dyDescent="0.25">
      <c r="A547851" s="92"/>
    </row>
    <row r="547852" spans="1:1" x14ac:dyDescent="0.25">
      <c r="A547852" s="92"/>
    </row>
    <row r="547853" spans="1:1" x14ac:dyDescent="0.25">
      <c r="A547853" s="92"/>
    </row>
    <row r="547854" spans="1:1" x14ac:dyDescent="0.25">
      <c r="A547854" s="92"/>
    </row>
    <row r="547855" spans="1:1" x14ac:dyDescent="0.25">
      <c r="A547855" s="92"/>
    </row>
    <row r="547856" spans="1:1" x14ac:dyDescent="0.25">
      <c r="A547856" s="92"/>
    </row>
    <row r="547857" spans="1:1" x14ac:dyDescent="0.25">
      <c r="A547857" s="92"/>
    </row>
    <row r="547858" spans="1:1" x14ac:dyDescent="0.25">
      <c r="A547858" s="92"/>
    </row>
    <row r="547859" spans="1:1" x14ac:dyDescent="0.25">
      <c r="A547859" s="92"/>
    </row>
    <row r="547860" spans="1:1" x14ac:dyDescent="0.25">
      <c r="A547860" s="92"/>
    </row>
    <row r="547861" spans="1:1" x14ac:dyDescent="0.25">
      <c r="A547861" s="92"/>
    </row>
    <row r="547862" spans="1:1" x14ac:dyDescent="0.25">
      <c r="A547862" s="92"/>
    </row>
    <row r="547863" spans="1:1" x14ac:dyDescent="0.25">
      <c r="A547863" s="92"/>
    </row>
    <row r="547864" spans="1:1" x14ac:dyDescent="0.25">
      <c r="A547864" s="92"/>
    </row>
    <row r="547865" spans="1:1" x14ac:dyDescent="0.25">
      <c r="A547865" s="92"/>
    </row>
    <row r="547866" spans="1:1" x14ac:dyDescent="0.25">
      <c r="A547866" s="92"/>
    </row>
    <row r="547867" spans="1:1" x14ac:dyDescent="0.25">
      <c r="A547867" s="92"/>
    </row>
    <row r="547868" spans="1:1" x14ac:dyDescent="0.25">
      <c r="A547868" s="92"/>
    </row>
    <row r="547869" spans="1:1" x14ac:dyDescent="0.25">
      <c r="A547869" s="92"/>
    </row>
    <row r="547870" spans="1:1" x14ac:dyDescent="0.25">
      <c r="A547870" s="92"/>
    </row>
    <row r="547871" spans="1:1" x14ac:dyDescent="0.25">
      <c r="A547871" s="92"/>
    </row>
    <row r="547872" spans="1:1" x14ac:dyDescent="0.25">
      <c r="A547872" s="92"/>
    </row>
    <row r="547873" spans="1:1" x14ac:dyDescent="0.25">
      <c r="A547873" s="92"/>
    </row>
    <row r="547874" spans="1:1" x14ac:dyDescent="0.25">
      <c r="A547874" s="92"/>
    </row>
    <row r="547875" spans="1:1" x14ac:dyDescent="0.25">
      <c r="A547875" s="92"/>
    </row>
    <row r="547876" spans="1:1" x14ac:dyDescent="0.25">
      <c r="A547876" s="92"/>
    </row>
    <row r="547877" spans="1:1" x14ac:dyDescent="0.25">
      <c r="A547877" s="92"/>
    </row>
    <row r="547878" spans="1:1" x14ac:dyDescent="0.25">
      <c r="A547878" s="92"/>
    </row>
    <row r="547879" spans="1:1" x14ac:dyDescent="0.25">
      <c r="A547879" s="92"/>
    </row>
    <row r="547880" spans="1:1" x14ac:dyDescent="0.25">
      <c r="A547880" s="92"/>
    </row>
    <row r="547881" spans="1:1" x14ac:dyDescent="0.25">
      <c r="A547881" s="92"/>
    </row>
    <row r="547882" spans="1:1" x14ac:dyDescent="0.25">
      <c r="A547882" s="92"/>
    </row>
    <row r="547883" spans="1:1" x14ac:dyDescent="0.25">
      <c r="A547883" s="92"/>
    </row>
    <row r="547884" spans="1:1" x14ac:dyDescent="0.25">
      <c r="A547884" s="92"/>
    </row>
    <row r="547885" spans="1:1" x14ac:dyDescent="0.25">
      <c r="A547885" s="92"/>
    </row>
    <row r="547886" spans="1:1" x14ac:dyDescent="0.25">
      <c r="A547886" s="92"/>
    </row>
    <row r="547887" spans="1:1" x14ac:dyDescent="0.25">
      <c r="A547887" s="92"/>
    </row>
    <row r="547888" spans="1:1" x14ac:dyDescent="0.25">
      <c r="A547888" s="92"/>
    </row>
    <row r="547889" spans="1:1" x14ac:dyDescent="0.25">
      <c r="A547889" s="92"/>
    </row>
    <row r="547890" spans="1:1" x14ac:dyDescent="0.25">
      <c r="A547890" s="92"/>
    </row>
    <row r="547891" spans="1:1" x14ac:dyDescent="0.25">
      <c r="A547891" s="92"/>
    </row>
    <row r="547892" spans="1:1" x14ac:dyDescent="0.25">
      <c r="A547892" s="92"/>
    </row>
    <row r="547893" spans="1:1" x14ac:dyDescent="0.25">
      <c r="A547893" s="92"/>
    </row>
    <row r="547894" spans="1:1" x14ac:dyDescent="0.25">
      <c r="A547894" s="92"/>
    </row>
    <row r="547895" spans="1:1" x14ac:dyDescent="0.25">
      <c r="A547895" s="92"/>
    </row>
    <row r="547896" spans="1:1" x14ac:dyDescent="0.25">
      <c r="A547896" s="92"/>
    </row>
    <row r="547897" spans="1:1" x14ac:dyDescent="0.25">
      <c r="A547897" s="92"/>
    </row>
    <row r="547898" spans="1:1" x14ac:dyDescent="0.25">
      <c r="A547898" s="92"/>
    </row>
    <row r="547899" spans="1:1" x14ac:dyDescent="0.25">
      <c r="A547899" s="92"/>
    </row>
    <row r="547900" spans="1:1" x14ac:dyDescent="0.25">
      <c r="A547900" s="92"/>
    </row>
    <row r="547901" spans="1:1" x14ac:dyDescent="0.25">
      <c r="A547901" s="92"/>
    </row>
    <row r="547902" spans="1:1" x14ac:dyDescent="0.25">
      <c r="A547902" s="92"/>
    </row>
    <row r="547903" spans="1:1" x14ac:dyDescent="0.25">
      <c r="A547903" s="92"/>
    </row>
    <row r="547904" spans="1:1" x14ac:dyDescent="0.25">
      <c r="A547904" s="92"/>
    </row>
    <row r="547905" spans="1:1" x14ac:dyDescent="0.25">
      <c r="A547905" s="92"/>
    </row>
    <row r="547906" spans="1:1" x14ac:dyDescent="0.25">
      <c r="A547906" s="92"/>
    </row>
    <row r="547907" spans="1:1" x14ac:dyDescent="0.25">
      <c r="A547907" s="92"/>
    </row>
    <row r="547908" spans="1:1" x14ac:dyDescent="0.25">
      <c r="A547908" s="92"/>
    </row>
    <row r="547909" spans="1:1" x14ac:dyDescent="0.25">
      <c r="A547909" s="92"/>
    </row>
    <row r="547910" spans="1:1" x14ac:dyDescent="0.25">
      <c r="A547910" s="92"/>
    </row>
    <row r="547911" spans="1:1" x14ac:dyDescent="0.25">
      <c r="A547911" s="92"/>
    </row>
    <row r="547912" spans="1:1" x14ac:dyDescent="0.25">
      <c r="A547912" s="92"/>
    </row>
    <row r="547913" spans="1:1" x14ac:dyDescent="0.25">
      <c r="A547913" s="92"/>
    </row>
    <row r="547914" spans="1:1" x14ac:dyDescent="0.25">
      <c r="A547914" s="92"/>
    </row>
    <row r="547915" spans="1:1" x14ac:dyDescent="0.25">
      <c r="A547915" s="92"/>
    </row>
    <row r="547916" spans="1:1" x14ac:dyDescent="0.25">
      <c r="A547916" s="92"/>
    </row>
    <row r="547917" spans="1:1" x14ac:dyDescent="0.25">
      <c r="A547917" s="92"/>
    </row>
    <row r="547918" spans="1:1" x14ac:dyDescent="0.25">
      <c r="A547918" s="92"/>
    </row>
    <row r="547919" spans="1:1" x14ac:dyDescent="0.25">
      <c r="A547919" s="92"/>
    </row>
    <row r="547920" spans="1:1" x14ac:dyDescent="0.25">
      <c r="A547920" s="92"/>
    </row>
    <row r="547921" spans="1:1" x14ac:dyDescent="0.25">
      <c r="A547921" s="92"/>
    </row>
    <row r="547922" spans="1:1" x14ac:dyDescent="0.25">
      <c r="A547922" s="92"/>
    </row>
    <row r="547923" spans="1:1" x14ac:dyDescent="0.25">
      <c r="A547923" s="92"/>
    </row>
    <row r="547924" spans="1:1" x14ac:dyDescent="0.25">
      <c r="A547924" s="92"/>
    </row>
    <row r="547925" spans="1:1" x14ac:dyDescent="0.25">
      <c r="A547925" s="92"/>
    </row>
    <row r="547926" spans="1:1" x14ac:dyDescent="0.25">
      <c r="A547926" s="92"/>
    </row>
    <row r="547927" spans="1:1" x14ac:dyDescent="0.25">
      <c r="A547927" s="92"/>
    </row>
    <row r="547928" spans="1:1" x14ac:dyDescent="0.25">
      <c r="A547928" s="92"/>
    </row>
    <row r="547929" spans="1:1" x14ac:dyDescent="0.25">
      <c r="A547929" s="92"/>
    </row>
    <row r="547930" spans="1:1" x14ac:dyDescent="0.25">
      <c r="A547930" s="92"/>
    </row>
    <row r="547931" spans="1:1" x14ac:dyDescent="0.25">
      <c r="A547931" s="92"/>
    </row>
    <row r="547932" spans="1:1" x14ac:dyDescent="0.25">
      <c r="A547932" s="92"/>
    </row>
    <row r="547933" spans="1:1" x14ac:dyDescent="0.25">
      <c r="A547933" s="92"/>
    </row>
    <row r="547934" spans="1:1" x14ac:dyDescent="0.25">
      <c r="A547934" s="92"/>
    </row>
    <row r="547935" spans="1:1" x14ac:dyDescent="0.25">
      <c r="A547935" s="92"/>
    </row>
    <row r="547936" spans="1:1" x14ac:dyDescent="0.25">
      <c r="A547936" s="92"/>
    </row>
    <row r="547937" spans="1:1" x14ac:dyDescent="0.25">
      <c r="A547937" s="92"/>
    </row>
    <row r="547938" spans="1:1" x14ac:dyDescent="0.25">
      <c r="A547938" s="92"/>
    </row>
    <row r="547939" spans="1:1" x14ac:dyDescent="0.25">
      <c r="A547939" s="92"/>
    </row>
    <row r="547940" spans="1:1" x14ac:dyDescent="0.25">
      <c r="A547940" s="92"/>
    </row>
    <row r="547941" spans="1:1" x14ac:dyDescent="0.25">
      <c r="A547941" s="92"/>
    </row>
    <row r="547942" spans="1:1" x14ac:dyDescent="0.25">
      <c r="A547942" s="92"/>
    </row>
    <row r="547943" spans="1:1" x14ac:dyDescent="0.25">
      <c r="A547943" s="92"/>
    </row>
    <row r="547944" spans="1:1" x14ac:dyDescent="0.25">
      <c r="A547944" s="92"/>
    </row>
    <row r="547945" spans="1:1" x14ac:dyDescent="0.25">
      <c r="A547945" s="92"/>
    </row>
    <row r="547946" spans="1:1" x14ac:dyDescent="0.25">
      <c r="A547946" s="92"/>
    </row>
    <row r="547947" spans="1:1" x14ac:dyDescent="0.25">
      <c r="A547947" s="92"/>
    </row>
    <row r="547948" spans="1:1" x14ac:dyDescent="0.25">
      <c r="A547948" s="92"/>
    </row>
    <row r="547949" spans="1:1" x14ac:dyDescent="0.25">
      <c r="A547949" s="92"/>
    </row>
    <row r="547950" spans="1:1" x14ac:dyDescent="0.25">
      <c r="A547950" s="92"/>
    </row>
    <row r="547951" spans="1:1" x14ac:dyDescent="0.25">
      <c r="A547951" s="92"/>
    </row>
    <row r="547952" spans="1:1" x14ac:dyDescent="0.25">
      <c r="A547952" s="92"/>
    </row>
    <row r="547953" spans="1:1" x14ac:dyDescent="0.25">
      <c r="A547953" s="92"/>
    </row>
    <row r="547954" spans="1:1" x14ac:dyDescent="0.25">
      <c r="A547954" s="92"/>
    </row>
    <row r="547955" spans="1:1" x14ac:dyDescent="0.25">
      <c r="A547955" s="92"/>
    </row>
    <row r="547956" spans="1:1" x14ac:dyDescent="0.25">
      <c r="A547956" s="92"/>
    </row>
    <row r="547957" spans="1:1" x14ac:dyDescent="0.25">
      <c r="A547957" s="92"/>
    </row>
    <row r="547958" spans="1:1" x14ac:dyDescent="0.25">
      <c r="A547958" s="92"/>
    </row>
    <row r="547959" spans="1:1" x14ac:dyDescent="0.25">
      <c r="A547959" s="92"/>
    </row>
    <row r="547960" spans="1:1" x14ac:dyDescent="0.25">
      <c r="A547960" s="92"/>
    </row>
    <row r="547961" spans="1:1" x14ac:dyDescent="0.25">
      <c r="A547961" s="92"/>
    </row>
    <row r="547962" spans="1:1" x14ac:dyDescent="0.25">
      <c r="A547962" s="92"/>
    </row>
    <row r="547963" spans="1:1" x14ac:dyDescent="0.25">
      <c r="A547963" s="92"/>
    </row>
    <row r="547964" spans="1:1" x14ac:dyDescent="0.25">
      <c r="A547964" s="92"/>
    </row>
    <row r="547965" spans="1:1" x14ac:dyDescent="0.25">
      <c r="A547965" s="92"/>
    </row>
    <row r="547966" spans="1:1" x14ac:dyDescent="0.25">
      <c r="A547966" s="92"/>
    </row>
    <row r="547967" spans="1:1" x14ac:dyDescent="0.25">
      <c r="A547967" s="92"/>
    </row>
    <row r="547968" spans="1:1" x14ac:dyDescent="0.25">
      <c r="A547968" s="92"/>
    </row>
    <row r="547969" spans="1:1" x14ac:dyDescent="0.25">
      <c r="A547969" s="92"/>
    </row>
    <row r="547970" spans="1:1" x14ac:dyDescent="0.25">
      <c r="A547970" s="92"/>
    </row>
    <row r="547971" spans="1:1" x14ac:dyDescent="0.25">
      <c r="A547971" s="92"/>
    </row>
    <row r="547972" spans="1:1" x14ac:dyDescent="0.25">
      <c r="A547972" s="92"/>
    </row>
    <row r="547973" spans="1:1" x14ac:dyDescent="0.25">
      <c r="A547973" s="92"/>
    </row>
    <row r="547974" spans="1:1" x14ac:dyDescent="0.25">
      <c r="A547974" s="92"/>
    </row>
    <row r="547975" spans="1:1" x14ac:dyDescent="0.25">
      <c r="A547975" s="92"/>
    </row>
    <row r="547976" spans="1:1" x14ac:dyDescent="0.25">
      <c r="A547976" s="92"/>
    </row>
    <row r="547977" spans="1:1" x14ac:dyDescent="0.25">
      <c r="A547977" s="92"/>
    </row>
    <row r="547978" spans="1:1" x14ac:dyDescent="0.25">
      <c r="A547978" s="92"/>
    </row>
    <row r="547979" spans="1:1" x14ac:dyDescent="0.25">
      <c r="A547979" s="92"/>
    </row>
    <row r="547980" spans="1:1" x14ac:dyDescent="0.25">
      <c r="A547980" s="92"/>
    </row>
    <row r="547981" spans="1:1" x14ac:dyDescent="0.25">
      <c r="A547981" s="92"/>
    </row>
    <row r="547982" spans="1:1" x14ac:dyDescent="0.25">
      <c r="A547982" s="92"/>
    </row>
    <row r="547983" spans="1:1" x14ac:dyDescent="0.25">
      <c r="A547983" s="92"/>
    </row>
    <row r="547984" spans="1:1" x14ac:dyDescent="0.25">
      <c r="A547984" s="92"/>
    </row>
    <row r="547985" spans="1:1" x14ac:dyDescent="0.25">
      <c r="A547985" s="92"/>
    </row>
    <row r="547986" spans="1:1" x14ac:dyDescent="0.25">
      <c r="A547986" s="92"/>
    </row>
    <row r="547987" spans="1:1" x14ac:dyDescent="0.25">
      <c r="A547987" s="92"/>
    </row>
    <row r="547988" spans="1:1" x14ac:dyDescent="0.25">
      <c r="A547988" s="92"/>
    </row>
    <row r="547989" spans="1:1" x14ac:dyDescent="0.25">
      <c r="A547989" s="92"/>
    </row>
    <row r="547990" spans="1:1" x14ac:dyDescent="0.25">
      <c r="A547990" s="92"/>
    </row>
    <row r="547991" spans="1:1" x14ac:dyDescent="0.25">
      <c r="A547991" s="92"/>
    </row>
    <row r="547992" spans="1:1" x14ac:dyDescent="0.25">
      <c r="A547992" s="92"/>
    </row>
    <row r="547993" spans="1:1" x14ac:dyDescent="0.25">
      <c r="A547993" s="92"/>
    </row>
    <row r="547994" spans="1:1" x14ac:dyDescent="0.25">
      <c r="A547994" s="92"/>
    </row>
    <row r="547995" spans="1:1" x14ac:dyDescent="0.25">
      <c r="A547995" s="92"/>
    </row>
    <row r="547996" spans="1:1" x14ac:dyDescent="0.25">
      <c r="A547996" s="92"/>
    </row>
    <row r="547997" spans="1:1" x14ac:dyDescent="0.25">
      <c r="A547997" s="92"/>
    </row>
    <row r="547998" spans="1:1" x14ac:dyDescent="0.25">
      <c r="A547998" s="92"/>
    </row>
    <row r="547999" spans="1:1" x14ac:dyDescent="0.25">
      <c r="A547999" s="92"/>
    </row>
    <row r="548000" spans="1:1" x14ac:dyDescent="0.25">
      <c r="A548000" s="92"/>
    </row>
    <row r="548001" spans="1:1" x14ac:dyDescent="0.25">
      <c r="A548001" s="92"/>
    </row>
    <row r="548002" spans="1:1" x14ac:dyDescent="0.25">
      <c r="A548002" s="92"/>
    </row>
    <row r="548003" spans="1:1" x14ac:dyDescent="0.25">
      <c r="A548003" s="92"/>
    </row>
    <row r="548004" spans="1:1" x14ac:dyDescent="0.25">
      <c r="A548004" s="92"/>
    </row>
    <row r="548005" spans="1:1" x14ac:dyDescent="0.25">
      <c r="A548005" s="92"/>
    </row>
    <row r="548006" spans="1:1" x14ac:dyDescent="0.25">
      <c r="A548006" s="92"/>
    </row>
    <row r="548007" spans="1:1" x14ac:dyDescent="0.25">
      <c r="A548007" s="92"/>
    </row>
    <row r="548008" spans="1:1" x14ac:dyDescent="0.25">
      <c r="A548008" s="92"/>
    </row>
    <row r="548009" spans="1:1" x14ac:dyDescent="0.25">
      <c r="A548009" s="92"/>
    </row>
    <row r="548010" spans="1:1" x14ac:dyDescent="0.25">
      <c r="A548010" s="92"/>
    </row>
    <row r="548011" spans="1:1" x14ac:dyDescent="0.25">
      <c r="A548011" s="92"/>
    </row>
    <row r="548012" spans="1:1" x14ac:dyDescent="0.25">
      <c r="A548012" s="92"/>
    </row>
    <row r="548013" spans="1:1" x14ac:dyDescent="0.25">
      <c r="A548013" s="92"/>
    </row>
    <row r="548014" spans="1:1" x14ac:dyDescent="0.25">
      <c r="A548014" s="92"/>
    </row>
    <row r="548015" spans="1:1" x14ac:dyDescent="0.25">
      <c r="A548015" s="92"/>
    </row>
    <row r="548016" spans="1:1" x14ac:dyDescent="0.25">
      <c r="A548016" s="92"/>
    </row>
    <row r="548017" spans="1:1" x14ac:dyDescent="0.25">
      <c r="A548017" s="92"/>
    </row>
    <row r="548018" spans="1:1" x14ac:dyDescent="0.25">
      <c r="A548018" s="92"/>
    </row>
    <row r="548019" spans="1:1" x14ac:dyDescent="0.25">
      <c r="A548019" s="92"/>
    </row>
    <row r="548020" spans="1:1" x14ac:dyDescent="0.25">
      <c r="A548020" s="92"/>
    </row>
    <row r="548021" spans="1:1" x14ac:dyDescent="0.25">
      <c r="A548021" s="92"/>
    </row>
    <row r="548022" spans="1:1" x14ac:dyDescent="0.25">
      <c r="A548022" s="92"/>
    </row>
    <row r="548023" spans="1:1" x14ac:dyDescent="0.25">
      <c r="A548023" s="92"/>
    </row>
    <row r="548024" spans="1:1" x14ac:dyDescent="0.25">
      <c r="A548024" s="92"/>
    </row>
    <row r="548025" spans="1:1" x14ac:dyDescent="0.25">
      <c r="A548025" s="92"/>
    </row>
    <row r="548026" spans="1:1" x14ac:dyDescent="0.25">
      <c r="A548026" s="92"/>
    </row>
    <row r="548027" spans="1:1" x14ac:dyDescent="0.25">
      <c r="A548027" s="92"/>
    </row>
    <row r="548028" spans="1:1" x14ac:dyDescent="0.25">
      <c r="A548028" s="92"/>
    </row>
    <row r="548029" spans="1:1" x14ac:dyDescent="0.25">
      <c r="A548029" s="92"/>
    </row>
    <row r="548030" spans="1:1" x14ac:dyDescent="0.25">
      <c r="A548030" s="92"/>
    </row>
    <row r="548031" spans="1:1" x14ac:dyDescent="0.25">
      <c r="A548031" s="92"/>
    </row>
    <row r="548032" spans="1:1" x14ac:dyDescent="0.25">
      <c r="A548032" s="92"/>
    </row>
    <row r="548033" spans="1:1" x14ac:dyDescent="0.25">
      <c r="A548033" s="92"/>
    </row>
    <row r="548034" spans="1:1" x14ac:dyDescent="0.25">
      <c r="A548034" s="92"/>
    </row>
    <row r="548035" spans="1:1" x14ac:dyDescent="0.25">
      <c r="A548035" s="92"/>
    </row>
    <row r="548036" spans="1:1" x14ac:dyDescent="0.25">
      <c r="A548036" s="92"/>
    </row>
    <row r="548037" spans="1:1" x14ac:dyDescent="0.25">
      <c r="A548037" s="92"/>
    </row>
    <row r="548038" spans="1:1" x14ac:dyDescent="0.25">
      <c r="A548038" s="92"/>
    </row>
    <row r="548039" spans="1:1" x14ac:dyDescent="0.25">
      <c r="A548039" s="92"/>
    </row>
    <row r="548040" spans="1:1" x14ac:dyDescent="0.25">
      <c r="A548040" s="92"/>
    </row>
    <row r="548041" spans="1:1" x14ac:dyDescent="0.25">
      <c r="A548041" s="92"/>
    </row>
    <row r="548042" spans="1:1" x14ac:dyDescent="0.25">
      <c r="A548042" s="92"/>
    </row>
    <row r="548043" spans="1:1" x14ac:dyDescent="0.25">
      <c r="A548043" s="92"/>
    </row>
    <row r="548044" spans="1:1" x14ac:dyDescent="0.25">
      <c r="A548044" s="92"/>
    </row>
    <row r="548045" spans="1:1" x14ac:dyDescent="0.25">
      <c r="A548045" s="92"/>
    </row>
    <row r="548046" spans="1:1" x14ac:dyDescent="0.25">
      <c r="A548046" s="92"/>
    </row>
    <row r="548047" spans="1:1" x14ac:dyDescent="0.25">
      <c r="A548047" s="92"/>
    </row>
    <row r="548048" spans="1:1" x14ac:dyDescent="0.25">
      <c r="A548048" s="92"/>
    </row>
    <row r="548049" spans="1:1" x14ac:dyDescent="0.25">
      <c r="A548049" s="92"/>
    </row>
    <row r="548050" spans="1:1" x14ac:dyDescent="0.25">
      <c r="A548050" s="92"/>
    </row>
    <row r="548051" spans="1:1" x14ac:dyDescent="0.25">
      <c r="A548051" s="92"/>
    </row>
    <row r="548052" spans="1:1" x14ac:dyDescent="0.25">
      <c r="A548052" s="92"/>
    </row>
    <row r="548053" spans="1:1" x14ac:dyDescent="0.25">
      <c r="A548053" s="92"/>
    </row>
    <row r="548054" spans="1:1" x14ac:dyDescent="0.25">
      <c r="A548054" s="92"/>
    </row>
    <row r="548055" spans="1:1" x14ac:dyDescent="0.25">
      <c r="A548055" s="92"/>
    </row>
    <row r="548056" spans="1:1" x14ac:dyDescent="0.25">
      <c r="A548056" s="92"/>
    </row>
    <row r="548057" spans="1:1" x14ac:dyDescent="0.25">
      <c r="A548057" s="92"/>
    </row>
    <row r="548058" spans="1:1" x14ac:dyDescent="0.25">
      <c r="A548058" s="92"/>
    </row>
    <row r="548059" spans="1:1" x14ac:dyDescent="0.25">
      <c r="A548059" s="92"/>
    </row>
    <row r="548060" spans="1:1" x14ac:dyDescent="0.25">
      <c r="A548060" s="92"/>
    </row>
    <row r="548061" spans="1:1" x14ac:dyDescent="0.25">
      <c r="A548061" s="92"/>
    </row>
    <row r="548062" spans="1:1" x14ac:dyDescent="0.25">
      <c r="A548062" s="92"/>
    </row>
    <row r="548063" spans="1:1" x14ac:dyDescent="0.25">
      <c r="A548063" s="92"/>
    </row>
    <row r="548064" spans="1:1" x14ac:dyDescent="0.25">
      <c r="A548064" s="92"/>
    </row>
    <row r="548065" spans="1:1" x14ac:dyDescent="0.25">
      <c r="A548065" s="92"/>
    </row>
    <row r="548066" spans="1:1" x14ac:dyDescent="0.25">
      <c r="A548066" s="92"/>
    </row>
    <row r="548067" spans="1:1" x14ac:dyDescent="0.25">
      <c r="A548067" s="92"/>
    </row>
    <row r="548068" spans="1:1" x14ac:dyDescent="0.25">
      <c r="A548068" s="92"/>
    </row>
    <row r="548069" spans="1:1" x14ac:dyDescent="0.25">
      <c r="A548069" s="92"/>
    </row>
    <row r="548070" spans="1:1" x14ac:dyDescent="0.25">
      <c r="A548070" s="92"/>
    </row>
    <row r="548071" spans="1:1" x14ac:dyDescent="0.25">
      <c r="A548071" s="92"/>
    </row>
    <row r="548072" spans="1:1" x14ac:dyDescent="0.25">
      <c r="A548072" s="92"/>
    </row>
    <row r="548073" spans="1:1" x14ac:dyDescent="0.25">
      <c r="A548073" s="92"/>
    </row>
    <row r="548074" spans="1:1" x14ac:dyDescent="0.25">
      <c r="A548074" s="92"/>
    </row>
    <row r="548075" spans="1:1" x14ac:dyDescent="0.25">
      <c r="A548075" s="92"/>
    </row>
    <row r="548076" spans="1:1" x14ac:dyDescent="0.25">
      <c r="A548076" s="92"/>
    </row>
    <row r="548077" spans="1:1" x14ac:dyDescent="0.25">
      <c r="A548077" s="92"/>
    </row>
    <row r="548078" spans="1:1" x14ac:dyDescent="0.25">
      <c r="A548078" s="92"/>
    </row>
    <row r="548079" spans="1:1" x14ac:dyDescent="0.25">
      <c r="A548079" s="92"/>
    </row>
    <row r="548080" spans="1:1" x14ac:dyDescent="0.25">
      <c r="A548080" s="92"/>
    </row>
    <row r="548081" spans="1:1" x14ac:dyDescent="0.25">
      <c r="A548081" s="92"/>
    </row>
    <row r="548082" spans="1:1" x14ac:dyDescent="0.25">
      <c r="A548082" s="92"/>
    </row>
    <row r="548083" spans="1:1" x14ac:dyDescent="0.25">
      <c r="A548083" s="92"/>
    </row>
    <row r="548084" spans="1:1" x14ac:dyDescent="0.25">
      <c r="A548084" s="92"/>
    </row>
    <row r="548085" spans="1:1" x14ac:dyDescent="0.25">
      <c r="A548085" s="92"/>
    </row>
    <row r="548086" spans="1:1" x14ac:dyDescent="0.25">
      <c r="A548086" s="92"/>
    </row>
    <row r="548087" spans="1:1" x14ac:dyDescent="0.25">
      <c r="A548087" s="92"/>
    </row>
    <row r="548088" spans="1:1" x14ac:dyDescent="0.25">
      <c r="A548088" s="92"/>
    </row>
    <row r="548089" spans="1:1" x14ac:dyDescent="0.25">
      <c r="A548089" s="92"/>
    </row>
    <row r="548090" spans="1:1" x14ac:dyDescent="0.25">
      <c r="A548090" s="92"/>
    </row>
    <row r="548091" spans="1:1" x14ac:dyDescent="0.25">
      <c r="A548091" s="92"/>
    </row>
    <row r="548092" spans="1:1" x14ac:dyDescent="0.25">
      <c r="A548092" s="92"/>
    </row>
    <row r="548093" spans="1:1" x14ac:dyDescent="0.25">
      <c r="A548093" s="92"/>
    </row>
    <row r="548094" spans="1:1" x14ac:dyDescent="0.25">
      <c r="A548094" s="92"/>
    </row>
    <row r="548095" spans="1:1" x14ac:dyDescent="0.25">
      <c r="A548095" s="92"/>
    </row>
    <row r="548096" spans="1:1" x14ac:dyDescent="0.25">
      <c r="A548096" s="92"/>
    </row>
    <row r="548097" spans="1:1" x14ac:dyDescent="0.25">
      <c r="A548097" s="92"/>
    </row>
    <row r="548098" spans="1:1" x14ac:dyDescent="0.25">
      <c r="A548098" s="92"/>
    </row>
    <row r="548099" spans="1:1" x14ac:dyDescent="0.25">
      <c r="A548099" s="92"/>
    </row>
    <row r="548100" spans="1:1" x14ac:dyDescent="0.25">
      <c r="A548100" s="92"/>
    </row>
    <row r="548101" spans="1:1" x14ac:dyDescent="0.25">
      <c r="A548101" s="92"/>
    </row>
    <row r="548102" spans="1:1" x14ac:dyDescent="0.25">
      <c r="A548102" s="92"/>
    </row>
    <row r="548103" spans="1:1" x14ac:dyDescent="0.25">
      <c r="A548103" s="92"/>
    </row>
    <row r="548104" spans="1:1" x14ac:dyDescent="0.25">
      <c r="A548104" s="92"/>
    </row>
    <row r="548105" spans="1:1" x14ac:dyDescent="0.25">
      <c r="A548105" s="92"/>
    </row>
    <row r="548106" spans="1:1" x14ac:dyDescent="0.25">
      <c r="A548106" s="92"/>
    </row>
    <row r="548107" spans="1:1" x14ac:dyDescent="0.25">
      <c r="A548107" s="92"/>
    </row>
    <row r="548108" spans="1:1" x14ac:dyDescent="0.25">
      <c r="A548108" s="92"/>
    </row>
    <row r="548109" spans="1:1" x14ac:dyDescent="0.25">
      <c r="A548109" s="92"/>
    </row>
    <row r="548110" spans="1:1" x14ac:dyDescent="0.25">
      <c r="A548110" s="92"/>
    </row>
    <row r="548111" spans="1:1" x14ac:dyDescent="0.25">
      <c r="A548111" s="92"/>
    </row>
    <row r="548112" spans="1:1" x14ac:dyDescent="0.25">
      <c r="A548112" s="92"/>
    </row>
    <row r="548113" spans="1:1" x14ac:dyDescent="0.25">
      <c r="A548113" s="92"/>
    </row>
    <row r="548114" spans="1:1" x14ac:dyDescent="0.25">
      <c r="A548114" s="92"/>
    </row>
    <row r="548115" spans="1:1" x14ac:dyDescent="0.25">
      <c r="A548115" s="92"/>
    </row>
    <row r="548116" spans="1:1" x14ac:dyDescent="0.25">
      <c r="A548116" s="92"/>
    </row>
    <row r="548117" spans="1:1" x14ac:dyDescent="0.25">
      <c r="A548117" s="92"/>
    </row>
    <row r="548118" spans="1:1" x14ac:dyDescent="0.25">
      <c r="A548118" s="92"/>
    </row>
    <row r="548119" spans="1:1" x14ac:dyDescent="0.25">
      <c r="A548119" s="92"/>
    </row>
    <row r="548120" spans="1:1" x14ac:dyDescent="0.25">
      <c r="A548120" s="92"/>
    </row>
    <row r="548121" spans="1:1" x14ac:dyDescent="0.25">
      <c r="A548121" s="92"/>
    </row>
    <row r="548122" spans="1:1" x14ac:dyDescent="0.25">
      <c r="A548122" s="92"/>
    </row>
    <row r="548123" spans="1:1" x14ac:dyDescent="0.25">
      <c r="A548123" s="92"/>
    </row>
    <row r="548124" spans="1:1" x14ac:dyDescent="0.25">
      <c r="A548124" s="92"/>
    </row>
    <row r="548125" spans="1:1" x14ac:dyDescent="0.25">
      <c r="A548125" s="92"/>
    </row>
    <row r="548126" spans="1:1" x14ac:dyDescent="0.25">
      <c r="A548126" s="92"/>
    </row>
    <row r="548127" spans="1:1" x14ac:dyDescent="0.25">
      <c r="A548127" s="92"/>
    </row>
    <row r="548128" spans="1:1" x14ac:dyDescent="0.25">
      <c r="A548128" s="92"/>
    </row>
    <row r="548129" spans="1:1" x14ac:dyDescent="0.25">
      <c r="A548129" s="92"/>
    </row>
    <row r="548130" spans="1:1" x14ac:dyDescent="0.25">
      <c r="A548130" s="92"/>
    </row>
    <row r="548131" spans="1:1" x14ac:dyDescent="0.25">
      <c r="A548131" s="92"/>
    </row>
    <row r="548132" spans="1:1" x14ac:dyDescent="0.25">
      <c r="A548132" s="92"/>
    </row>
    <row r="548133" spans="1:1" x14ac:dyDescent="0.25">
      <c r="A548133" s="92"/>
    </row>
    <row r="548134" spans="1:1" x14ac:dyDescent="0.25">
      <c r="A548134" s="92"/>
    </row>
    <row r="548135" spans="1:1" x14ac:dyDescent="0.25">
      <c r="A548135" s="92"/>
    </row>
    <row r="548136" spans="1:1" x14ac:dyDescent="0.25">
      <c r="A548136" s="92"/>
    </row>
    <row r="548137" spans="1:1" x14ac:dyDescent="0.25">
      <c r="A548137" s="92"/>
    </row>
    <row r="548138" spans="1:1" x14ac:dyDescent="0.25">
      <c r="A548138" s="92"/>
    </row>
    <row r="548139" spans="1:1" x14ac:dyDescent="0.25">
      <c r="A548139" s="92"/>
    </row>
    <row r="548140" spans="1:1" x14ac:dyDescent="0.25">
      <c r="A548140" s="92"/>
    </row>
    <row r="548141" spans="1:1" x14ac:dyDescent="0.25">
      <c r="A548141" s="92"/>
    </row>
    <row r="548142" spans="1:1" x14ac:dyDescent="0.25">
      <c r="A548142" s="92"/>
    </row>
    <row r="548143" spans="1:1" x14ac:dyDescent="0.25">
      <c r="A548143" s="92"/>
    </row>
    <row r="548144" spans="1:1" x14ac:dyDescent="0.25">
      <c r="A548144" s="92"/>
    </row>
    <row r="548145" spans="1:1" x14ac:dyDescent="0.25">
      <c r="A548145" s="92"/>
    </row>
    <row r="548146" spans="1:1" x14ac:dyDescent="0.25">
      <c r="A548146" s="92"/>
    </row>
    <row r="548147" spans="1:1" x14ac:dyDescent="0.25">
      <c r="A548147" s="92"/>
    </row>
    <row r="548148" spans="1:1" x14ac:dyDescent="0.25">
      <c r="A548148" s="92"/>
    </row>
    <row r="548149" spans="1:1" x14ac:dyDescent="0.25">
      <c r="A548149" s="92"/>
    </row>
    <row r="548150" spans="1:1" x14ac:dyDescent="0.25">
      <c r="A548150" s="92"/>
    </row>
    <row r="548151" spans="1:1" x14ac:dyDescent="0.25">
      <c r="A548151" s="92"/>
    </row>
    <row r="548152" spans="1:1" x14ac:dyDescent="0.25">
      <c r="A548152" s="92"/>
    </row>
    <row r="548153" spans="1:1" x14ac:dyDescent="0.25">
      <c r="A548153" s="92"/>
    </row>
    <row r="548154" spans="1:1" x14ac:dyDescent="0.25">
      <c r="A548154" s="92"/>
    </row>
    <row r="548155" spans="1:1" x14ac:dyDescent="0.25">
      <c r="A548155" s="92"/>
    </row>
    <row r="548156" spans="1:1" x14ac:dyDescent="0.25">
      <c r="A548156" s="92"/>
    </row>
    <row r="548157" spans="1:1" x14ac:dyDescent="0.25">
      <c r="A548157" s="92"/>
    </row>
    <row r="548158" spans="1:1" x14ac:dyDescent="0.25">
      <c r="A548158" s="92"/>
    </row>
    <row r="548159" spans="1:1" x14ac:dyDescent="0.25">
      <c r="A548159" s="92"/>
    </row>
    <row r="548160" spans="1:1" x14ac:dyDescent="0.25">
      <c r="A548160" s="92"/>
    </row>
    <row r="548161" spans="1:1" x14ac:dyDescent="0.25">
      <c r="A548161" s="92"/>
    </row>
    <row r="548162" spans="1:1" x14ac:dyDescent="0.25">
      <c r="A548162" s="92"/>
    </row>
    <row r="548163" spans="1:1" x14ac:dyDescent="0.25">
      <c r="A548163" s="92"/>
    </row>
    <row r="548164" spans="1:1" x14ac:dyDescent="0.25">
      <c r="A548164" s="92"/>
    </row>
    <row r="548165" spans="1:1" x14ac:dyDescent="0.25">
      <c r="A548165" s="92"/>
    </row>
    <row r="548166" spans="1:1" x14ac:dyDescent="0.25">
      <c r="A548166" s="92"/>
    </row>
    <row r="548167" spans="1:1" x14ac:dyDescent="0.25">
      <c r="A548167" s="92"/>
    </row>
    <row r="548168" spans="1:1" x14ac:dyDescent="0.25">
      <c r="A548168" s="92"/>
    </row>
    <row r="548169" spans="1:1" x14ac:dyDescent="0.25">
      <c r="A548169" s="92"/>
    </row>
    <row r="548170" spans="1:1" x14ac:dyDescent="0.25">
      <c r="A548170" s="92"/>
    </row>
    <row r="548171" spans="1:1" x14ac:dyDescent="0.25">
      <c r="A548171" s="92"/>
    </row>
    <row r="548172" spans="1:1" x14ac:dyDescent="0.25">
      <c r="A548172" s="92"/>
    </row>
    <row r="548173" spans="1:1" x14ac:dyDescent="0.25">
      <c r="A548173" s="92"/>
    </row>
    <row r="548174" spans="1:1" x14ac:dyDescent="0.25">
      <c r="A548174" s="92"/>
    </row>
    <row r="548175" spans="1:1" x14ac:dyDescent="0.25">
      <c r="A548175" s="92"/>
    </row>
    <row r="548176" spans="1:1" x14ac:dyDescent="0.25">
      <c r="A548176" s="92"/>
    </row>
    <row r="548177" spans="1:1" x14ac:dyDescent="0.25">
      <c r="A548177" s="92"/>
    </row>
    <row r="548178" spans="1:1" x14ac:dyDescent="0.25">
      <c r="A548178" s="92"/>
    </row>
    <row r="548179" spans="1:1" x14ac:dyDescent="0.25">
      <c r="A548179" s="92"/>
    </row>
    <row r="548180" spans="1:1" x14ac:dyDescent="0.25">
      <c r="A548180" s="92"/>
    </row>
    <row r="548181" spans="1:1" x14ac:dyDescent="0.25">
      <c r="A548181" s="92"/>
    </row>
    <row r="548182" spans="1:1" x14ac:dyDescent="0.25">
      <c r="A548182" s="92"/>
    </row>
    <row r="548183" spans="1:1" x14ac:dyDescent="0.25">
      <c r="A548183" s="92"/>
    </row>
    <row r="548184" spans="1:1" x14ac:dyDescent="0.25">
      <c r="A548184" s="92"/>
    </row>
    <row r="548185" spans="1:1" x14ac:dyDescent="0.25">
      <c r="A548185" s="92"/>
    </row>
    <row r="548186" spans="1:1" x14ac:dyDescent="0.25">
      <c r="A548186" s="92"/>
    </row>
    <row r="548187" spans="1:1" x14ac:dyDescent="0.25">
      <c r="A548187" s="92"/>
    </row>
    <row r="548188" spans="1:1" x14ac:dyDescent="0.25">
      <c r="A548188" s="92"/>
    </row>
    <row r="548189" spans="1:1" x14ac:dyDescent="0.25">
      <c r="A548189" s="92"/>
    </row>
    <row r="548190" spans="1:1" x14ac:dyDescent="0.25">
      <c r="A548190" s="92"/>
    </row>
    <row r="548191" spans="1:1" x14ac:dyDescent="0.25">
      <c r="A548191" s="92"/>
    </row>
    <row r="548192" spans="1:1" x14ac:dyDescent="0.25">
      <c r="A548192" s="92"/>
    </row>
    <row r="548193" spans="1:1" x14ac:dyDescent="0.25">
      <c r="A548193" s="92"/>
    </row>
    <row r="548194" spans="1:1" x14ac:dyDescent="0.25">
      <c r="A548194" s="92"/>
    </row>
    <row r="548195" spans="1:1" x14ac:dyDescent="0.25">
      <c r="A548195" s="92"/>
    </row>
    <row r="548196" spans="1:1" x14ac:dyDescent="0.25">
      <c r="A548196" s="92"/>
    </row>
    <row r="548197" spans="1:1" x14ac:dyDescent="0.25">
      <c r="A548197" s="92"/>
    </row>
    <row r="548198" spans="1:1" x14ac:dyDescent="0.25">
      <c r="A548198" s="92"/>
    </row>
    <row r="548199" spans="1:1" x14ac:dyDescent="0.25">
      <c r="A548199" s="92"/>
    </row>
    <row r="548200" spans="1:1" x14ac:dyDescent="0.25">
      <c r="A548200" s="92"/>
    </row>
    <row r="548201" spans="1:1" x14ac:dyDescent="0.25">
      <c r="A548201" s="92"/>
    </row>
    <row r="548202" spans="1:1" x14ac:dyDescent="0.25">
      <c r="A548202" s="92"/>
    </row>
    <row r="548203" spans="1:1" x14ac:dyDescent="0.25">
      <c r="A548203" s="92"/>
    </row>
    <row r="548204" spans="1:1" x14ac:dyDescent="0.25">
      <c r="A548204" s="92"/>
    </row>
    <row r="548205" spans="1:1" x14ac:dyDescent="0.25">
      <c r="A548205" s="92"/>
    </row>
    <row r="548206" spans="1:1" x14ac:dyDescent="0.25">
      <c r="A548206" s="92"/>
    </row>
    <row r="548207" spans="1:1" x14ac:dyDescent="0.25">
      <c r="A548207" s="92"/>
    </row>
    <row r="548208" spans="1:1" x14ac:dyDescent="0.25">
      <c r="A548208" s="92"/>
    </row>
    <row r="548209" spans="1:1" x14ac:dyDescent="0.25">
      <c r="A548209" s="92"/>
    </row>
    <row r="548210" spans="1:1" x14ac:dyDescent="0.25">
      <c r="A548210" s="92"/>
    </row>
    <row r="548211" spans="1:1" x14ac:dyDescent="0.25">
      <c r="A548211" s="92"/>
    </row>
    <row r="548212" spans="1:1" x14ac:dyDescent="0.25">
      <c r="A548212" s="92"/>
    </row>
    <row r="548213" spans="1:1" x14ac:dyDescent="0.25">
      <c r="A548213" s="92"/>
    </row>
    <row r="548214" spans="1:1" x14ac:dyDescent="0.25">
      <c r="A548214" s="92"/>
    </row>
    <row r="548215" spans="1:1" x14ac:dyDescent="0.25">
      <c r="A548215" s="92"/>
    </row>
    <row r="548216" spans="1:1" x14ac:dyDescent="0.25">
      <c r="A548216" s="92"/>
    </row>
    <row r="548217" spans="1:1" x14ac:dyDescent="0.25">
      <c r="A548217" s="92"/>
    </row>
    <row r="548218" spans="1:1" x14ac:dyDescent="0.25">
      <c r="A548218" s="92"/>
    </row>
    <row r="548219" spans="1:1" x14ac:dyDescent="0.25">
      <c r="A548219" s="92"/>
    </row>
    <row r="548220" spans="1:1" x14ac:dyDescent="0.25">
      <c r="A548220" s="92"/>
    </row>
    <row r="548221" spans="1:1" x14ac:dyDescent="0.25">
      <c r="A548221" s="92"/>
    </row>
    <row r="548222" spans="1:1" x14ac:dyDescent="0.25">
      <c r="A548222" s="92"/>
    </row>
    <row r="548223" spans="1:1" x14ac:dyDescent="0.25">
      <c r="A548223" s="92"/>
    </row>
    <row r="548224" spans="1:1" x14ac:dyDescent="0.25">
      <c r="A548224" s="92"/>
    </row>
    <row r="548225" spans="1:1" x14ac:dyDescent="0.25">
      <c r="A548225" s="92"/>
    </row>
    <row r="548226" spans="1:1" x14ac:dyDescent="0.25">
      <c r="A548226" s="92"/>
    </row>
    <row r="548227" spans="1:1" x14ac:dyDescent="0.25">
      <c r="A548227" s="92"/>
    </row>
    <row r="548228" spans="1:1" x14ac:dyDescent="0.25">
      <c r="A548228" s="92"/>
    </row>
    <row r="548229" spans="1:1" x14ac:dyDescent="0.25">
      <c r="A548229" s="92"/>
    </row>
    <row r="548230" spans="1:1" x14ac:dyDescent="0.25">
      <c r="A548230" s="92"/>
    </row>
    <row r="548231" spans="1:1" x14ac:dyDescent="0.25">
      <c r="A548231" s="92"/>
    </row>
    <row r="548232" spans="1:1" x14ac:dyDescent="0.25">
      <c r="A548232" s="92"/>
    </row>
    <row r="548233" spans="1:1" x14ac:dyDescent="0.25">
      <c r="A548233" s="92"/>
    </row>
    <row r="548234" spans="1:1" x14ac:dyDescent="0.25">
      <c r="A548234" s="92"/>
    </row>
    <row r="548235" spans="1:1" x14ac:dyDescent="0.25">
      <c r="A548235" s="92"/>
    </row>
    <row r="548236" spans="1:1" x14ac:dyDescent="0.25">
      <c r="A548236" s="92"/>
    </row>
    <row r="548237" spans="1:1" x14ac:dyDescent="0.25">
      <c r="A548237" s="92"/>
    </row>
    <row r="548238" spans="1:1" x14ac:dyDescent="0.25">
      <c r="A548238" s="92"/>
    </row>
    <row r="548239" spans="1:1" x14ac:dyDescent="0.25">
      <c r="A548239" s="92"/>
    </row>
    <row r="548240" spans="1:1" x14ac:dyDescent="0.25">
      <c r="A548240" s="92"/>
    </row>
    <row r="548241" spans="1:1" x14ac:dyDescent="0.25">
      <c r="A548241" s="92"/>
    </row>
    <row r="548242" spans="1:1" x14ac:dyDescent="0.25">
      <c r="A548242" s="92"/>
    </row>
    <row r="548243" spans="1:1" x14ac:dyDescent="0.25">
      <c r="A548243" s="92"/>
    </row>
    <row r="548244" spans="1:1" x14ac:dyDescent="0.25">
      <c r="A548244" s="92"/>
    </row>
    <row r="548245" spans="1:1" x14ac:dyDescent="0.25">
      <c r="A548245" s="92"/>
    </row>
    <row r="548246" spans="1:1" x14ac:dyDescent="0.25">
      <c r="A548246" s="92"/>
    </row>
    <row r="548247" spans="1:1" x14ac:dyDescent="0.25">
      <c r="A548247" s="92"/>
    </row>
    <row r="548248" spans="1:1" x14ac:dyDescent="0.25">
      <c r="A548248" s="92"/>
    </row>
    <row r="548249" spans="1:1" x14ac:dyDescent="0.25">
      <c r="A548249" s="92"/>
    </row>
    <row r="548250" spans="1:1" x14ac:dyDescent="0.25">
      <c r="A548250" s="92"/>
    </row>
    <row r="548251" spans="1:1" x14ac:dyDescent="0.25">
      <c r="A548251" s="92"/>
    </row>
    <row r="548252" spans="1:1" x14ac:dyDescent="0.25">
      <c r="A548252" s="92"/>
    </row>
    <row r="548253" spans="1:1" x14ac:dyDescent="0.25">
      <c r="A548253" s="92"/>
    </row>
    <row r="548254" spans="1:1" x14ac:dyDescent="0.25">
      <c r="A548254" s="92"/>
    </row>
    <row r="548255" spans="1:1" x14ac:dyDescent="0.25">
      <c r="A548255" s="92"/>
    </row>
    <row r="548256" spans="1:1" x14ac:dyDescent="0.25">
      <c r="A548256" s="92"/>
    </row>
    <row r="548257" spans="1:1" x14ac:dyDescent="0.25">
      <c r="A548257" s="92"/>
    </row>
    <row r="548258" spans="1:1" x14ac:dyDescent="0.25">
      <c r="A548258" s="92"/>
    </row>
    <row r="548259" spans="1:1" x14ac:dyDescent="0.25">
      <c r="A548259" s="92"/>
    </row>
    <row r="548260" spans="1:1" x14ac:dyDescent="0.25">
      <c r="A548260" s="92"/>
    </row>
    <row r="548261" spans="1:1" x14ac:dyDescent="0.25">
      <c r="A548261" s="92"/>
    </row>
    <row r="548262" spans="1:1" x14ac:dyDescent="0.25">
      <c r="A548262" s="92"/>
    </row>
    <row r="548263" spans="1:1" x14ac:dyDescent="0.25">
      <c r="A548263" s="92"/>
    </row>
    <row r="548264" spans="1:1" x14ac:dyDescent="0.25">
      <c r="A548264" s="92"/>
    </row>
    <row r="548265" spans="1:1" x14ac:dyDescent="0.25">
      <c r="A548265" s="92"/>
    </row>
    <row r="548266" spans="1:1" x14ac:dyDescent="0.25">
      <c r="A548266" s="92"/>
    </row>
    <row r="548267" spans="1:1" x14ac:dyDescent="0.25">
      <c r="A548267" s="92"/>
    </row>
    <row r="548268" spans="1:1" x14ac:dyDescent="0.25">
      <c r="A548268" s="92"/>
    </row>
    <row r="548269" spans="1:1" x14ac:dyDescent="0.25">
      <c r="A548269" s="92"/>
    </row>
    <row r="548270" spans="1:1" x14ac:dyDescent="0.25">
      <c r="A548270" s="92"/>
    </row>
    <row r="548271" spans="1:1" x14ac:dyDescent="0.25">
      <c r="A548271" s="92"/>
    </row>
    <row r="548272" spans="1:1" x14ac:dyDescent="0.25">
      <c r="A548272" s="92"/>
    </row>
    <row r="548273" spans="1:1" x14ac:dyDescent="0.25">
      <c r="A548273" s="92"/>
    </row>
    <row r="548274" spans="1:1" x14ac:dyDescent="0.25">
      <c r="A548274" s="92"/>
    </row>
    <row r="548275" spans="1:1" x14ac:dyDescent="0.25">
      <c r="A548275" s="92"/>
    </row>
    <row r="548276" spans="1:1" x14ac:dyDescent="0.25">
      <c r="A548276" s="92"/>
    </row>
    <row r="548277" spans="1:1" x14ac:dyDescent="0.25">
      <c r="A548277" s="92"/>
    </row>
    <row r="548278" spans="1:1" x14ac:dyDescent="0.25">
      <c r="A548278" s="92"/>
    </row>
    <row r="548279" spans="1:1" x14ac:dyDescent="0.25">
      <c r="A548279" s="92"/>
    </row>
    <row r="548280" spans="1:1" x14ac:dyDescent="0.25">
      <c r="A548280" s="92"/>
    </row>
    <row r="548281" spans="1:1" x14ac:dyDescent="0.25">
      <c r="A548281" s="92"/>
    </row>
    <row r="548282" spans="1:1" x14ac:dyDescent="0.25">
      <c r="A548282" s="92"/>
    </row>
    <row r="548283" spans="1:1" x14ac:dyDescent="0.25">
      <c r="A548283" s="92"/>
    </row>
    <row r="548284" spans="1:1" x14ac:dyDescent="0.25">
      <c r="A548284" s="92"/>
    </row>
    <row r="548285" spans="1:1" x14ac:dyDescent="0.25">
      <c r="A548285" s="92"/>
    </row>
    <row r="548286" spans="1:1" x14ac:dyDescent="0.25">
      <c r="A548286" s="92"/>
    </row>
    <row r="548287" spans="1:1" x14ac:dyDescent="0.25">
      <c r="A548287" s="92"/>
    </row>
    <row r="548288" spans="1:1" x14ac:dyDescent="0.25">
      <c r="A548288" s="92"/>
    </row>
    <row r="548289" spans="1:1" x14ac:dyDescent="0.25">
      <c r="A548289" s="92"/>
    </row>
    <row r="548290" spans="1:1" x14ac:dyDescent="0.25">
      <c r="A548290" s="92"/>
    </row>
    <row r="548291" spans="1:1" x14ac:dyDescent="0.25">
      <c r="A548291" s="92"/>
    </row>
    <row r="548292" spans="1:1" x14ac:dyDescent="0.25">
      <c r="A548292" s="92"/>
    </row>
    <row r="548293" spans="1:1" x14ac:dyDescent="0.25">
      <c r="A548293" s="92"/>
    </row>
    <row r="548294" spans="1:1" x14ac:dyDescent="0.25">
      <c r="A548294" s="92"/>
    </row>
    <row r="548295" spans="1:1" x14ac:dyDescent="0.25">
      <c r="A548295" s="92"/>
    </row>
    <row r="548296" spans="1:1" x14ac:dyDescent="0.25">
      <c r="A548296" s="92"/>
    </row>
    <row r="548297" spans="1:1" x14ac:dyDescent="0.25">
      <c r="A548297" s="92"/>
    </row>
    <row r="548298" spans="1:1" x14ac:dyDescent="0.25">
      <c r="A548298" s="92"/>
    </row>
    <row r="548299" spans="1:1" x14ac:dyDescent="0.25">
      <c r="A548299" s="92"/>
    </row>
    <row r="548300" spans="1:1" x14ac:dyDescent="0.25">
      <c r="A548300" s="92"/>
    </row>
    <row r="548301" spans="1:1" x14ac:dyDescent="0.25">
      <c r="A548301" s="92"/>
    </row>
    <row r="548302" spans="1:1" x14ac:dyDescent="0.25">
      <c r="A548302" s="92"/>
    </row>
    <row r="548303" spans="1:1" x14ac:dyDescent="0.25">
      <c r="A548303" s="92"/>
    </row>
    <row r="548304" spans="1:1" x14ac:dyDescent="0.25">
      <c r="A548304" s="92"/>
    </row>
    <row r="548305" spans="1:1" x14ac:dyDescent="0.25">
      <c r="A548305" s="92"/>
    </row>
    <row r="548306" spans="1:1" x14ac:dyDescent="0.25">
      <c r="A548306" s="92"/>
    </row>
    <row r="548307" spans="1:1" x14ac:dyDescent="0.25">
      <c r="A548307" s="92"/>
    </row>
    <row r="548308" spans="1:1" x14ac:dyDescent="0.25">
      <c r="A548308" s="92"/>
    </row>
    <row r="548309" spans="1:1" x14ac:dyDescent="0.25">
      <c r="A548309" s="92"/>
    </row>
    <row r="548310" spans="1:1" x14ac:dyDescent="0.25">
      <c r="A548310" s="92"/>
    </row>
    <row r="548311" spans="1:1" x14ac:dyDescent="0.25">
      <c r="A548311" s="92"/>
    </row>
    <row r="548312" spans="1:1" x14ac:dyDescent="0.25">
      <c r="A548312" s="92"/>
    </row>
    <row r="548313" spans="1:1" x14ac:dyDescent="0.25">
      <c r="A548313" s="92"/>
    </row>
    <row r="548314" spans="1:1" x14ac:dyDescent="0.25">
      <c r="A548314" s="92"/>
    </row>
    <row r="548315" spans="1:1" x14ac:dyDescent="0.25">
      <c r="A548315" s="92"/>
    </row>
    <row r="548316" spans="1:1" x14ac:dyDescent="0.25">
      <c r="A548316" s="92"/>
    </row>
    <row r="548317" spans="1:1" x14ac:dyDescent="0.25">
      <c r="A548317" s="92"/>
    </row>
    <row r="548318" spans="1:1" x14ac:dyDescent="0.25">
      <c r="A548318" s="92"/>
    </row>
    <row r="548319" spans="1:1" x14ac:dyDescent="0.25">
      <c r="A548319" s="92"/>
    </row>
    <row r="548320" spans="1:1" x14ac:dyDescent="0.25">
      <c r="A548320" s="92"/>
    </row>
    <row r="548321" spans="1:1" x14ac:dyDescent="0.25">
      <c r="A548321" s="92"/>
    </row>
    <row r="548322" spans="1:1" x14ac:dyDescent="0.25">
      <c r="A548322" s="92"/>
    </row>
    <row r="548323" spans="1:1" x14ac:dyDescent="0.25">
      <c r="A548323" s="92"/>
    </row>
    <row r="548324" spans="1:1" x14ac:dyDescent="0.25">
      <c r="A548324" s="92"/>
    </row>
    <row r="548325" spans="1:1" x14ac:dyDescent="0.25">
      <c r="A548325" s="92"/>
    </row>
    <row r="548326" spans="1:1" x14ac:dyDescent="0.25">
      <c r="A548326" s="92"/>
    </row>
    <row r="548327" spans="1:1" x14ac:dyDescent="0.25">
      <c r="A548327" s="92"/>
    </row>
    <row r="548328" spans="1:1" x14ac:dyDescent="0.25">
      <c r="A548328" s="92"/>
    </row>
    <row r="548329" spans="1:1" x14ac:dyDescent="0.25">
      <c r="A548329" s="92"/>
    </row>
    <row r="548330" spans="1:1" x14ac:dyDescent="0.25">
      <c r="A548330" s="92"/>
    </row>
    <row r="548331" spans="1:1" x14ac:dyDescent="0.25">
      <c r="A548331" s="92"/>
    </row>
    <row r="548332" spans="1:1" x14ac:dyDescent="0.25">
      <c r="A548332" s="92"/>
    </row>
    <row r="548333" spans="1:1" x14ac:dyDescent="0.25">
      <c r="A548333" s="92"/>
    </row>
    <row r="548334" spans="1:1" x14ac:dyDescent="0.25">
      <c r="A548334" s="92"/>
    </row>
    <row r="548335" spans="1:1" x14ac:dyDescent="0.25">
      <c r="A548335" s="92"/>
    </row>
    <row r="548336" spans="1:1" x14ac:dyDescent="0.25">
      <c r="A548336" s="92"/>
    </row>
    <row r="548337" spans="1:1" x14ac:dyDescent="0.25">
      <c r="A548337" s="92"/>
    </row>
    <row r="548338" spans="1:1" x14ac:dyDescent="0.25">
      <c r="A548338" s="92"/>
    </row>
    <row r="548339" spans="1:1" x14ac:dyDescent="0.25">
      <c r="A548339" s="92"/>
    </row>
    <row r="548340" spans="1:1" x14ac:dyDescent="0.25">
      <c r="A548340" s="92"/>
    </row>
    <row r="548341" spans="1:1" x14ac:dyDescent="0.25">
      <c r="A548341" s="92"/>
    </row>
    <row r="548342" spans="1:1" x14ac:dyDescent="0.25">
      <c r="A548342" s="92"/>
    </row>
    <row r="548343" spans="1:1" x14ac:dyDescent="0.25">
      <c r="A548343" s="92"/>
    </row>
    <row r="548344" spans="1:1" x14ac:dyDescent="0.25">
      <c r="A548344" s="92"/>
    </row>
    <row r="548345" spans="1:1" x14ac:dyDescent="0.25">
      <c r="A548345" s="92"/>
    </row>
    <row r="548346" spans="1:1" x14ac:dyDescent="0.25">
      <c r="A548346" s="92"/>
    </row>
    <row r="548347" spans="1:1" x14ac:dyDescent="0.25">
      <c r="A548347" s="92"/>
    </row>
    <row r="548348" spans="1:1" x14ac:dyDescent="0.25">
      <c r="A548348" s="92"/>
    </row>
    <row r="548349" spans="1:1" x14ac:dyDescent="0.25">
      <c r="A548349" s="92"/>
    </row>
    <row r="548350" spans="1:1" x14ac:dyDescent="0.25">
      <c r="A548350" s="92"/>
    </row>
    <row r="548351" spans="1:1" x14ac:dyDescent="0.25">
      <c r="A548351" s="92"/>
    </row>
    <row r="548352" spans="1:1" x14ac:dyDescent="0.25">
      <c r="A548352" s="92"/>
    </row>
    <row r="548353" spans="1:1" x14ac:dyDescent="0.25">
      <c r="A548353" s="92"/>
    </row>
    <row r="548354" spans="1:1" x14ac:dyDescent="0.25">
      <c r="A548354" s="92"/>
    </row>
    <row r="548355" spans="1:1" x14ac:dyDescent="0.25">
      <c r="A548355" s="92"/>
    </row>
    <row r="548356" spans="1:1" x14ac:dyDescent="0.25">
      <c r="A548356" s="92"/>
    </row>
    <row r="548357" spans="1:1" x14ac:dyDescent="0.25">
      <c r="A548357" s="92"/>
    </row>
    <row r="548358" spans="1:1" x14ac:dyDescent="0.25">
      <c r="A548358" s="92"/>
    </row>
    <row r="548359" spans="1:1" x14ac:dyDescent="0.25">
      <c r="A548359" s="92"/>
    </row>
    <row r="548360" spans="1:1" x14ac:dyDescent="0.25">
      <c r="A548360" s="92"/>
    </row>
    <row r="548361" spans="1:1" x14ac:dyDescent="0.25">
      <c r="A548361" s="92"/>
    </row>
    <row r="548362" spans="1:1" x14ac:dyDescent="0.25">
      <c r="A548362" s="92"/>
    </row>
    <row r="548363" spans="1:1" x14ac:dyDescent="0.25">
      <c r="A548363" s="92"/>
    </row>
    <row r="548364" spans="1:1" x14ac:dyDescent="0.25">
      <c r="A548364" s="92"/>
    </row>
    <row r="548365" spans="1:1" x14ac:dyDescent="0.25">
      <c r="A548365" s="92"/>
    </row>
    <row r="548366" spans="1:1" x14ac:dyDescent="0.25">
      <c r="A548366" s="92"/>
    </row>
    <row r="548367" spans="1:1" x14ac:dyDescent="0.25">
      <c r="A548367" s="92"/>
    </row>
    <row r="548368" spans="1:1" x14ac:dyDescent="0.25">
      <c r="A548368" s="92"/>
    </row>
    <row r="548369" spans="1:1" x14ac:dyDescent="0.25">
      <c r="A548369" s="92"/>
    </row>
    <row r="548370" spans="1:1" x14ac:dyDescent="0.25">
      <c r="A548370" s="92"/>
    </row>
    <row r="548371" spans="1:1" x14ac:dyDescent="0.25">
      <c r="A548371" s="92"/>
    </row>
    <row r="548372" spans="1:1" x14ac:dyDescent="0.25">
      <c r="A548372" s="92"/>
    </row>
    <row r="548373" spans="1:1" x14ac:dyDescent="0.25">
      <c r="A548373" s="92"/>
    </row>
    <row r="548374" spans="1:1" x14ac:dyDescent="0.25">
      <c r="A548374" s="92"/>
    </row>
    <row r="548375" spans="1:1" x14ac:dyDescent="0.25">
      <c r="A548375" s="92"/>
    </row>
    <row r="548376" spans="1:1" x14ac:dyDescent="0.25">
      <c r="A548376" s="92"/>
    </row>
    <row r="548377" spans="1:1" x14ac:dyDescent="0.25">
      <c r="A548377" s="92"/>
    </row>
    <row r="548378" spans="1:1" x14ac:dyDescent="0.25">
      <c r="A548378" s="92"/>
    </row>
    <row r="548379" spans="1:1" x14ac:dyDescent="0.25">
      <c r="A548379" s="92"/>
    </row>
    <row r="548380" spans="1:1" x14ac:dyDescent="0.25">
      <c r="A548380" s="92"/>
    </row>
    <row r="548381" spans="1:1" x14ac:dyDescent="0.25">
      <c r="A548381" s="92"/>
    </row>
    <row r="548382" spans="1:1" x14ac:dyDescent="0.25">
      <c r="A548382" s="92"/>
    </row>
    <row r="548383" spans="1:1" x14ac:dyDescent="0.25">
      <c r="A548383" s="92"/>
    </row>
    <row r="548384" spans="1:1" x14ac:dyDescent="0.25">
      <c r="A548384" s="92"/>
    </row>
    <row r="548385" spans="1:1" x14ac:dyDescent="0.25">
      <c r="A548385" s="92"/>
    </row>
    <row r="548386" spans="1:1" x14ac:dyDescent="0.25">
      <c r="A548386" s="92"/>
    </row>
    <row r="548387" spans="1:1" x14ac:dyDescent="0.25">
      <c r="A548387" s="92"/>
    </row>
    <row r="548388" spans="1:1" x14ac:dyDescent="0.25">
      <c r="A548388" s="92"/>
    </row>
    <row r="548389" spans="1:1" x14ac:dyDescent="0.25">
      <c r="A548389" s="92"/>
    </row>
    <row r="548390" spans="1:1" x14ac:dyDescent="0.25">
      <c r="A548390" s="92"/>
    </row>
    <row r="548391" spans="1:1" x14ac:dyDescent="0.25">
      <c r="A548391" s="92"/>
    </row>
    <row r="548392" spans="1:1" x14ac:dyDescent="0.25">
      <c r="A548392" s="92"/>
    </row>
    <row r="548393" spans="1:1" x14ac:dyDescent="0.25">
      <c r="A548393" s="92"/>
    </row>
    <row r="548394" spans="1:1" x14ac:dyDescent="0.25">
      <c r="A548394" s="92"/>
    </row>
    <row r="548395" spans="1:1" x14ac:dyDescent="0.25">
      <c r="A548395" s="92"/>
    </row>
    <row r="548396" spans="1:1" x14ac:dyDescent="0.25">
      <c r="A548396" s="92"/>
    </row>
    <row r="548397" spans="1:1" x14ac:dyDescent="0.25">
      <c r="A548397" s="92"/>
    </row>
    <row r="548398" spans="1:1" x14ac:dyDescent="0.25">
      <c r="A548398" s="92"/>
    </row>
    <row r="548399" spans="1:1" x14ac:dyDescent="0.25">
      <c r="A548399" s="92"/>
    </row>
    <row r="548400" spans="1:1" x14ac:dyDescent="0.25">
      <c r="A548400" s="92"/>
    </row>
    <row r="548401" spans="1:1" x14ac:dyDescent="0.25">
      <c r="A548401" s="92"/>
    </row>
    <row r="548402" spans="1:1" x14ac:dyDescent="0.25">
      <c r="A548402" s="92"/>
    </row>
    <row r="548403" spans="1:1" x14ac:dyDescent="0.25">
      <c r="A548403" s="92"/>
    </row>
    <row r="548404" spans="1:1" x14ac:dyDescent="0.25">
      <c r="A548404" s="92"/>
    </row>
    <row r="548405" spans="1:1" x14ac:dyDescent="0.25">
      <c r="A548405" s="92"/>
    </row>
    <row r="548406" spans="1:1" x14ac:dyDescent="0.25">
      <c r="A548406" s="92"/>
    </row>
    <row r="548407" spans="1:1" x14ac:dyDescent="0.25">
      <c r="A548407" s="92"/>
    </row>
    <row r="548408" spans="1:1" x14ac:dyDescent="0.25">
      <c r="A548408" s="92"/>
    </row>
    <row r="548409" spans="1:1" x14ac:dyDescent="0.25">
      <c r="A548409" s="92"/>
    </row>
    <row r="548410" spans="1:1" x14ac:dyDescent="0.25">
      <c r="A548410" s="92"/>
    </row>
    <row r="548411" spans="1:1" x14ac:dyDescent="0.25">
      <c r="A548411" s="92"/>
    </row>
    <row r="548412" spans="1:1" x14ac:dyDescent="0.25">
      <c r="A548412" s="92"/>
    </row>
    <row r="548413" spans="1:1" x14ac:dyDescent="0.25">
      <c r="A548413" s="92"/>
    </row>
    <row r="548414" spans="1:1" x14ac:dyDescent="0.25">
      <c r="A548414" s="92"/>
    </row>
    <row r="548415" spans="1:1" x14ac:dyDescent="0.25">
      <c r="A548415" s="92"/>
    </row>
    <row r="548416" spans="1:1" x14ac:dyDescent="0.25">
      <c r="A548416" s="92"/>
    </row>
    <row r="548417" spans="1:1" x14ac:dyDescent="0.25">
      <c r="A548417" s="92"/>
    </row>
    <row r="548418" spans="1:1" x14ac:dyDescent="0.25">
      <c r="A548418" s="92"/>
    </row>
    <row r="548419" spans="1:1" x14ac:dyDescent="0.25">
      <c r="A548419" s="92"/>
    </row>
    <row r="548420" spans="1:1" x14ac:dyDescent="0.25">
      <c r="A548420" s="92"/>
    </row>
    <row r="548421" spans="1:1" x14ac:dyDescent="0.25">
      <c r="A548421" s="92"/>
    </row>
    <row r="548422" spans="1:1" x14ac:dyDescent="0.25">
      <c r="A548422" s="92"/>
    </row>
    <row r="548423" spans="1:1" x14ac:dyDescent="0.25">
      <c r="A548423" s="92"/>
    </row>
    <row r="548424" spans="1:1" x14ac:dyDescent="0.25">
      <c r="A548424" s="92"/>
    </row>
    <row r="548425" spans="1:1" x14ac:dyDescent="0.25">
      <c r="A548425" s="92"/>
    </row>
    <row r="548426" spans="1:1" x14ac:dyDescent="0.25">
      <c r="A548426" s="92"/>
    </row>
    <row r="548427" spans="1:1" x14ac:dyDescent="0.25">
      <c r="A548427" s="92"/>
    </row>
    <row r="548428" spans="1:1" x14ac:dyDescent="0.25">
      <c r="A548428" s="92"/>
    </row>
    <row r="548429" spans="1:1" x14ac:dyDescent="0.25">
      <c r="A548429" s="92"/>
    </row>
    <row r="548430" spans="1:1" x14ac:dyDescent="0.25">
      <c r="A548430" s="92"/>
    </row>
    <row r="548431" spans="1:1" x14ac:dyDescent="0.25">
      <c r="A548431" s="92"/>
    </row>
    <row r="548432" spans="1:1" x14ac:dyDescent="0.25">
      <c r="A548432" s="92"/>
    </row>
    <row r="548433" spans="1:1" x14ac:dyDescent="0.25">
      <c r="A548433" s="92"/>
    </row>
    <row r="548434" spans="1:1" x14ac:dyDescent="0.25">
      <c r="A548434" s="92"/>
    </row>
    <row r="548435" spans="1:1" x14ac:dyDescent="0.25">
      <c r="A548435" s="92"/>
    </row>
    <row r="548436" spans="1:1" x14ac:dyDescent="0.25">
      <c r="A548436" s="92"/>
    </row>
    <row r="548437" spans="1:1" x14ac:dyDescent="0.25">
      <c r="A548437" s="92"/>
    </row>
    <row r="548438" spans="1:1" x14ac:dyDescent="0.25">
      <c r="A548438" s="92"/>
    </row>
    <row r="548439" spans="1:1" x14ac:dyDescent="0.25">
      <c r="A548439" s="92"/>
    </row>
    <row r="548440" spans="1:1" x14ac:dyDescent="0.25">
      <c r="A548440" s="92"/>
    </row>
    <row r="548441" spans="1:1" x14ac:dyDescent="0.25">
      <c r="A548441" s="92"/>
    </row>
    <row r="548442" spans="1:1" x14ac:dyDescent="0.25">
      <c r="A548442" s="92"/>
    </row>
    <row r="548443" spans="1:1" x14ac:dyDescent="0.25">
      <c r="A548443" s="92"/>
    </row>
    <row r="548444" spans="1:1" x14ac:dyDescent="0.25">
      <c r="A548444" s="92"/>
    </row>
    <row r="548445" spans="1:1" x14ac:dyDescent="0.25">
      <c r="A548445" s="92"/>
    </row>
    <row r="548446" spans="1:1" x14ac:dyDescent="0.25">
      <c r="A548446" s="92"/>
    </row>
    <row r="548447" spans="1:1" x14ac:dyDescent="0.25">
      <c r="A548447" s="92"/>
    </row>
    <row r="548448" spans="1:1" x14ac:dyDescent="0.25">
      <c r="A548448" s="92"/>
    </row>
    <row r="548449" spans="1:1" x14ac:dyDescent="0.25">
      <c r="A548449" s="92"/>
    </row>
    <row r="548450" spans="1:1" x14ac:dyDescent="0.25">
      <c r="A548450" s="92"/>
    </row>
    <row r="548451" spans="1:1" x14ac:dyDescent="0.25">
      <c r="A548451" s="92"/>
    </row>
    <row r="548452" spans="1:1" x14ac:dyDescent="0.25">
      <c r="A548452" s="92"/>
    </row>
    <row r="548453" spans="1:1" x14ac:dyDescent="0.25">
      <c r="A548453" s="92"/>
    </row>
    <row r="548454" spans="1:1" x14ac:dyDescent="0.25">
      <c r="A548454" s="92"/>
    </row>
    <row r="548455" spans="1:1" x14ac:dyDescent="0.25">
      <c r="A548455" s="92"/>
    </row>
    <row r="548456" spans="1:1" x14ac:dyDescent="0.25">
      <c r="A548456" s="92"/>
    </row>
    <row r="548457" spans="1:1" x14ac:dyDescent="0.25">
      <c r="A548457" s="92"/>
    </row>
    <row r="548458" spans="1:1" x14ac:dyDescent="0.25">
      <c r="A548458" s="92"/>
    </row>
    <row r="548459" spans="1:1" x14ac:dyDescent="0.25">
      <c r="A548459" s="92"/>
    </row>
    <row r="548460" spans="1:1" x14ac:dyDescent="0.25">
      <c r="A548460" s="92"/>
    </row>
    <row r="548461" spans="1:1" x14ac:dyDescent="0.25">
      <c r="A548461" s="92"/>
    </row>
    <row r="548462" spans="1:1" x14ac:dyDescent="0.25">
      <c r="A548462" s="92"/>
    </row>
    <row r="548463" spans="1:1" x14ac:dyDescent="0.25">
      <c r="A548463" s="92"/>
    </row>
    <row r="548464" spans="1:1" x14ac:dyDescent="0.25">
      <c r="A548464" s="92"/>
    </row>
    <row r="548465" spans="1:1" x14ac:dyDescent="0.25">
      <c r="A548465" s="92"/>
    </row>
    <row r="548466" spans="1:1" x14ac:dyDescent="0.25">
      <c r="A548466" s="92"/>
    </row>
    <row r="548467" spans="1:1" x14ac:dyDescent="0.25">
      <c r="A548467" s="92"/>
    </row>
    <row r="548468" spans="1:1" x14ac:dyDescent="0.25">
      <c r="A548468" s="92"/>
    </row>
    <row r="548469" spans="1:1" x14ac:dyDescent="0.25">
      <c r="A548469" s="92"/>
    </row>
    <row r="548470" spans="1:1" x14ac:dyDescent="0.25">
      <c r="A548470" s="92"/>
    </row>
    <row r="548471" spans="1:1" x14ac:dyDescent="0.25">
      <c r="A548471" s="92"/>
    </row>
    <row r="548472" spans="1:1" x14ac:dyDescent="0.25">
      <c r="A548472" s="92"/>
    </row>
    <row r="548473" spans="1:1" x14ac:dyDescent="0.25">
      <c r="A548473" s="92"/>
    </row>
    <row r="548474" spans="1:1" x14ac:dyDescent="0.25">
      <c r="A548474" s="92"/>
    </row>
    <row r="548475" spans="1:1" x14ac:dyDescent="0.25">
      <c r="A548475" s="92"/>
    </row>
    <row r="548476" spans="1:1" x14ac:dyDescent="0.25">
      <c r="A548476" s="92"/>
    </row>
    <row r="548477" spans="1:1" x14ac:dyDescent="0.25">
      <c r="A548477" s="92"/>
    </row>
    <row r="548478" spans="1:1" x14ac:dyDescent="0.25">
      <c r="A548478" s="92"/>
    </row>
    <row r="548479" spans="1:1" x14ac:dyDescent="0.25">
      <c r="A548479" s="92"/>
    </row>
    <row r="548480" spans="1:1" x14ac:dyDescent="0.25">
      <c r="A548480" s="92"/>
    </row>
    <row r="548481" spans="1:1" x14ac:dyDescent="0.25">
      <c r="A548481" s="92"/>
    </row>
    <row r="548482" spans="1:1" x14ac:dyDescent="0.25">
      <c r="A548482" s="92"/>
    </row>
    <row r="548483" spans="1:1" x14ac:dyDescent="0.25">
      <c r="A548483" s="92"/>
    </row>
    <row r="548484" spans="1:1" x14ac:dyDescent="0.25">
      <c r="A548484" s="92"/>
    </row>
    <row r="548485" spans="1:1" x14ac:dyDescent="0.25">
      <c r="A548485" s="92"/>
    </row>
    <row r="548486" spans="1:1" x14ac:dyDescent="0.25">
      <c r="A548486" s="92"/>
    </row>
    <row r="548487" spans="1:1" x14ac:dyDescent="0.25">
      <c r="A548487" s="92"/>
    </row>
    <row r="548488" spans="1:1" x14ac:dyDescent="0.25">
      <c r="A548488" s="92"/>
    </row>
    <row r="548489" spans="1:1" x14ac:dyDescent="0.25">
      <c r="A548489" s="92"/>
    </row>
    <row r="548490" spans="1:1" x14ac:dyDescent="0.25">
      <c r="A548490" s="92"/>
    </row>
    <row r="548491" spans="1:1" x14ac:dyDescent="0.25">
      <c r="A548491" s="92"/>
    </row>
    <row r="548492" spans="1:1" x14ac:dyDescent="0.25">
      <c r="A548492" s="92"/>
    </row>
    <row r="548493" spans="1:1" x14ac:dyDescent="0.25">
      <c r="A548493" s="92"/>
    </row>
    <row r="548494" spans="1:1" x14ac:dyDescent="0.25">
      <c r="A548494" s="92"/>
    </row>
    <row r="548495" spans="1:1" x14ac:dyDescent="0.25">
      <c r="A548495" s="92"/>
    </row>
    <row r="548496" spans="1:1" x14ac:dyDescent="0.25">
      <c r="A548496" s="92"/>
    </row>
    <row r="548497" spans="1:1" x14ac:dyDescent="0.25">
      <c r="A548497" s="92"/>
    </row>
    <row r="548498" spans="1:1" x14ac:dyDescent="0.25">
      <c r="A548498" s="92"/>
    </row>
    <row r="548499" spans="1:1" x14ac:dyDescent="0.25">
      <c r="A548499" s="92"/>
    </row>
    <row r="548500" spans="1:1" x14ac:dyDescent="0.25">
      <c r="A548500" s="92"/>
    </row>
    <row r="548501" spans="1:1" x14ac:dyDescent="0.25">
      <c r="A548501" s="92"/>
    </row>
    <row r="548502" spans="1:1" x14ac:dyDescent="0.25">
      <c r="A548502" s="92"/>
    </row>
    <row r="548503" spans="1:1" x14ac:dyDescent="0.25">
      <c r="A548503" s="92"/>
    </row>
    <row r="548504" spans="1:1" x14ac:dyDescent="0.25">
      <c r="A548504" s="92"/>
    </row>
    <row r="548505" spans="1:1" x14ac:dyDescent="0.25">
      <c r="A548505" s="92"/>
    </row>
    <row r="548506" spans="1:1" x14ac:dyDescent="0.25">
      <c r="A548506" s="92"/>
    </row>
    <row r="548507" spans="1:1" x14ac:dyDescent="0.25">
      <c r="A548507" s="92"/>
    </row>
    <row r="548508" spans="1:1" x14ac:dyDescent="0.25">
      <c r="A548508" s="92"/>
    </row>
    <row r="548509" spans="1:1" x14ac:dyDescent="0.25">
      <c r="A548509" s="92"/>
    </row>
    <row r="548510" spans="1:1" x14ac:dyDescent="0.25">
      <c r="A548510" s="92"/>
    </row>
    <row r="548511" spans="1:1" x14ac:dyDescent="0.25">
      <c r="A548511" s="92"/>
    </row>
    <row r="548512" spans="1:1" x14ac:dyDescent="0.25">
      <c r="A548512" s="92"/>
    </row>
    <row r="548513" spans="1:1" x14ac:dyDescent="0.25">
      <c r="A548513" s="92"/>
    </row>
    <row r="548514" spans="1:1" x14ac:dyDescent="0.25">
      <c r="A548514" s="92"/>
    </row>
    <row r="548515" spans="1:1" x14ac:dyDescent="0.25">
      <c r="A548515" s="92"/>
    </row>
    <row r="548516" spans="1:1" x14ac:dyDescent="0.25">
      <c r="A548516" s="92"/>
    </row>
    <row r="548517" spans="1:1" x14ac:dyDescent="0.25">
      <c r="A548517" s="92"/>
    </row>
    <row r="548518" spans="1:1" x14ac:dyDescent="0.25">
      <c r="A548518" s="92"/>
    </row>
    <row r="548519" spans="1:1" x14ac:dyDescent="0.25">
      <c r="A548519" s="92"/>
    </row>
    <row r="548520" spans="1:1" x14ac:dyDescent="0.25">
      <c r="A548520" s="92"/>
    </row>
    <row r="548521" spans="1:1" x14ac:dyDescent="0.25">
      <c r="A548521" s="92"/>
    </row>
    <row r="548522" spans="1:1" x14ac:dyDescent="0.25">
      <c r="A548522" s="92"/>
    </row>
    <row r="548523" spans="1:1" x14ac:dyDescent="0.25">
      <c r="A548523" s="92"/>
    </row>
    <row r="548524" spans="1:1" x14ac:dyDescent="0.25">
      <c r="A548524" s="92"/>
    </row>
    <row r="548525" spans="1:1" x14ac:dyDescent="0.25">
      <c r="A548525" s="92"/>
    </row>
    <row r="548526" spans="1:1" x14ac:dyDescent="0.25">
      <c r="A548526" s="92"/>
    </row>
    <row r="548527" spans="1:1" x14ac:dyDescent="0.25">
      <c r="A548527" s="92"/>
    </row>
    <row r="548528" spans="1:1" x14ac:dyDescent="0.25">
      <c r="A548528" s="92"/>
    </row>
    <row r="548529" spans="1:1" x14ac:dyDescent="0.25">
      <c r="A548529" s="92"/>
    </row>
    <row r="548530" spans="1:1" x14ac:dyDescent="0.25">
      <c r="A548530" s="92"/>
    </row>
    <row r="548531" spans="1:1" x14ac:dyDescent="0.25">
      <c r="A548531" s="92"/>
    </row>
    <row r="548532" spans="1:1" x14ac:dyDescent="0.25">
      <c r="A548532" s="92"/>
    </row>
    <row r="548533" spans="1:1" x14ac:dyDescent="0.25">
      <c r="A548533" s="92"/>
    </row>
    <row r="548534" spans="1:1" x14ac:dyDescent="0.25">
      <c r="A548534" s="92"/>
    </row>
    <row r="548535" spans="1:1" x14ac:dyDescent="0.25">
      <c r="A548535" s="92"/>
    </row>
    <row r="548536" spans="1:1" x14ac:dyDescent="0.25">
      <c r="A548536" s="92"/>
    </row>
    <row r="548537" spans="1:1" x14ac:dyDescent="0.25">
      <c r="A548537" s="92"/>
    </row>
    <row r="548538" spans="1:1" x14ac:dyDescent="0.25">
      <c r="A548538" s="92"/>
    </row>
    <row r="548539" spans="1:1" x14ac:dyDescent="0.25">
      <c r="A548539" s="92"/>
    </row>
    <row r="548540" spans="1:1" x14ac:dyDescent="0.25">
      <c r="A548540" s="92"/>
    </row>
    <row r="548541" spans="1:1" x14ac:dyDescent="0.25">
      <c r="A548541" s="92"/>
    </row>
    <row r="548542" spans="1:1" x14ac:dyDescent="0.25">
      <c r="A548542" s="92"/>
    </row>
    <row r="548543" spans="1:1" x14ac:dyDescent="0.25">
      <c r="A548543" s="92"/>
    </row>
    <row r="548544" spans="1:1" x14ac:dyDescent="0.25">
      <c r="A548544" s="92"/>
    </row>
    <row r="548545" spans="1:1" x14ac:dyDescent="0.25">
      <c r="A548545" s="92"/>
    </row>
    <row r="548546" spans="1:1" x14ac:dyDescent="0.25">
      <c r="A548546" s="92"/>
    </row>
    <row r="548547" spans="1:1" x14ac:dyDescent="0.25">
      <c r="A548547" s="92"/>
    </row>
    <row r="548548" spans="1:1" x14ac:dyDescent="0.25">
      <c r="A548548" s="92"/>
    </row>
    <row r="548549" spans="1:1" x14ac:dyDescent="0.25">
      <c r="A548549" s="92"/>
    </row>
    <row r="548550" spans="1:1" x14ac:dyDescent="0.25">
      <c r="A548550" s="92"/>
    </row>
    <row r="548551" spans="1:1" x14ac:dyDescent="0.25">
      <c r="A548551" s="92"/>
    </row>
    <row r="548552" spans="1:1" x14ac:dyDescent="0.25">
      <c r="A548552" s="92"/>
    </row>
    <row r="548553" spans="1:1" x14ac:dyDescent="0.25">
      <c r="A548553" s="92"/>
    </row>
    <row r="548554" spans="1:1" x14ac:dyDescent="0.25">
      <c r="A548554" s="92"/>
    </row>
    <row r="548555" spans="1:1" x14ac:dyDescent="0.25">
      <c r="A548555" s="92"/>
    </row>
    <row r="548556" spans="1:1" x14ac:dyDescent="0.25">
      <c r="A548556" s="92"/>
    </row>
    <row r="548557" spans="1:1" x14ac:dyDescent="0.25">
      <c r="A548557" s="92"/>
    </row>
    <row r="548558" spans="1:1" x14ac:dyDescent="0.25">
      <c r="A548558" s="92"/>
    </row>
    <row r="548559" spans="1:1" x14ac:dyDescent="0.25">
      <c r="A548559" s="92"/>
    </row>
    <row r="548560" spans="1:1" x14ac:dyDescent="0.25">
      <c r="A548560" s="92"/>
    </row>
    <row r="548561" spans="1:1" x14ac:dyDescent="0.25">
      <c r="A548561" s="92"/>
    </row>
    <row r="548562" spans="1:1" x14ac:dyDescent="0.25">
      <c r="A548562" s="92"/>
    </row>
    <row r="548563" spans="1:1" x14ac:dyDescent="0.25">
      <c r="A548563" s="92"/>
    </row>
    <row r="548564" spans="1:1" x14ac:dyDescent="0.25">
      <c r="A548564" s="92"/>
    </row>
    <row r="548565" spans="1:1" x14ac:dyDescent="0.25">
      <c r="A548565" s="92"/>
    </row>
    <row r="548566" spans="1:1" x14ac:dyDescent="0.25">
      <c r="A548566" s="92"/>
    </row>
    <row r="548567" spans="1:1" x14ac:dyDescent="0.25">
      <c r="A548567" s="92"/>
    </row>
    <row r="548568" spans="1:1" x14ac:dyDescent="0.25">
      <c r="A548568" s="92"/>
    </row>
    <row r="548569" spans="1:1" x14ac:dyDescent="0.25">
      <c r="A548569" s="92"/>
    </row>
    <row r="548570" spans="1:1" x14ac:dyDescent="0.25">
      <c r="A548570" s="92"/>
    </row>
    <row r="548571" spans="1:1" x14ac:dyDescent="0.25">
      <c r="A548571" s="92"/>
    </row>
    <row r="548572" spans="1:1" x14ac:dyDescent="0.25">
      <c r="A548572" s="92"/>
    </row>
    <row r="548573" spans="1:1" x14ac:dyDescent="0.25">
      <c r="A548573" s="92"/>
    </row>
    <row r="548574" spans="1:1" x14ac:dyDescent="0.25">
      <c r="A548574" s="92"/>
    </row>
    <row r="548575" spans="1:1" x14ac:dyDescent="0.25">
      <c r="A548575" s="92"/>
    </row>
    <row r="548576" spans="1:1" x14ac:dyDescent="0.25">
      <c r="A548576" s="92"/>
    </row>
    <row r="548577" spans="1:1" x14ac:dyDescent="0.25">
      <c r="A548577" s="92"/>
    </row>
    <row r="548578" spans="1:1" x14ac:dyDescent="0.25">
      <c r="A548578" s="92"/>
    </row>
    <row r="548579" spans="1:1" x14ac:dyDescent="0.25">
      <c r="A548579" s="92"/>
    </row>
    <row r="548580" spans="1:1" x14ac:dyDescent="0.25">
      <c r="A548580" s="92"/>
    </row>
    <row r="548581" spans="1:1" x14ac:dyDescent="0.25">
      <c r="A548581" s="92"/>
    </row>
    <row r="548582" spans="1:1" x14ac:dyDescent="0.25">
      <c r="A548582" s="92"/>
    </row>
    <row r="548583" spans="1:1" x14ac:dyDescent="0.25">
      <c r="A548583" s="92"/>
    </row>
    <row r="548584" spans="1:1" x14ac:dyDescent="0.25">
      <c r="A548584" s="92"/>
    </row>
    <row r="548585" spans="1:1" x14ac:dyDescent="0.25">
      <c r="A548585" s="92"/>
    </row>
    <row r="548586" spans="1:1" x14ac:dyDescent="0.25">
      <c r="A548586" s="92"/>
    </row>
    <row r="548587" spans="1:1" x14ac:dyDescent="0.25">
      <c r="A548587" s="92"/>
    </row>
    <row r="548588" spans="1:1" x14ac:dyDescent="0.25">
      <c r="A548588" s="92"/>
    </row>
    <row r="548589" spans="1:1" x14ac:dyDescent="0.25">
      <c r="A548589" s="92"/>
    </row>
    <row r="548590" spans="1:1" x14ac:dyDescent="0.25">
      <c r="A548590" s="92"/>
    </row>
    <row r="548591" spans="1:1" x14ac:dyDescent="0.25">
      <c r="A548591" s="92"/>
    </row>
    <row r="548592" spans="1:1" x14ac:dyDescent="0.25">
      <c r="A548592" s="92"/>
    </row>
    <row r="548593" spans="1:1" x14ac:dyDescent="0.25">
      <c r="A548593" s="92"/>
    </row>
    <row r="548594" spans="1:1" x14ac:dyDescent="0.25">
      <c r="A548594" s="92"/>
    </row>
    <row r="548595" spans="1:1" x14ac:dyDescent="0.25">
      <c r="A548595" s="92"/>
    </row>
    <row r="548596" spans="1:1" x14ac:dyDescent="0.25">
      <c r="A548596" s="92"/>
    </row>
    <row r="548597" spans="1:1" x14ac:dyDescent="0.25">
      <c r="A548597" s="92"/>
    </row>
    <row r="548598" spans="1:1" x14ac:dyDescent="0.25">
      <c r="A548598" s="92"/>
    </row>
    <row r="548599" spans="1:1" x14ac:dyDescent="0.25">
      <c r="A548599" s="92"/>
    </row>
    <row r="548600" spans="1:1" x14ac:dyDescent="0.25">
      <c r="A548600" s="92"/>
    </row>
    <row r="548601" spans="1:1" x14ac:dyDescent="0.25">
      <c r="A548601" s="92"/>
    </row>
    <row r="548602" spans="1:1" x14ac:dyDescent="0.25">
      <c r="A548602" s="92"/>
    </row>
    <row r="548603" spans="1:1" x14ac:dyDescent="0.25">
      <c r="A548603" s="92"/>
    </row>
    <row r="548604" spans="1:1" x14ac:dyDescent="0.25">
      <c r="A548604" s="92"/>
    </row>
    <row r="548605" spans="1:1" x14ac:dyDescent="0.25">
      <c r="A548605" s="92"/>
    </row>
    <row r="548606" spans="1:1" x14ac:dyDescent="0.25">
      <c r="A548606" s="92"/>
    </row>
    <row r="548607" spans="1:1" x14ac:dyDescent="0.25">
      <c r="A548607" s="92"/>
    </row>
    <row r="548608" spans="1:1" x14ac:dyDescent="0.25">
      <c r="A548608" s="92"/>
    </row>
    <row r="548609" spans="1:1" x14ac:dyDescent="0.25">
      <c r="A548609" s="92"/>
    </row>
    <row r="548610" spans="1:1" x14ac:dyDescent="0.25">
      <c r="A548610" s="92"/>
    </row>
    <row r="548611" spans="1:1" x14ac:dyDescent="0.25">
      <c r="A548611" s="92"/>
    </row>
    <row r="548612" spans="1:1" x14ac:dyDescent="0.25">
      <c r="A548612" s="92"/>
    </row>
    <row r="548613" spans="1:1" x14ac:dyDescent="0.25">
      <c r="A548613" s="92"/>
    </row>
    <row r="548614" spans="1:1" x14ac:dyDescent="0.25">
      <c r="A548614" s="92"/>
    </row>
    <row r="548615" spans="1:1" x14ac:dyDescent="0.25">
      <c r="A548615" s="92"/>
    </row>
    <row r="548616" spans="1:1" x14ac:dyDescent="0.25">
      <c r="A548616" s="92"/>
    </row>
    <row r="548617" spans="1:1" x14ac:dyDescent="0.25">
      <c r="A548617" s="92"/>
    </row>
    <row r="548618" spans="1:1" x14ac:dyDescent="0.25">
      <c r="A548618" s="92"/>
    </row>
    <row r="548619" spans="1:1" x14ac:dyDescent="0.25">
      <c r="A548619" s="92"/>
    </row>
    <row r="548620" spans="1:1" x14ac:dyDescent="0.25">
      <c r="A548620" s="92"/>
    </row>
    <row r="548621" spans="1:1" x14ac:dyDescent="0.25">
      <c r="A548621" s="92"/>
    </row>
    <row r="548622" spans="1:1" x14ac:dyDescent="0.25">
      <c r="A548622" s="92"/>
    </row>
    <row r="548623" spans="1:1" x14ac:dyDescent="0.25">
      <c r="A548623" s="92"/>
    </row>
    <row r="548624" spans="1:1" x14ac:dyDescent="0.25">
      <c r="A548624" s="92"/>
    </row>
    <row r="548625" spans="1:1" x14ac:dyDescent="0.25">
      <c r="A548625" s="92"/>
    </row>
    <row r="548626" spans="1:1" x14ac:dyDescent="0.25">
      <c r="A548626" s="92"/>
    </row>
    <row r="548627" spans="1:1" x14ac:dyDescent="0.25">
      <c r="A548627" s="92"/>
    </row>
    <row r="548628" spans="1:1" x14ac:dyDescent="0.25">
      <c r="A548628" s="92"/>
    </row>
    <row r="548629" spans="1:1" x14ac:dyDescent="0.25">
      <c r="A548629" s="92"/>
    </row>
    <row r="548630" spans="1:1" x14ac:dyDescent="0.25">
      <c r="A548630" s="92"/>
    </row>
    <row r="548631" spans="1:1" x14ac:dyDescent="0.25">
      <c r="A548631" s="92"/>
    </row>
    <row r="548632" spans="1:1" x14ac:dyDescent="0.25">
      <c r="A548632" s="92"/>
    </row>
    <row r="548633" spans="1:1" x14ac:dyDescent="0.25">
      <c r="A548633" s="92"/>
    </row>
    <row r="548634" spans="1:1" x14ac:dyDescent="0.25">
      <c r="A548634" s="92"/>
    </row>
    <row r="548635" spans="1:1" x14ac:dyDescent="0.25">
      <c r="A548635" s="92"/>
    </row>
    <row r="548636" spans="1:1" x14ac:dyDescent="0.25">
      <c r="A548636" s="92"/>
    </row>
    <row r="548637" spans="1:1" x14ac:dyDescent="0.25">
      <c r="A548637" s="92"/>
    </row>
    <row r="548638" spans="1:1" x14ac:dyDescent="0.25">
      <c r="A548638" s="92"/>
    </row>
    <row r="548639" spans="1:1" x14ac:dyDescent="0.25">
      <c r="A548639" s="92"/>
    </row>
    <row r="548640" spans="1:1" x14ac:dyDescent="0.25">
      <c r="A548640" s="92"/>
    </row>
    <row r="548641" spans="1:1" x14ac:dyDescent="0.25">
      <c r="A548641" s="92"/>
    </row>
    <row r="548642" spans="1:1" x14ac:dyDescent="0.25">
      <c r="A548642" s="92"/>
    </row>
    <row r="548643" spans="1:1" x14ac:dyDescent="0.25">
      <c r="A548643" s="92"/>
    </row>
    <row r="548644" spans="1:1" x14ac:dyDescent="0.25">
      <c r="A548644" s="92"/>
    </row>
    <row r="548645" spans="1:1" x14ac:dyDescent="0.25">
      <c r="A548645" s="92"/>
    </row>
    <row r="548646" spans="1:1" x14ac:dyDescent="0.25">
      <c r="A548646" s="92"/>
    </row>
    <row r="548647" spans="1:1" x14ac:dyDescent="0.25">
      <c r="A548647" s="92"/>
    </row>
    <row r="548648" spans="1:1" x14ac:dyDescent="0.25">
      <c r="A548648" s="92"/>
    </row>
    <row r="548649" spans="1:1" x14ac:dyDescent="0.25">
      <c r="A548649" s="92"/>
    </row>
    <row r="548650" spans="1:1" x14ac:dyDescent="0.25">
      <c r="A548650" s="92"/>
    </row>
    <row r="548651" spans="1:1" x14ac:dyDescent="0.25">
      <c r="A548651" s="92"/>
    </row>
    <row r="548652" spans="1:1" x14ac:dyDescent="0.25">
      <c r="A548652" s="92"/>
    </row>
    <row r="548653" spans="1:1" x14ac:dyDescent="0.25">
      <c r="A548653" s="92"/>
    </row>
    <row r="548654" spans="1:1" x14ac:dyDescent="0.25">
      <c r="A548654" s="92"/>
    </row>
    <row r="548655" spans="1:1" x14ac:dyDescent="0.25">
      <c r="A548655" s="92"/>
    </row>
    <row r="548656" spans="1:1" x14ac:dyDescent="0.25">
      <c r="A548656" s="92"/>
    </row>
    <row r="548657" spans="1:1" x14ac:dyDescent="0.25">
      <c r="A548657" s="92"/>
    </row>
    <row r="548658" spans="1:1" x14ac:dyDescent="0.25">
      <c r="A548658" s="92"/>
    </row>
    <row r="548659" spans="1:1" x14ac:dyDescent="0.25">
      <c r="A548659" s="92"/>
    </row>
    <row r="548660" spans="1:1" x14ac:dyDescent="0.25">
      <c r="A548660" s="92"/>
    </row>
    <row r="548661" spans="1:1" x14ac:dyDescent="0.25">
      <c r="A548661" s="92"/>
    </row>
    <row r="548662" spans="1:1" x14ac:dyDescent="0.25">
      <c r="A548662" s="92"/>
    </row>
    <row r="548663" spans="1:1" x14ac:dyDescent="0.25">
      <c r="A548663" s="92"/>
    </row>
    <row r="548664" spans="1:1" x14ac:dyDescent="0.25">
      <c r="A548664" s="92"/>
    </row>
    <row r="548665" spans="1:1" x14ac:dyDescent="0.25">
      <c r="A548665" s="92"/>
    </row>
    <row r="548666" spans="1:1" x14ac:dyDescent="0.25">
      <c r="A548666" s="92"/>
    </row>
    <row r="548667" spans="1:1" x14ac:dyDescent="0.25">
      <c r="A548667" s="92"/>
    </row>
    <row r="548668" spans="1:1" x14ac:dyDescent="0.25">
      <c r="A548668" s="92"/>
    </row>
    <row r="548669" spans="1:1" x14ac:dyDescent="0.25">
      <c r="A548669" s="92"/>
    </row>
    <row r="548670" spans="1:1" x14ac:dyDescent="0.25">
      <c r="A548670" s="92"/>
    </row>
    <row r="548671" spans="1:1" x14ac:dyDescent="0.25">
      <c r="A548671" s="92"/>
    </row>
    <row r="548672" spans="1:1" x14ac:dyDescent="0.25">
      <c r="A548672" s="92"/>
    </row>
    <row r="548673" spans="1:1" x14ac:dyDescent="0.25">
      <c r="A548673" s="92"/>
    </row>
    <row r="548674" spans="1:1" x14ac:dyDescent="0.25">
      <c r="A548674" s="92"/>
    </row>
    <row r="548675" spans="1:1" x14ac:dyDescent="0.25">
      <c r="A548675" s="92"/>
    </row>
    <row r="548676" spans="1:1" x14ac:dyDescent="0.25">
      <c r="A548676" s="92"/>
    </row>
    <row r="548677" spans="1:1" x14ac:dyDescent="0.25">
      <c r="A548677" s="92"/>
    </row>
    <row r="548678" spans="1:1" x14ac:dyDescent="0.25">
      <c r="A548678" s="92"/>
    </row>
    <row r="548679" spans="1:1" x14ac:dyDescent="0.25">
      <c r="A548679" s="92"/>
    </row>
    <row r="548680" spans="1:1" x14ac:dyDescent="0.25">
      <c r="A548680" s="92"/>
    </row>
    <row r="548681" spans="1:1" x14ac:dyDescent="0.25">
      <c r="A548681" s="92"/>
    </row>
    <row r="548682" spans="1:1" x14ac:dyDescent="0.25">
      <c r="A548682" s="92"/>
    </row>
    <row r="548683" spans="1:1" x14ac:dyDescent="0.25">
      <c r="A548683" s="92"/>
    </row>
    <row r="548684" spans="1:1" x14ac:dyDescent="0.25">
      <c r="A548684" s="92"/>
    </row>
    <row r="548685" spans="1:1" x14ac:dyDescent="0.25">
      <c r="A548685" s="92"/>
    </row>
    <row r="548686" spans="1:1" x14ac:dyDescent="0.25">
      <c r="A548686" s="92"/>
    </row>
    <row r="548687" spans="1:1" x14ac:dyDescent="0.25">
      <c r="A548687" s="92"/>
    </row>
    <row r="548688" spans="1:1" x14ac:dyDescent="0.25">
      <c r="A548688" s="92"/>
    </row>
    <row r="548689" spans="1:1" x14ac:dyDescent="0.25">
      <c r="A548689" s="92"/>
    </row>
    <row r="548690" spans="1:1" x14ac:dyDescent="0.25">
      <c r="A548690" s="92"/>
    </row>
    <row r="548691" spans="1:1" x14ac:dyDescent="0.25">
      <c r="A548691" s="92"/>
    </row>
    <row r="548692" spans="1:1" x14ac:dyDescent="0.25">
      <c r="A548692" s="92"/>
    </row>
    <row r="548693" spans="1:1" x14ac:dyDescent="0.25">
      <c r="A548693" s="92"/>
    </row>
    <row r="548694" spans="1:1" x14ac:dyDescent="0.25">
      <c r="A548694" s="92"/>
    </row>
    <row r="548695" spans="1:1" x14ac:dyDescent="0.25">
      <c r="A548695" s="92"/>
    </row>
    <row r="548696" spans="1:1" x14ac:dyDescent="0.25">
      <c r="A548696" s="92"/>
    </row>
    <row r="548697" spans="1:1" x14ac:dyDescent="0.25">
      <c r="A548697" s="92"/>
    </row>
    <row r="548698" spans="1:1" x14ac:dyDescent="0.25">
      <c r="A548698" s="92"/>
    </row>
    <row r="548699" spans="1:1" x14ac:dyDescent="0.25">
      <c r="A548699" s="92"/>
    </row>
    <row r="548700" spans="1:1" x14ac:dyDescent="0.25">
      <c r="A548700" s="92"/>
    </row>
    <row r="548701" spans="1:1" x14ac:dyDescent="0.25">
      <c r="A548701" s="92"/>
    </row>
    <row r="548702" spans="1:1" x14ac:dyDescent="0.25">
      <c r="A548702" s="92"/>
    </row>
    <row r="548703" spans="1:1" x14ac:dyDescent="0.25">
      <c r="A548703" s="92"/>
    </row>
    <row r="548704" spans="1:1" x14ac:dyDescent="0.25">
      <c r="A548704" s="92"/>
    </row>
    <row r="548705" spans="1:1" x14ac:dyDescent="0.25">
      <c r="A548705" s="92"/>
    </row>
    <row r="548706" spans="1:1" x14ac:dyDescent="0.25">
      <c r="A548706" s="92"/>
    </row>
    <row r="548707" spans="1:1" x14ac:dyDescent="0.25">
      <c r="A548707" s="92"/>
    </row>
    <row r="548708" spans="1:1" x14ac:dyDescent="0.25">
      <c r="A548708" s="92"/>
    </row>
    <row r="548709" spans="1:1" x14ac:dyDescent="0.25">
      <c r="A548709" s="92"/>
    </row>
    <row r="548710" spans="1:1" x14ac:dyDescent="0.25">
      <c r="A548710" s="92"/>
    </row>
    <row r="548711" spans="1:1" x14ac:dyDescent="0.25">
      <c r="A548711" s="92"/>
    </row>
    <row r="548712" spans="1:1" x14ac:dyDescent="0.25">
      <c r="A548712" s="92"/>
    </row>
    <row r="548713" spans="1:1" x14ac:dyDescent="0.25">
      <c r="A548713" s="92"/>
    </row>
    <row r="548714" spans="1:1" x14ac:dyDescent="0.25">
      <c r="A548714" s="92"/>
    </row>
    <row r="548715" spans="1:1" x14ac:dyDescent="0.25">
      <c r="A548715" s="92"/>
    </row>
    <row r="548716" spans="1:1" x14ac:dyDescent="0.25">
      <c r="A548716" s="92"/>
    </row>
    <row r="548717" spans="1:1" x14ac:dyDescent="0.25">
      <c r="A548717" s="92"/>
    </row>
    <row r="548718" spans="1:1" x14ac:dyDescent="0.25">
      <c r="A548718" s="92"/>
    </row>
    <row r="548719" spans="1:1" x14ac:dyDescent="0.25">
      <c r="A548719" s="92"/>
    </row>
    <row r="548720" spans="1:1" x14ac:dyDescent="0.25">
      <c r="A548720" s="92"/>
    </row>
    <row r="548721" spans="1:1" x14ac:dyDescent="0.25">
      <c r="A548721" s="92"/>
    </row>
    <row r="548722" spans="1:1" x14ac:dyDescent="0.25">
      <c r="A548722" s="92"/>
    </row>
    <row r="548723" spans="1:1" x14ac:dyDescent="0.25">
      <c r="A548723" s="92"/>
    </row>
    <row r="548724" spans="1:1" x14ac:dyDescent="0.25">
      <c r="A548724" s="92"/>
    </row>
    <row r="548725" spans="1:1" x14ac:dyDescent="0.25">
      <c r="A548725" s="92"/>
    </row>
    <row r="548726" spans="1:1" x14ac:dyDescent="0.25">
      <c r="A548726" s="92"/>
    </row>
    <row r="548727" spans="1:1" x14ac:dyDescent="0.25">
      <c r="A548727" s="92"/>
    </row>
    <row r="548728" spans="1:1" x14ac:dyDescent="0.25">
      <c r="A548728" s="92"/>
    </row>
    <row r="548729" spans="1:1" x14ac:dyDescent="0.25">
      <c r="A548729" s="92"/>
    </row>
    <row r="548730" spans="1:1" x14ac:dyDescent="0.25">
      <c r="A548730" s="92"/>
    </row>
    <row r="548731" spans="1:1" x14ac:dyDescent="0.25">
      <c r="A548731" s="92"/>
    </row>
    <row r="548732" spans="1:1" x14ac:dyDescent="0.25">
      <c r="A548732" s="92"/>
    </row>
    <row r="548733" spans="1:1" x14ac:dyDescent="0.25">
      <c r="A548733" s="92"/>
    </row>
    <row r="548734" spans="1:1" x14ac:dyDescent="0.25">
      <c r="A548734" s="92"/>
    </row>
    <row r="548735" spans="1:1" x14ac:dyDescent="0.25">
      <c r="A548735" s="92"/>
    </row>
    <row r="548736" spans="1:1" x14ac:dyDescent="0.25">
      <c r="A548736" s="92"/>
    </row>
    <row r="548737" spans="1:1" x14ac:dyDescent="0.25">
      <c r="A548737" s="92"/>
    </row>
    <row r="548738" spans="1:1" x14ac:dyDescent="0.25">
      <c r="A548738" s="92"/>
    </row>
    <row r="548739" spans="1:1" x14ac:dyDescent="0.25">
      <c r="A548739" s="92"/>
    </row>
    <row r="548740" spans="1:1" x14ac:dyDescent="0.25">
      <c r="A548740" s="92"/>
    </row>
    <row r="548741" spans="1:1" x14ac:dyDescent="0.25">
      <c r="A548741" s="92"/>
    </row>
    <row r="548742" spans="1:1" x14ac:dyDescent="0.25">
      <c r="A548742" s="92"/>
    </row>
    <row r="548743" spans="1:1" x14ac:dyDescent="0.25">
      <c r="A548743" s="92"/>
    </row>
    <row r="548744" spans="1:1" x14ac:dyDescent="0.25">
      <c r="A548744" s="92"/>
    </row>
    <row r="548745" spans="1:1" x14ac:dyDescent="0.25">
      <c r="A548745" s="92"/>
    </row>
    <row r="548746" spans="1:1" x14ac:dyDescent="0.25">
      <c r="A548746" s="92"/>
    </row>
    <row r="548747" spans="1:1" x14ac:dyDescent="0.25">
      <c r="A548747" s="92"/>
    </row>
    <row r="548748" spans="1:1" x14ac:dyDescent="0.25">
      <c r="A548748" s="92"/>
    </row>
    <row r="548749" spans="1:1" x14ac:dyDescent="0.25">
      <c r="A548749" s="92"/>
    </row>
    <row r="548750" spans="1:1" x14ac:dyDescent="0.25">
      <c r="A548750" s="92"/>
    </row>
    <row r="548751" spans="1:1" x14ac:dyDescent="0.25">
      <c r="A548751" s="92"/>
    </row>
    <row r="548752" spans="1:1" x14ac:dyDescent="0.25">
      <c r="A548752" s="92"/>
    </row>
    <row r="548753" spans="1:1" x14ac:dyDescent="0.25">
      <c r="A548753" s="92"/>
    </row>
    <row r="548754" spans="1:1" x14ac:dyDescent="0.25">
      <c r="A548754" s="92"/>
    </row>
    <row r="548755" spans="1:1" x14ac:dyDescent="0.25">
      <c r="A548755" s="92"/>
    </row>
    <row r="548756" spans="1:1" x14ac:dyDescent="0.25">
      <c r="A548756" s="92"/>
    </row>
    <row r="548757" spans="1:1" x14ac:dyDescent="0.25">
      <c r="A548757" s="92"/>
    </row>
    <row r="548758" spans="1:1" x14ac:dyDescent="0.25">
      <c r="A548758" s="92"/>
    </row>
    <row r="548759" spans="1:1" x14ac:dyDescent="0.25">
      <c r="A548759" s="92"/>
    </row>
    <row r="548760" spans="1:1" x14ac:dyDescent="0.25">
      <c r="A548760" s="92"/>
    </row>
    <row r="548761" spans="1:1" x14ac:dyDescent="0.25">
      <c r="A548761" s="92"/>
    </row>
    <row r="548762" spans="1:1" x14ac:dyDescent="0.25">
      <c r="A548762" s="92"/>
    </row>
    <row r="548763" spans="1:1" x14ac:dyDescent="0.25">
      <c r="A548763" s="92"/>
    </row>
    <row r="548764" spans="1:1" x14ac:dyDescent="0.25">
      <c r="A548764" s="92"/>
    </row>
    <row r="548765" spans="1:1" x14ac:dyDescent="0.25">
      <c r="A548765" s="92"/>
    </row>
    <row r="548766" spans="1:1" x14ac:dyDescent="0.25">
      <c r="A548766" s="92"/>
    </row>
    <row r="548767" spans="1:1" x14ac:dyDescent="0.25">
      <c r="A548767" s="92"/>
    </row>
    <row r="548768" spans="1:1" x14ac:dyDescent="0.25">
      <c r="A548768" s="92"/>
    </row>
    <row r="548769" spans="1:1" x14ac:dyDescent="0.25">
      <c r="A548769" s="92"/>
    </row>
    <row r="548770" spans="1:1" x14ac:dyDescent="0.25">
      <c r="A548770" s="92"/>
    </row>
    <row r="548771" spans="1:1" x14ac:dyDescent="0.25">
      <c r="A548771" s="92"/>
    </row>
    <row r="548772" spans="1:1" x14ac:dyDescent="0.25">
      <c r="A548772" s="92"/>
    </row>
    <row r="548773" spans="1:1" x14ac:dyDescent="0.25">
      <c r="A548773" s="92"/>
    </row>
    <row r="548774" spans="1:1" x14ac:dyDescent="0.25">
      <c r="A548774" s="92"/>
    </row>
    <row r="548775" spans="1:1" x14ac:dyDescent="0.25">
      <c r="A548775" s="92"/>
    </row>
    <row r="548776" spans="1:1" x14ac:dyDescent="0.25">
      <c r="A548776" s="92"/>
    </row>
    <row r="548777" spans="1:1" x14ac:dyDescent="0.25">
      <c r="A548777" s="92"/>
    </row>
    <row r="548778" spans="1:1" x14ac:dyDescent="0.25">
      <c r="A548778" s="92"/>
    </row>
    <row r="548779" spans="1:1" x14ac:dyDescent="0.25">
      <c r="A548779" s="92"/>
    </row>
    <row r="548780" spans="1:1" x14ac:dyDescent="0.25">
      <c r="A548780" s="92"/>
    </row>
    <row r="548781" spans="1:1" x14ac:dyDescent="0.25">
      <c r="A548781" s="92"/>
    </row>
    <row r="548782" spans="1:1" x14ac:dyDescent="0.25">
      <c r="A548782" s="92"/>
    </row>
    <row r="548783" spans="1:1" x14ac:dyDescent="0.25">
      <c r="A548783" s="92"/>
    </row>
    <row r="548784" spans="1:1" x14ac:dyDescent="0.25">
      <c r="A548784" s="92"/>
    </row>
    <row r="548785" spans="1:1" x14ac:dyDescent="0.25">
      <c r="A548785" s="92"/>
    </row>
    <row r="548786" spans="1:1" x14ac:dyDescent="0.25">
      <c r="A548786" s="92"/>
    </row>
    <row r="548787" spans="1:1" x14ac:dyDescent="0.25">
      <c r="A548787" s="92"/>
    </row>
    <row r="548788" spans="1:1" x14ac:dyDescent="0.25">
      <c r="A548788" s="92"/>
    </row>
    <row r="548789" spans="1:1" x14ac:dyDescent="0.25">
      <c r="A548789" s="92"/>
    </row>
    <row r="548790" spans="1:1" x14ac:dyDescent="0.25">
      <c r="A548790" s="92"/>
    </row>
    <row r="548791" spans="1:1" x14ac:dyDescent="0.25">
      <c r="A548791" s="92"/>
    </row>
    <row r="548792" spans="1:1" x14ac:dyDescent="0.25">
      <c r="A548792" s="92"/>
    </row>
    <row r="548793" spans="1:1" x14ac:dyDescent="0.25">
      <c r="A548793" s="92"/>
    </row>
    <row r="548794" spans="1:1" x14ac:dyDescent="0.25">
      <c r="A548794" s="92"/>
    </row>
    <row r="548795" spans="1:1" x14ac:dyDescent="0.25">
      <c r="A548795" s="92"/>
    </row>
    <row r="548796" spans="1:1" x14ac:dyDescent="0.25">
      <c r="A548796" s="92"/>
    </row>
    <row r="548797" spans="1:1" x14ac:dyDescent="0.25">
      <c r="A548797" s="92"/>
    </row>
    <row r="548798" spans="1:1" x14ac:dyDescent="0.25">
      <c r="A548798" s="92"/>
    </row>
    <row r="548799" spans="1:1" x14ac:dyDescent="0.25">
      <c r="A548799" s="92"/>
    </row>
    <row r="548800" spans="1:1" x14ac:dyDescent="0.25">
      <c r="A548800" s="92"/>
    </row>
    <row r="548801" spans="1:1" x14ac:dyDescent="0.25">
      <c r="A548801" s="92"/>
    </row>
    <row r="548802" spans="1:1" x14ac:dyDescent="0.25">
      <c r="A548802" s="92"/>
    </row>
    <row r="548803" spans="1:1" x14ac:dyDescent="0.25">
      <c r="A548803" s="92"/>
    </row>
    <row r="548804" spans="1:1" x14ac:dyDescent="0.25">
      <c r="A548804" s="92"/>
    </row>
    <row r="548805" spans="1:1" x14ac:dyDescent="0.25">
      <c r="A548805" s="92"/>
    </row>
    <row r="548806" spans="1:1" x14ac:dyDescent="0.25">
      <c r="A548806" s="92"/>
    </row>
    <row r="548807" spans="1:1" x14ac:dyDescent="0.25">
      <c r="A548807" s="92"/>
    </row>
    <row r="548808" spans="1:1" x14ac:dyDescent="0.25">
      <c r="A548808" s="92"/>
    </row>
    <row r="548809" spans="1:1" x14ac:dyDescent="0.25">
      <c r="A548809" s="92"/>
    </row>
    <row r="548810" spans="1:1" x14ac:dyDescent="0.25">
      <c r="A548810" s="92"/>
    </row>
    <row r="548811" spans="1:1" x14ac:dyDescent="0.25">
      <c r="A548811" s="92"/>
    </row>
    <row r="548812" spans="1:1" x14ac:dyDescent="0.25">
      <c r="A548812" s="92"/>
    </row>
    <row r="548813" spans="1:1" x14ac:dyDescent="0.25">
      <c r="A548813" s="92"/>
    </row>
    <row r="548814" spans="1:1" x14ac:dyDescent="0.25">
      <c r="A548814" s="92"/>
    </row>
    <row r="548815" spans="1:1" x14ac:dyDescent="0.25">
      <c r="A548815" s="92"/>
    </row>
    <row r="548816" spans="1:1" x14ac:dyDescent="0.25">
      <c r="A548816" s="92"/>
    </row>
    <row r="548817" spans="1:1" x14ac:dyDescent="0.25">
      <c r="A548817" s="92"/>
    </row>
    <row r="548818" spans="1:1" x14ac:dyDescent="0.25">
      <c r="A548818" s="92"/>
    </row>
    <row r="548819" spans="1:1" x14ac:dyDescent="0.25">
      <c r="A548819" s="92"/>
    </row>
    <row r="548820" spans="1:1" x14ac:dyDescent="0.25">
      <c r="A548820" s="92"/>
    </row>
    <row r="548821" spans="1:1" x14ac:dyDescent="0.25">
      <c r="A548821" s="92"/>
    </row>
    <row r="548822" spans="1:1" x14ac:dyDescent="0.25">
      <c r="A548822" s="92"/>
    </row>
    <row r="548823" spans="1:1" x14ac:dyDescent="0.25">
      <c r="A548823" s="92"/>
    </row>
    <row r="548824" spans="1:1" x14ac:dyDescent="0.25">
      <c r="A548824" s="92"/>
    </row>
    <row r="548825" spans="1:1" x14ac:dyDescent="0.25">
      <c r="A548825" s="92"/>
    </row>
    <row r="548826" spans="1:1" x14ac:dyDescent="0.25">
      <c r="A548826" s="92"/>
    </row>
    <row r="548827" spans="1:1" x14ac:dyDescent="0.25">
      <c r="A548827" s="92"/>
    </row>
    <row r="548828" spans="1:1" x14ac:dyDescent="0.25">
      <c r="A548828" s="92"/>
    </row>
    <row r="548829" spans="1:1" x14ac:dyDescent="0.25">
      <c r="A548829" s="92"/>
    </row>
    <row r="548830" spans="1:1" x14ac:dyDescent="0.25">
      <c r="A548830" s="92"/>
    </row>
    <row r="548831" spans="1:1" x14ac:dyDescent="0.25">
      <c r="A548831" s="92"/>
    </row>
    <row r="548832" spans="1:1" x14ac:dyDescent="0.25">
      <c r="A548832" s="92"/>
    </row>
    <row r="548833" spans="1:1" x14ac:dyDescent="0.25">
      <c r="A548833" s="92"/>
    </row>
    <row r="548834" spans="1:1" x14ac:dyDescent="0.25">
      <c r="A548834" s="92"/>
    </row>
    <row r="548835" spans="1:1" x14ac:dyDescent="0.25">
      <c r="A548835" s="92"/>
    </row>
    <row r="548836" spans="1:1" x14ac:dyDescent="0.25">
      <c r="A548836" s="92"/>
    </row>
    <row r="548837" spans="1:1" x14ac:dyDescent="0.25">
      <c r="A548837" s="92"/>
    </row>
    <row r="548838" spans="1:1" x14ac:dyDescent="0.25">
      <c r="A548838" s="92"/>
    </row>
    <row r="548839" spans="1:1" x14ac:dyDescent="0.25">
      <c r="A548839" s="92"/>
    </row>
    <row r="548840" spans="1:1" x14ac:dyDescent="0.25">
      <c r="A548840" s="92"/>
    </row>
    <row r="548841" spans="1:1" x14ac:dyDescent="0.25">
      <c r="A548841" s="92"/>
    </row>
    <row r="548842" spans="1:1" x14ac:dyDescent="0.25">
      <c r="A548842" s="92"/>
    </row>
    <row r="548843" spans="1:1" x14ac:dyDescent="0.25">
      <c r="A548843" s="92"/>
    </row>
    <row r="548844" spans="1:1" x14ac:dyDescent="0.25">
      <c r="A548844" s="92"/>
    </row>
    <row r="548845" spans="1:1" x14ac:dyDescent="0.25">
      <c r="A548845" s="92"/>
    </row>
    <row r="548846" spans="1:1" x14ac:dyDescent="0.25">
      <c r="A548846" s="92"/>
    </row>
    <row r="548847" spans="1:1" x14ac:dyDescent="0.25">
      <c r="A548847" s="92"/>
    </row>
    <row r="548848" spans="1:1" x14ac:dyDescent="0.25">
      <c r="A548848" s="92"/>
    </row>
    <row r="548849" spans="1:1" x14ac:dyDescent="0.25">
      <c r="A548849" s="92"/>
    </row>
    <row r="548850" spans="1:1" x14ac:dyDescent="0.25">
      <c r="A548850" s="92"/>
    </row>
    <row r="548851" spans="1:1" x14ac:dyDescent="0.25">
      <c r="A548851" s="92"/>
    </row>
    <row r="548852" spans="1:1" x14ac:dyDescent="0.25">
      <c r="A548852" s="92"/>
    </row>
    <row r="548853" spans="1:1" x14ac:dyDescent="0.25">
      <c r="A548853" s="92"/>
    </row>
    <row r="548854" spans="1:1" x14ac:dyDescent="0.25">
      <c r="A548854" s="92"/>
    </row>
    <row r="548855" spans="1:1" x14ac:dyDescent="0.25">
      <c r="A548855" s="92"/>
    </row>
    <row r="548856" spans="1:1" x14ac:dyDescent="0.25">
      <c r="A548856" s="92"/>
    </row>
    <row r="548857" spans="1:1" x14ac:dyDescent="0.25">
      <c r="A548857" s="92"/>
    </row>
    <row r="548858" spans="1:1" x14ac:dyDescent="0.25">
      <c r="A548858" s="92"/>
    </row>
    <row r="548859" spans="1:1" x14ac:dyDescent="0.25">
      <c r="A548859" s="92"/>
    </row>
    <row r="548860" spans="1:1" x14ac:dyDescent="0.25">
      <c r="A548860" s="92"/>
    </row>
    <row r="548861" spans="1:1" x14ac:dyDescent="0.25">
      <c r="A548861" s="92"/>
    </row>
    <row r="548862" spans="1:1" x14ac:dyDescent="0.25">
      <c r="A548862" s="92"/>
    </row>
    <row r="548863" spans="1:1" x14ac:dyDescent="0.25">
      <c r="A548863" s="92"/>
    </row>
    <row r="548864" spans="1:1" x14ac:dyDescent="0.25">
      <c r="A548864" s="92"/>
    </row>
    <row r="548865" spans="1:1" x14ac:dyDescent="0.25">
      <c r="A548865" s="92"/>
    </row>
    <row r="548866" spans="1:1" x14ac:dyDescent="0.25">
      <c r="A548866" s="92"/>
    </row>
    <row r="548867" spans="1:1" x14ac:dyDescent="0.25">
      <c r="A548867" s="92"/>
    </row>
    <row r="548868" spans="1:1" x14ac:dyDescent="0.25">
      <c r="A548868" s="92"/>
    </row>
    <row r="548869" spans="1:1" x14ac:dyDescent="0.25">
      <c r="A548869" s="92"/>
    </row>
    <row r="548870" spans="1:1" x14ac:dyDescent="0.25">
      <c r="A548870" s="92"/>
    </row>
    <row r="548871" spans="1:1" x14ac:dyDescent="0.25">
      <c r="A548871" s="92"/>
    </row>
    <row r="548872" spans="1:1" x14ac:dyDescent="0.25">
      <c r="A548872" s="92"/>
    </row>
    <row r="548873" spans="1:1" x14ac:dyDescent="0.25">
      <c r="A548873" s="92"/>
    </row>
    <row r="548874" spans="1:1" x14ac:dyDescent="0.25">
      <c r="A548874" s="92"/>
    </row>
    <row r="548875" spans="1:1" x14ac:dyDescent="0.25">
      <c r="A548875" s="92"/>
    </row>
    <row r="548876" spans="1:1" x14ac:dyDescent="0.25">
      <c r="A548876" s="92"/>
    </row>
    <row r="548877" spans="1:1" x14ac:dyDescent="0.25">
      <c r="A548877" s="92"/>
    </row>
    <row r="548878" spans="1:1" x14ac:dyDescent="0.25">
      <c r="A548878" s="92"/>
    </row>
    <row r="548879" spans="1:1" x14ac:dyDescent="0.25">
      <c r="A548879" s="92"/>
    </row>
    <row r="548880" spans="1:1" x14ac:dyDescent="0.25">
      <c r="A548880" s="92"/>
    </row>
    <row r="548881" spans="1:1" x14ac:dyDescent="0.25">
      <c r="A548881" s="92"/>
    </row>
    <row r="548882" spans="1:1" x14ac:dyDescent="0.25">
      <c r="A548882" s="92"/>
    </row>
    <row r="548883" spans="1:1" x14ac:dyDescent="0.25">
      <c r="A548883" s="92"/>
    </row>
    <row r="548884" spans="1:1" x14ac:dyDescent="0.25">
      <c r="A548884" s="92"/>
    </row>
    <row r="548885" spans="1:1" x14ac:dyDescent="0.25">
      <c r="A548885" s="92"/>
    </row>
    <row r="548886" spans="1:1" x14ac:dyDescent="0.25">
      <c r="A548886" s="92"/>
    </row>
    <row r="548887" spans="1:1" x14ac:dyDescent="0.25">
      <c r="A548887" s="92"/>
    </row>
    <row r="548888" spans="1:1" x14ac:dyDescent="0.25">
      <c r="A548888" s="92"/>
    </row>
    <row r="548889" spans="1:1" x14ac:dyDescent="0.25">
      <c r="A548889" s="92"/>
    </row>
    <row r="548890" spans="1:1" x14ac:dyDescent="0.25">
      <c r="A548890" s="92"/>
    </row>
    <row r="548891" spans="1:1" x14ac:dyDescent="0.25">
      <c r="A548891" s="92"/>
    </row>
    <row r="548892" spans="1:1" x14ac:dyDescent="0.25">
      <c r="A548892" s="92"/>
    </row>
    <row r="548893" spans="1:1" x14ac:dyDescent="0.25">
      <c r="A548893" s="92"/>
    </row>
    <row r="548894" spans="1:1" x14ac:dyDescent="0.25">
      <c r="A548894" s="92"/>
    </row>
    <row r="548895" spans="1:1" x14ac:dyDescent="0.25">
      <c r="A548895" s="92"/>
    </row>
    <row r="548896" spans="1:1" x14ac:dyDescent="0.25">
      <c r="A548896" s="92"/>
    </row>
    <row r="548897" spans="1:1" x14ac:dyDescent="0.25">
      <c r="A548897" s="92"/>
    </row>
    <row r="548898" spans="1:1" x14ac:dyDescent="0.25">
      <c r="A548898" s="92"/>
    </row>
    <row r="548899" spans="1:1" x14ac:dyDescent="0.25">
      <c r="A548899" s="92"/>
    </row>
    <row r="548900" spans="1:1" x14ac:dyDescent="0.25">
      <c r="A548900" s="92"/>
    </row>
    <row r="548901" spans="1:1" x14ac:dyDescent="0.25">
      <c r="A548901" s="92"/>
    </row>
    <row r="548902" spans="1:1" x14ac:dyDescent="0.25">
      <c r="A548902" s="92"/>
    </row>
    <row r="548903" spans="1:1" x14ac:dyDescent="0.25">
      <c r="A548903" s="92"/>
    </row>
    <row r="548904" spans="1:1" x14ac:dyDescent="0.25">
      <c r="A548904" s="92"/>
    </row>
    <row r="548905" spans="1:1" x14ac:dyDescent="0.25">
      <c r="A548905" s="92"/>
    </row>
    <row r="548906" spans="1:1" x14ac:dyDescent="0.25">
      <c r="A548906" s="92"/>
    </row>
    <row r="548907" spans="1:1" x14ac:dyDescent="0.25">
      <c r="A548907" s="92"/>
    </row>
    <row r="548908" spans="1:1" x14ac:dyDescent="0.25">
      <c r="A548908" s="92"/>
    </row>
    <row r="548909" spans="1:1" x14ac:dyDescent="0.25">
      <c r="A548909" s="92"/>
    </row>
    <row r="548910" spans="1:1" x14ac:dyDescent="0.25">
      <c r="A548910" s="92"/>
    </row>
    <row r="548911" spans="1:1" x14ac:dyDescent="0.25">
      <c r="A548911" s="92"/>
    </row>
    <row r="548912" spans="1:1" x14ac:dyDescent="0.25">
      <c r="A548912" s="92"/>
    </row>
    <row r="548913" spans="1:1" x14ac:dyDescent="0.25">
      <c r="A548913" s="92"/>
    </row>
    <row r="548914" spans="1:1" x14ac:dyDescent="0.25">
      <c r="A548914" s="92"/>
    </row>
    <row r="548915" spans="1:1" x14ac:dyDescent="0.25">
      <c r="A548915" s="92"/>
    </row>
    <row r="548916" spans="1:1" x14ac:dyDescent="0.25">
      <c r="A548916" s="92"/>
    </row>
    <row r="548917" spans="1:1" x14ac:dyDescent="0.25">
      <c r="A548917" s="92"/>
    </row>
    <row r="548918" spans="1:1" x14ac:dyDescent="0.25">
      <c r="A548918" s="92"/>
    </row>
    <row r="548919" spans="1:1" x14ac:dyDescent="0.25">
      <c r="A548919" s="92"/>
    </row>
    <row r="548920" spans="1:1" x14ac:dyDescent="0.25">
      <c r="A548920" s="92"/>
    </row>
    <row r="548921" spans="1:1" x14ac:dyDescent="0.25">
      <c r="A548921" s="92"/>
    </row>
    <row r="548922" spans="1:1" x14ac:dyDescent="0.25">
      <c r="A548922" s="92"/>
    </row>
    <row r="548923" spans="1:1" x14ac:dyDescent="0.25">
      <c r="A548923" s="92"/>
    </row>
    <row r="548924" spans="1:1" x14ac:dyDescent="0.25">
      <c r="A548924" s="92"/>
    </row>
    <row r="548925" spans="1:1" x14ac:dyDescent="0.25">
      <c r="A548925" s="92"/>
    </row>
    <row r="548926" spans="1:1" x14ac:dyDescent="0.25">
      <c r="A548926" s="92"/>
    </row>
    <row r="548927" spans="1:1" x14ac:dyDescent="0.25">
      <c r="A548927" s="92"/>
    </row>
    <row r="548928" spans="1:1" x14ac:dyDescent="0.25">
      <c r="A548928" s="92"/>
    </row>
    <row r="548929" spans="1:1" x14ac:dyDescent="0.25">
      <c r="A548929" s="92"/>
    </row>
    <row r="548930" spans="1:1" x14ac:dyDescent="0.25">
      <c r="A548930" s="92"/>
    </row>
    <row r="548931" spans="1:1" x14ac:dyDescent="0.25">
      <c r="A548931" s="92"/>
    </row>
    <row r="548932" spans="1:1" x14ac:dyDescent="0.25">
      <c r="A548932" s="92"/>
    </row>
    <row r="548933" spans="1:1" x14ac:dyDescent="0.25">
      <c r="A548933" s="92"/>
    </row>
    <row r="548934" spans="1:1" x14ac:dyDescent="0.25">
      <c r="A548934" s="92"/>
    </row>
    <row r="548935" spans="1:1" x14ac:dyDescent="0.25">
      <c r="A548935" s="92"/>
    </row>
    <row r="548936" spans="1:1" x14ac:dyDescent="0.25">
      <c r="A548936" s="92"/>
    </row>
    <row r="548937" spans="1:1" x14ac:dyDescent="0.25">
      <c r="A548937" s="92"/>
    </row>
    <row r="548938" spans="1:1" x14ac:dyDescent="0.25">
      <c r="A548938" s="92"/>
    </row>
    <row r="548939" spans="1:1" x14ac:dyDescent="0.25">
      <c r="A548939" s="92"/>
    </row>
    <row r="548940" spans="1:1" x14ac:dyDescent="0.25">
      <c r="A548940" s="92"/>
    </row>
    <row r="548941" spans="1:1" x14ac:dyDescent="0.25">
      <c r="A548941" s="92"/>
    </row>
    <row r="548942" spans="1:1" x14ac:dyDescent="0.25">
      <c r="A548942" s="92"/>
    </row>
    <row r="548943" spans="1:1" x14ac:dyDescent="0.25">
      <c r="A548943" s="92"/>
    </row>
    <row r="548944" spans="1:1" x14ac:dyDescent="0.25">
      <c r="A548944" s="92"/>
    </row>
    <row r="548945" spans="1:1" x14ac:dyDescent="0.25">
      <c r="A548945" s="92"/>
    </row>
    <row r="548946" spans="1:1" x14ac:dyDescent="0.25">
      <c r="A548946" s="92"/>
    </row>
    <row r="548947" spans="1:1" x14ac:dyDescent="0.25">
      <c r="A548947" s="92"/>
    </row>
    <row r="548948" spans="1:1" x14ac:dyDescent="0.25">
      <c r="A548948" s="92"/>
    </row>
    <row r="548949" spans="1:1" x14ac:dyDescent="0.25">
      <c r="A548949" s="92"/>
    </row>
    <row r="548950" spans="1:1" x14ac:dyDescent="0.25">
      <c r="A548950" s="92"/>
    </row>
    <row r="548951" spans="1:1" x14ac:dyDescent="0.25">
      <c r="A548951" s="92"/>
    </row>
    <row r="548952" spans="1:1" x14ac:dyDescent="0.25">
      <c r="A548952" s="92"/>
    </row>
    <row r="548953" spans="1:1" x14ac:dyDescent="0.25">
      <c r="A548953" s="92"/>
    </row>
    <row r="548954" spans="1:1" x14ac:dyDescent="0.25">
      <c r="A548954" s="92"/>
    </row>
    <row r="548955" spans="1:1" x14ac:dyDescent="0.25">
      <c r="A548955" s="92"/>
    </row>
    <row r="548956" spans="1:1" x14ac:dyDescent="0.25">
      <c r="A548956" s="92"/>
    </row>
    <row r="548957" spans="1:1" x14ac:dyDescent="0.25">
      <c r="A548957" s="92"/>
    </row>
    <row r="548958" spans="1:1" x14ac:dyDescent="0.25">
      <c r="A548958" s="92"/>
    </row>
    <row r="548959" spans="1:1" x14ac:dyDescent="0.25">
      <c r="A548959" s="92"/>
    </row>
    <row r="548960" spans="1:1" x14ac:dyDescent="0.25">
      <c r="A548960" s="92"/>
    </row>
    <row r="548961" spans="1:1" x14ac:dyDescent="0.25">
      <c r="A548961" s="92"/>
    </row>
    <row r="548962" spans="1:1" x14ac:dyDescent="0.25">
      <c r="A548962" s="92"/>
    </row>
    <row r="548963" spans="1:1" x14ac:dyDescent="0.25">
      <c r="A548963" s="92"/>
    </row>
    <row r="548964" spans="1:1" x14ac:dyDescent="0.25">
      <c r="A548964" s="92"/>
    </row>
    <row r="548965" spans="1:1" x14ac:dyDescent="0.25">
      <c r="A548965" s="92"/>
    </row>
    <row r="548966" spans="1:1" x14ac:dyDescent="0.25">
      <c r="A548966" s="92"/>
    </row>
    <row r="548967" spans="1:1" x14ac:dyDescent="0.25">
      <c r="A548967" s="92"/>
    </row>
    <row r="548968" spans="1:1" x14ac:dyDescent="0.25">
      <c r="A548968" s="92"/>
    </row>
    <row r="548969" spans="1:1" x14ac:dyDescent="0.25">
      <c r="A548969" s="92"/>
    </row>
    <row r="548970" spans="1:1" x14ac:dyDescent="0.25">
      <c r="A548970" s="92"/>
    </row>
    <row r="548971" spans="1:1" x14ac:dyDescent="0.25">
      <c r="A548971" s="92"/>
    </row>
    <row r="548972" spans="1:1" x14ac:dyDescent="0.25">
      <c r="A548972" s="92"/>
    </row>
    <row r="548973" spans="1:1" x14ac:dyDescent="0.25">
      <c r="A548973" s="92"/>
    </row>
    <row r="548974" spans="1:1" x14ac:dyDescent="0.25">
      <c r="A548974" s="92"/>
    </row>
    <row r="548975" spans="1:1" x14ac:dyDescent="0.25">
      <c r="A548975" s="92"/>
    </row>
    <row r="548976" spans="1:1" x14ac:dyDescent="0.25">
      <c r="A548976" s="92"/>
    </row>
    <row r="548977" spans="1:1" x14ac:dyDescent="0.25">
      <c r="A548977" s="92"/>
    </row>
    <row r="548978" spans="1:1" x14ac:dyDescent="0.25">
      <c r="A548978" s="92"/>
    </row>
    <row r="548979" spans="1:1" x14ac:dyDescent="0.25">
      <c r="A548979" s="92"/>
    </row>
    <row r="548980" spans="1:1" x14ac:dyDescent="0.25">
      <c r="A548980" s="92"/>
    </row>
    <row r="548981" spans="1:1" x14ac:dyDescent="0.25">
      <c r="A548981" s="92"/>
    </row>
    <row r="548982" spans="1:1" x14ac:dyDescent="0.25">
      <c r="A548982" s="92"/>
    </row>
    <row r="548983" spans="1:1" x14ac:dyDescent="0.25">
      <c r="A548983" s="92"/>
    </row>
    <row r="548984" spans="1:1" x14ac:dyDescent="0.25">
      <c r="A548984" s="92"/>
    </row>
    <row r="548985" spans="1:1" x14ac:dyDescent="0.25">
      <c r="A548985" s="92"/>
    </row>
    <row r="548986" spans="1:1" x14ac:dyDescent="0.25">
      <c r="A548986" s="92"/>
    </row>
    <row r="548987" spans="1:1" x14ac:dyDescent="0.25">
      <c r="A548987" s="92"/>
    </row>
    <row r="548988" spans="1:1" x14ac:dyDescent="0.25">
      <c r="A548988" s="92"/>
    </row>
    <row r="548989" spans="1:1" x14ac:dyDescent="0.25">
      <c r="A548989" s="92"/>
    </row>
    <row r="548990" spans="1:1" x14ac:dyDescent="0.25">
      <c r="A548990" s="92"/>
    </row>
    <row r="548991" spans="1:1" x14ac:dyDescent="0.25">
      <c r="A548991" s="92"/>
    </row>
    <row r="548992" spans="1:1" x14ac:dyDescent="0.25">
      <c r="A548992" s="92"/>
    </row>
    <row r="548993" spans="1:1" x14ac:dyDescent="0.25">
      <c r="A548993" s="92"/>
    </row>
    <row r="548994" spans="1:1" x14ac:dyDescent="0.25">
      <c r="A548994" s="92"/>
    </row>
    <row r="548995" spans="1:1" x14ac:dyDescent="0.25">
      <c r="A548995" s="92"/>
    </row>
    <row r="548996" spans="1:1" x14ac:dyDescent="0.25">
      <c r="A548996" s="92"/>
    </row>
    <row r="548997" spans="1:1" x14ac:dyDescent="0.25">
      <c r="A548997" s="92"/>
    </row>
    <row r="548998" spans="1:1" x14ac:dyDescent="0.25">
      <c r="A548998" s="92"/>
    </row>
    <row r="548999" spans="1:1" x14ac:dyDescent="0.25">
      <c r="A548999" s="92"/>
    </row>
    <row r="549000" spans="1:1" x14ac:dyDescent="0.25">
      <c r="A549000" s="92"/>
    </row>
    <row r="549001" spans="1:1" x14ac:dyDescent="0.25">
      <c r="A549001" s="92"/>
    </row>
    <row r="549002" spans="1:1" x14ac:dyDescent="0.25">
      <c r="A549002" s="92"/>
    </row>
    <row r="549003" spans="1:1" x14ac:dyDescent="0.25">
      <c r="A549003" s="92"/>
    </row>
    <row r="549004" spans="1:1" x14ac:dyDescent="0.25">
      <c r="A549004" s="92"/>
    </row>
    <row r="549005" spans="1:1" x14ac:dyDescent="0.25">
      <c r="A549005" s="92"/>
    </row>
    <row r="549006" spans="1:1" x14ac:dyDescent="0.25">
      <c r="A549006" s="92"/>
    </row>
    <row r="549007" spans="1:1" x14ac:dyDescent="0.25">
      <c r="A549007" s="92"/>
    </row>
    <row r="549008" spans="1:1" x14ac:dyDescent="0.25">
      <c r="A549008" s="92"/>
    </row>
    <row r="549009" spans="1:1" x14ac:dyDescent="0.25">
      <c r="A549009" s="92"/>
    </row>
    <row r="549010" spans="1:1" x14ac:dyDescent="0.25">
      <c r="A549010" s="92"/>
    </row>
    <row r="549011" spans="1:1" x14ac:dyDescent="0.25">
      <c r="A549011" s="92"/>
    </row>
    <row r="549012" spans="1:1" x14ac:dyDescent="0.25">
      <c r="A549012" s="92"/>
    </row>
    <row r="549013" spans="1:1" x14ac:dyDescent="0.25">
      <c r="A549013" s="92"/>
    </row>
    <row r="549014" spans="1:1" x14ac:dyDescent="0.25">
      <c r="A549014" s="92"/>
    </row>
    <row r="549015" spans="1:1" x14ac:dyDescent="0.25">
      <c r="A549015" s="92"/>
    </row>
    <row r="549016" spans="1:1" x14ac:dyDescent="0.25">
      <c r="A549016" s="92"/>
    </row>
    <row r="549017" spans="1:1" x14ac:dyDescent="0.25">
      <c r="A549017" s="92"/>
    </row>
    <row r="549018" spans="1:1" x14ac:dyDescent="0.25">
      <c r="A549018" s="92"/>
    </row>
    <row r="549019" spans="1:1" x14ac:dyDescent="0.25">
      <c r="A549019" s="92"/>
    </row>
    <row r="549020" spans="1:1" x14ac:dyDescent="0.25">
      <c r="A549020" s="92"/>
    </row>
    <row r="549021" spans="1:1" x14ac:dyDescent="0.25">
      <c r="A549021" s="92"/>
    </row>
    <row r="549022" spans="1:1" x14ac:dyDescent="0.25">
      <c r="A549022" s="92"/>
    </row>
    <row r="549023" spans="1:1" x14ac:dyDescent="0.25">
      <c r="A549023" s="92"/>
    </row>
    <row r="549024" spans="1:1" x14ac:dyDescent="0.25">
      <c r="A549024" s="92"/>
    </row>
    <row r="549025" spans="1:1" x14ac:dyDescent="0.25">
      <c r="A549025" s="92"/>
    </row>
    <row r="549026" spans="1:1" x14ac:dyDescent="0.25">
      <c r="A549026" s="92"/>
    </row>
    <row r="549027" spans="1:1" x14ac:dyDescent="0.25">
      <c r="A549027" s="92"/>
    </row>
    <row r="549028" spans="1:1" x14ac:dyDescent="0.25">
      <c r="A549028" s="92"/>
    </row>
    <row r="549029" spans="1:1" x14ac:dyDescent="0.25">
      <c r="A549029" s="92"/>
    </row>
    <row r="549030" spans="1:1" x14ac:dyDescent="0.25">
      <c r="A549030" s="92"/>
    </row>
    <row r="549031" spans="1:1" x14ac:dyDescent="0.25">
      <c r="A549031" s="92"/>
    </row>
    <row r="549032" spans="1:1" x14ac:dyDescent="0.25">
      <c r="A549032" s="92"/>
    </row>
    <row r="549033" spans="1:1" x14ac:dyDescent="0.25">
      <c r="A549033" s="92"/>
    </row>
    <row r="549034" spans="1:1" x14ac:dyDescent="0.25">
      <c r="A549034" s="92"/>
    </row>
    <row r="549035" spans="1:1" x14ac:dyDescent="0.25">
      <c r="A549035" s="92"/>
    </row>
    <row r="549036" spans="1:1" x14ac:dyDescent="0.25">
      <c r="A549036" s="92"/>
    </row>
    <row r="549037" spans="1:1" x14ac:dyDescent="0.25">
      <c r="A549037" s="92"/>
    </row>
    <row r="549038" spans="1:1" x14ac:dyDescent="0.25">
      <c r="A549038" s="92"/>
    </row>
    <row r="549039" spans="1:1" x14ac:dyDescent="0.25">
      <c r="A549039" s="92"/>
    </row>
    <row r="549040" spans="1:1" x14ac:dyDescent="0.25">
      <c r="A549040" s="92"/>
    </row>
    <row r="549041" spans="1:1" x14ac:dyDescent="0.25">
      <c r="A549041" s="92"/>
    </row>
    <row r="549042" spans="1:1" x14ac:dyDescent="0.25">
      <c r="A549042" s="92"/>
    </row>
    <row r="549043" spans="1:1" x14ac:dyDescent="0.25">
      <c r="A549043" s="92"/>
    </row>
    <row r="549044" spans="1:1" x14ac:dyDescent="0.25">
      <c r="A549044" s="92"/>
    </row>
    <row r="549045" spans="1:1" x14ac:dyDescent="0.25">
      <c r="A549045" s="92"/>
    </row>
    <row r="549046" spans="1:1" x14ac:dyDescent="0.25">
      <c r="A549046" s="92"/>
    </row>
    <row r="549047" spans="1:1" x14ac:dyDescent="0.25">
      <c r="A549047" s="92"/>
    </row>
    <row r="549048" spans="1:1" x14ac:dyDescent="0.25">
      <c r="A549048" s="92"/>
    </row>
    <row r="549049" spans="1:1" x14ac:dyDescent="0.25">
      <c r="A549049" s="92"/>
    </row>
    <row r="549050" spans="1:1" x14ac:dyDescent="0.25">
      <c r="A549050" s="92"/>
    </row>
    <row r="549051" spans="1:1" x14ac:dyDescent="0.25">
      <c r="A549051" s="92"/>
    </row>
    <row r="549052" spans="1:1" x14ac:dyDescent="0.25">
      <c r="A549052" s="92"/>
    </row>
    <row r="549053" spans="1:1" x14ac:dyDescent="0.25">
      <c r="A549053" s="92"/>
    </row>
    <row r="549054" spans="1:1" x14ac:dyDescent="0.25">
      <c r="A549054" s="92"/>
    </row>
    <row r="549055" spans="1:1" x14ac:dyDescent="0.25">
      <c r="A549055" s="92"/>
    </row>
    <row r="549056" spans="1:1" x14ac:dyDescent="0.25">
      <c r="A549056" s="92"/>
    </row>
    <row r="549057" spans="1:1" x14ac:dyDescent="0.25">
      <c r="A549057" s="92"/>
    </row>
    <row r="549058" spans="1:1" x14ac:dyDescent="0.25">
      <c r="A549058" s="92"/>
    </row>
    <row r="549059" spans="1:1" x14ac:dyDescent="0.25">
      <c r="A549059" s="92"/>
    </row>
    <row r="549060" spans="1:1" x14ac:dyDescent="0.25">
      <c r="A549060" s="92"/>
    </row>
    <row r="549061" spans="1:1" x14ac:dyDescent="0.25">
      <c r="A549061" s="92"/>
    </row>
    <row r="549062" spans="1:1" x14ac:dyDescent="0.25">
      <c r="A549062" s="92"/>
    </row>
    <row r="549063" spans="1:1" x14ac:dyDescent="0.25">
      <c r="A549063" s="92"/>
    </row>
    <row r="549064" spans="1:1" x14ac:dyDescent="0.25">
      <c r="A549064" s="92"/>
    </row>
    <row r="549065" spans="1:1" x14ac:dyDescent="0.25">
      <c r="A549065" s="92"/>
    </row>
    <row r="549066" spans="1:1" x14ac:dyDescent="0.25">
      <c r="A549066" s="92"/>
    </row>
    <row r="549067" spans="1:1" x14ac:dyDescent="0.25">
      <c r="A549067" s="92"/>
    </row>
    <row r="549068" spans="1:1" x14ac:dyDescent="0.25">
      <c r="A549068" s="92"/>
    </row>
    <row r="549069" spans="1:1" x14ac:dyDescent="0.25">
      <c r="A549069" s="92"/>
    </row>
    <row r="549070" spans="1:1" x14ac:dyDescent="0.25">
      <c r="A549070" s="92"/>
    </row>
    <row r="549071" spans="1:1" x14ac:dyDescent="0.25">
      <c r="A549071" s="92"/>
    </row>
    <row r="549072" spans="1:1" x14ac:dyDescent="0.25">
      <c r="A549072" s="92"/>
    </row>
    <row r="549073" spans="1:1" x14ac:dyDescent="0.25">
      <c r="A549073" s="92"/>
    </row>
    <row r="549074" spans="1:1" x14ac:dyDescent="0.25">
      <c r="A549074" s="92"/>
    </row>
    <row r="549075" spans="1:1" x14ac:dyDescent="0.25">
      <c r="A549075" s="92"/>
    </row>
    <row r="549076" spans="1:1" x14ac:dyDescent="0.25">
      <c r="A549076" s="92"/>
    </row>
    <row r="549077" spans="1:1" x14ac:dyDescent="0.25">
      <c r="A549077" s="92"/>
    </row>
    <row r="549078" spans="1:1" x14ac:dyDescent="0.25">
      <c r="A549078" s="92"/>
    </row>
    <row r="549079" spans="1:1" x14ac:dyDescent="0.25">
      <c r="A549079" s="92"/>
    </row>
    <row r="549080" spans="1:1" x14ac:dyDescent="0.25">
      <c r="A549080" s="92"/>
    </row>
    <row r="549081" spans="1:1" x14ac:dyDescent="0.25">
      <c r="A549081" s="92"/>
    </row>
    <row r="549082" spans="1:1" x14ac:dyDescent="0.25">
      <c r="A549082" s="92"/>
    </row>
    <row r="549083" spans="1:1" x14ac:dyDescent="0.25">
      <c r="A549083" s="92"/>
    </row>
    <row r="549084" spans="1:1" x14ac:dyDescent="0.25">
      <c r="A549084" s="92"/>
    </row>
    <row r="549085" spans="1:1" x14ac:dyDescent="0.25">
      <c r="A549085" s="92"/>
    </row>
    <row r="549086" spans="1:1" x14ac:dyDescent="0.25">
      <c r="A549086" s="92"/>
    </row>
    <row r="549087" spans="1:1" x14ac:dyDescent="0.25">
      <c r="A549087" s="92"/>
    </row>
    <row r="549088" spans="1:1" x14ac:dyDescent="0.25">
      <c r="A549088" s="92"/>
    </row>
    <row r="549089" spans="1:1" x14ac:dyDescent="0.25">
      <c r="A549089" s="92"/>
    </row>
    <row r="549090" spans="1:1" x14ac:dyDescent="0.25">
      <c r="A549090" s="92"/>
    </row>
    <row r="549091" spans="1:1" x14ac:dyDescent="0.25">
      <c r="A549091" s="92"/>
    </row>
    <row r="549092" spans="1:1" x14ac:dyDescent="0.25">
      <c r="A549092" s="92"/>
    </row>
    <row r="549093" spans="1:1" x14ac:dyDescent="0.25">
      <c r="A549093" s="92"/>
    </row>
    <row r="549094" spans="1:1" x14ac:dyDescent="0.25">
      <c r="A549094" s="92"/>
    </row>
    <row r="549095" spans="1:1" x14ac:dyDescent="0.25">
      <c r="A549095" s="92"/>
    </row>
    <row r="549096" spans="1:1" x14ac:dyDescent="0.25">
      <c r="A549096" s="92"/>
    </row>
    <row r="549097" spans="1:1" x14ac:dyDescent="0.25">
      <c r="A549097" s="92"/>
    </row>
    <row r="549098" spans="1:1" x14ac:dyDescent="0.25">
      <c r="A549098" s="92"/>
    </row>
    <row r="549099" spans="1:1" x14ac:dyDescent="0.25">
      <c r="A549099" s="92"/>
    </row>
    <row r="549100" spans="1:1" x14ac:dyDescent="0.25">
      <c r="A549100" s="92"/>
    </row>
    <row r="549101" spans="1:1" x14ac:dyDescent="0.25">
      <c r="A549101" s="92"/>
    </row>
    <row r="549102" spans="1:1" x14ac:dyDescent="0.25">
      <c r="A549102" s="92"/>
    </row>
    <row r="549103" spans="1:1" x14ac:dyDescent="0.25">
      <c r="A549103" s="92"/>
    </row>
    <row r="549104" spans="1:1" x14ac:dyDescent="0.25">
      <c r="A549104" s="92"/>
    </row>
    <row r="549105" spans="1:1" x14ac:dyDescent="0.25">
      <c r="A549105" s="92"/>
    </row>
    <row r="549106" spans="1:1" x14ac:dyDescent="0.25">
      <c r="A549106" s="92"/>
    </row>
    <row r="549107" spans="1:1" x14ac:dyDescent="0.25">
      <c r="A549107" s="92"/>
    </row>
    <row r="549108" spans="1:1" x14ac:dyDescent="0.25">
      <c r="A549108" s="92"/>
    </row>
    <row r="549109" spans="1:1" x14ac:dyDescent="0.25">
      <c r="A549109" s="92"/>
    </row>
    <row r="549110" spans="1:1" x14ac:dyDescent="0.25">
      <c r="A549110" s="92"/>
    </row>
    <row r="549111" spans="1:1" x14ac:dyDescent="0.25">
      <c r="A549111" s="92"/>
    </row>
    <row r="549112" spans="1:1" x14ac:dyDescent="0.25">
      <c r="A549112" s="92"/>
    </row>
    <row r="549113" spans="1:1" x14ac:dyDescent="0.25">
      <c r="A549113" s="92"/>
    </row>
    <row r="549114" spans="1:1" x14ac:dyDescent="0.25">
      <c r="A549114" s="92"/>
    </row>
    <row r="549115" spans="1:1" x14ac:dyDescent="0.25">
      <c r="A549115" s="92"/>
    </row>
    <row r="549116" spans="1:1" x14ac:dyDescent="0.25">
      <c r="A549116" s="92"/>
    </row>
    <row r="549117" spans="1:1" x14ac:dyDescent="0.25">
      <c r="A549117" s="92"/>
    </row>
    <row r="549118" spans="1:1" x14ac:dyDescent="0.25">
      <c r="A549118" s="92"/>
    </row>
    <row r="549119" spans="1:1" x14ac:dyDescent="0.25">
      <c r="A549119" s="92"/>
    </row>
    <row r="549120" spans="1:1" x14ac:dyDescent="0.25">
      <c r="A549120" s="92"/>
    </row>
    <row r="549121" spans="1:1" x14ac:dyDescent="0.25">
      <c r="A549121" s="92"/>
    </row>
    <row r="549122" spans="1:1" x14ac:dyDescent="0.25">
      <c r="A549122" s="92"/>
    </row>
    <row r="549123" spans="1:1" x14ac:dyDescent="0.25">
      <c r="A549123" s="92"/>
    </row>
    <row r="549124" spans="1:1" x14ac:dyDescent="0.25">
      <c r="A549124" s="92"/>
    </row>
    <row r="549125" spans="1:1" x14ac:dyDescent="0.25">
      <c r="A549125" s="92"/>
    </row>
    <row r="549126" spans="1:1" x14ac:dyDescent="0.25">
      <c r="A549126" s="92"/>
    </row>
    <row r="549127" spans="1:1" x14ac:dyDescent="0.25">
      <c r="A549127" s="92"/>
    </row>
    <row r="549128" spans="1:1" x14ac:dyDescent="0.25">
      <c r="A549128" s="92"/>
    </row>
    <row r="549129" spans="1:1" x14ac:dyDescent="0.25">
      <c r="A549129" s="92"/>
    </row>
    <row r="549130" spans="1:1" x14ac:dyDescent="0.25">
      <c r="A549130" s="92"/>
    </row>
    <row r="549131" spans="1:1" x14ac:dyDescent="0.25">
      <c r="A549131" s="92"/>
    </row>
    <row r="549132" spans="1:1" x14ac:dyDescent="0.25">
      <c r="A549132" s="92"/>
    </row>
    <row r="549133" spans="1:1" x14ac:dyDescent="0.25">
      <c r="A549133" s="92"/>
    </row>
    <row r="549134" spans="1:1" x14ac:dyDescent="0.25">
      <c r="A549134" s="92"/>
    </row>
    <row r="549135" spans="1:1" x14ac:dyDescent="0.25">
      <c r="A549135" s="92"/>
    </row>
    <row r="549136" spans="1:1" x14ac:dyDescent="0.25">
      <c r="A549136" s="92"/>
    </row>
    <row r="549137" spans="1:1" x14ac:dyDescent="0.25">
      <c r="A549137" s="92"/>
    </row>
    <row r="549138" spans="1:1" x14ac:dyDescent="0.25">
      <c r="A549138" s="92"/>
    </row>
    <row r="549139" spans="1:1" x14ac:dyDescent="0.25">
      <c r="A549139" s="92"/>
    </row>
    <row r="549140" spans="1:1" x14ac:dyDescent="0.25">
      <c r="A549140" s="92"/>
    </row>
    <row r="549141" spans="1:1" x14ac:dyDescent="0.25">
      <c r="A549141" s="92"/>
    </row>
    <row r="549142" spans="1:1" x14ac:dyDescent="0.25">
      <c r="A549142" s="92"/>
    </row>
    <row r="549143" spans="1:1" x14ac:dyDescent="0.25">
      <c r="A549143" s="92"/>
    </row>
    <row r="549144" spans="1:1" x14ac:dyDescent="0.25">
      <c r="A549144" s="92"/>
    </row>
    <row r="549145" spans="1:1" x14ac:dyDescent="0.25">
      <c r="A549145" s="92"/>
    </row>
    <row r="549146" spans="1:1" x14ac:dyDescent="0.25">
      <c r="A549146" s="92"/>
    </row>
    <row r="549147" spans="1:1" x14ac:dyDescent="0.25">
      <c r="A549147" s="92"/>
    </row>
    <row r="549148" spans="1:1" x14ac:dyDescent="0.25">
      <c r="A549148" s="92"/>
    </row>
    <row r="549149" spans="1:1" x14ac:dyDescent="0.25">
      <c r="A549149" s="92"/>
    </row>
    <row r="549150" spans="1:1" x14ac:dyDescent="0.25">
      <c r="A549150" s="92"/>
    </row>
    <row r="549151" spans="1:1" x14ac:dyDescent="0.25">
      <c r="A549151" s="92"/>
    </row>
    <row r="549152" spans="1:1" x14ac:dyDescent="0.25">
      <c r="A549152" s="92"/>
    </row>
    <row r="549153" spans="1:1" x14ac:dyDescent="0.25">
      <c r="A549153" s="92"/>
    </row>
    <row r="549154" spans="1:1" x14ac:dyDescent="0.25">
      <c r="A549154" s="92"/>
    </row>
    <row r="549155" spans="1:1" x14ac:dyDescent="0.25">
      <c r="A549155" s="92"/>
    </row>
    <row r="549156" spans="1:1" x14ac:dyDescent="0.25">
      <c r="A549156" s="92"/>
    </row>
    <row r="549157" spans="1:1" x14ac:dyDescent="0.25">
      <c r="A549157" s="92"/>
    </row>
    <row r="549158" spans="1:1" x14ac:dyDescent="0.25">
      <c r="A549158" s="92"/>
    </row>
    <row r="549159" spans="1:1" x14ac:dyDescent="0.25">
      <c r="A549159" s="92"/>
    </row>
    <row r="549160" spans="1:1" x14ac:dyDescent="0.25">
      <c r="A549160" s="92"/>
    </row>
    <row r="549161" spans="1:1" x14ac:dyDescent="0.25">
      <c r="A549161" s="92"/>
    </row>
    <row r="549162" spans="1:1" x14ac:dyDescent="0.25">
      <c r="A549162" s="92"/>
    </row>
    <row r="549163" spans="1:1" x14ac:dyDescent="0.25">
      <c r="A549163" s="92"/>
    </row>
    <row r="549164" spans="1:1" x14ac:dyDescent="0.25">
      <c r="A549164" s="92"/>
    </row>
    <row r="549165" spans="1:1" x14ac:dyDescent="0.25">
      <c r="A549165" s="92"/>
    </row>
    <row r="549166" spans="1:1" x14ac:dyDescent="0.25">
      <c r="A549166" s="92"/>
    </row>
    <row r="549167" spans="1:1" x14ac:dyDescent="0.25">
      <c r="A549167" s="92"/>
    </row>
    <row r="549168" spans="1:1" x14ac:dyDescent="0.25">
      <c r="A549168" s="92"/>
    </row>
    <row r="549169" spans="1:1" x14ac:dyDescent="0.25">
      <c r="A549169" s="92"/>
    </row>
    <row r="549170" spans="1:1" x14ac:dyDescent="0.25">
      <c r="A549170" s="92"/>
    </row>
    <row r="549171" spans="1:1" x14ac:dyDescent="0.25">
      <c r="A549171" s="92"/>
    </row>
    <row r="549172" spans="1:1" x14ac:dyDescent="0.25">
      <c r="A549172" s="92"/>
    </row>
    <row r="549173" spans="1:1" x14ac:dyDescent="0.25">
      <c r="A549173" s="92"/>
    </row>
    <row r="549174" spans="1:1" x14ac:dyDescent="0.25">
      <c r="A549174" s="92"/>
    </row>
    <row r="549175" spans="1:1" x14ac:dyDescent="0.25">
      <c r="A549175" s="92"/>
    </row>
    <row r="549176" spans="1:1" x14ac:dyDescent="0.25">
      <c r="A549176" s="92"/>
    </row>
    <row r="549177" spans="1:1" x14ac:dyDescent="0.25">
      <c r="A549177" s="92"/>
    </row>
    <row r="549178" spans="1:1" x14ac:dyDescent="0.25">
      <c r="A549178" s="92"/>
    </row>
    <row r="549179" spans="1:1" x14ac:dyDescent="0.25">
      <c r="A549179" s="92"/>
    </row>
    <row r="549180" spans="1:1" x14ac:dyDescent="0.25">
      <c r="A549180" s="92"/>
    </row>
    <row r="549181" spans="1:1" x14ac:dyDescent="0.25">
      <c r="A549181" s="92"/>
    </row>
    <row r="549182" spans="1:1" x14ac:dyDescent="0.25">
      <c r="A549182" s="92"/>
    </row>
    <row r="549183" spans="1:1" x14ac:dyDescent="0.25">
      <c r="A549183" s="92"/>
    </row>
    <row r="549184" spans="1:1" x14ac:dyDescent="0.25">
      <c r="A549184" s="92"/>
    </row>
    <row r="549185" spans="1:1" x14ac:dyDescent="0.25">
      <c r="A549185" s="92"/>
    </row>
    <row r="549186" spans="1:1" x14ac:dyDescent="0.25">
      <c r="A549186" s="92"/>
    </row>
    <row r="549187" spans="1:1" x14ac:dyDescent="0.25">
      <c r="A549187" s="92"/>
    </row>
    <row r="549188" spans="1:1" x14ac:dyDescent="0.25">
      <c r="A549188" s="92"/>
    </row>
    <row r="549189" spans="1:1" x14ac:dyDescent="0.25">
      <c r="A549189" s="92"/>
    </row>
    <row r="549190" spans="1:1" x14ac:dyDescent="0.25">
      <c r="A549190" s="92"/>
    </row>
    <row r="549191" spans="1:1" x14ac:dyDescent="0.25">
      <c r="A549191" s="92"/>
    </row>
    <row r="549192" spans="1:1" x14ac:dyDescent="0.25">
      <c r="A549192" s="92"/>
    </row>
    <row r="549193" spans="1:1" x14ac:dyDescent="0.25">
      <c r="A549193" s="92"/>
    </row>
    <row r="549194" spans="1:1" x14ac:dyDescent="0.25">
      <c r="A549194" s="92"/>
    </row>
    <row r="549195" spans="1:1" x14ac:dyDescent="0.25">
      <c r="A549195" s="92"/>
    </row>
    <row r="549196" spans="1:1" x14ac:dyDescent="0.25">
      <c r="A549196" s="92"/>
    </row>
    <row r="549197" spans="1:1" x14ac:dyDescent="0.25">
      <c r="A549197" s="92"/>
    </row>
    <row r="549198" spans="1:1" x14ac:dyDescent="0.25">
      <c r="A549198" s="92"/>
    </row>
    <row r="549199" spans="1:1" x14ac:dyDescent="0.25">
      <c r="A549199" s="92"/>
    </row>
    <row r="549200" spans="1:1" x14ac:dyDescent="0.25">
      <c r="A549200" s="92"/>
    </row>
    <row r="549201" spans="1:1" x14ac:dyDescent="0.25">
      <c r="A549201" s="92"/>
    </row>
    <row r="549202" spans="1:1" x14ac:dyDescent="0.25">
      <c r="A549202" s="92"/>
    </row>
    <row r="549203" spans="1:1" x14ac:dyDescent="0.25">
      <c r="A549203" s="92"/>
    </row>
    <row r="549204" spans="1:1" x14ac:dyDescent="0.25">
      <c r="A549204" s="92"/>
    </row>
    <row r="549205" spans="1:1" x14ac:dyDescent="0.25">
      <c r="A549205" s="92"/>
    </row>
    <row r="549206" spans="1:1" x14ac:dyDescent="0.25">
      <c r="A549206" s="92"/>
    </row>
    <row r="549207" spans="1:1" x14ac:dyDescent="0.25">
      <c r="A549207" s="92"/>
    </row>
    <row r="549208" spans="1:1" x14ac:dyDescent="0.25">
      <c r="A549208" s="92"/>
    </row>
    <row r="549209" spans="1:1" x14ac:dyDescent="0.25">
      <c r="A549209" s="92"/>
    </row>
    <row r="549210" spans="1:1" x14ac:dyDescent="0.25">
      <c r="A549210" s="92"/>
    </row>
    <row r="549211" spans="1:1" x14ac:dyDescent="0.25">
      <c r="A549211" s="92"/>
    </row>
    <row r="549212" spans="1:1" x14ac:dyDescent="0.25">
      <c r="A549212" s="92"/>
    </row>
    <row r="549213" spans="1:1" x14ac:dyDescent="0.25">
      <c r="A549213" s="92"/>
    </row>
    <row r="549214" spans="1:1" x14ac:dyDescent="0.25">
      <c r="A549214" s="92"/>
    </row>
    <row r="549215" spans="1:1" x14ac:dyDescent="0.25">
      <c r="A549215" s="92"/>
    </row>
    <row r="549216" spans="1:1" x14ac:dyDescent="0.25">
      <c r="A549216" s="92"/>
    </row>
    <row r="549217" spans="1:1" x14ac:dyDescent="0.25">
      <c r="A549217" s="92"/>
    </row>
    <row r="549218" spans="1:1" x14ac:dyDescent="0.25">
      <c r="A549218" s="92"/>
    </row>
    <row r="549219" spans="1:1" x14ac:dyDescent="0.25">
      <c r="A549219" s="92"/>
    </row>
    <row r="549220" spans="1:1" x14ac:dyDescent="0.25">
      <c r="A549220" s="92"/>
    </row>
    <row r="549221" spans="1:1" x14ac:dyDescent="0.25">
      <c r="A549221" s="92"/>
    </row>
    <row r="549222" spans="1:1" x14ac:dyDescent="0.25">
      <c r="A549222" s="92"/>
    </row>
    <row r="549223" spans="1:1" x14ac:dyDescent="0.25">
      <c r="A549223" s="92"/>
    </row>
    <row r="549224" spans="1:1" x14ac:dyDescent="0.25">
      <c r="A549224" s="92"/>
    </row>
    <row r="549225" spans="1:1" x14ac:dyDescent="0.25">
      <c r="A549225" s="92"/>
    </row>
    <row r="549226" spans="1:1" x14ac:dyDescent="0.25">
      <c r="A549226" s="92"/>
    </row>
    <row r="549227" spans="1:1" x14ac:dyDescent="0.25">
      <c r="A549227" s="92"/>
    </row>
    <row r="549228" spans="1:1" x14ac:dyDescent="0.25">
      <c r="A549228" s="92"/>
    </row>
    <row r="549229" spans="1:1" x14ac:dyDescent="0.25">
      <c r="A549229" s="92"/>
    </row>
    <row r="549230" spans="1:1" x14ac:dyDescent="0.25">
      <c r="A549230" s="92"/>
    </row>
    <row r="549231" spans="1:1" x14ac:dyDescent="0.25">
      <c r="A549231" s="92"/>
    </row>
    <row r="549232" spans="1:1" x14ac:dyDescent="0.25">
      <c r="A549232" s="92"/>
    </row>
    <row r="549233" spans="1:1" x14ac:dyDescent="0.25">
      <c r="A549233" s="92"/>
    </row>
    <row r="549234" spans="1:1" x14ac:dyDescent="0.25">
      <c r="A549234" s="92"/>
    </row>
    <row r="549235" spans="1:1" x14ac:dyDescent="0.25">
      <c r="A549235" s="92"/>
    </row>
    <row r="549236" spans="1:1" x14ac:dyDescent="0.25">
      <c r="A549236" s="92"/>
    </row>
    <row r="549237" spans="1:1" x14ac:dyDescent="0.25">
      <c r="A549237" s="92"/>
    </row>
    <row r="549238" spans="1:1" x14ac:dyDescent="0.25">
      <c r="A549238" s="92"/>
    </row>
    <row r="549239" spans="1:1" x14ac:dyDescent="0.25">
      <c r="A549239" s="92"/>
    </row>
    <row r="549240" spans="1:1" x14ac:dyDescent="0.25">
      <c r="A549240" s="92"/>
    </row>
    <row r="549241" spans="1:1" x14ac:dyDescent="0.25">
      <c r="A549241" s="92"/>
    </row>
    <row r="549242" spans="1:1" x14ac:dyDescent="0.25">
      <c r="A549242" s="92"/>
    </row>
    <row r="549243" spans="1:1" x14ac:dyDescent="0.25">
      <c r="A549243" s="92"/>
    </row>
    <row r="549244" spans="1:1" x14ac:dyDescent="0.25">
      <c r="A549244" s="92"/>
    </row>
    <row r="549245" spans="1:1" x14ac:dyDescent="0.25">
      <c r="A549245" s="92"/>
    </row>
    <row r="549246" spans="1:1" x14ac:dyDescent="0.25">
      <c r="A549246" s="92"/>
    </row>
    <row r="549247" spans="1:1" x14ac:dyDescent="0.25">
      <c r="A549247" s="92"/>
    </row>
    <row r="549248" spans="1:1" x14ac:dyDescent="0.25">
      <c r="A549248" s="92"/>
    </row>
    <row r="549249" spans="1:1" x14ac:dyDescent="0.25">
      <c r="A549249" s="92"/>
    </row>
    <row r="549250" spans="1:1" x14ac:dyDescent="0.25">
      <c r="A549250" s="92"/>
    </row>
    <row r="549251" spans="1:1" x14ac:dyDescent="0.25">
      <c r="A549251" s="92"/>
    </row>
    <row r="549252" spans="1:1" x14ac:dyDescent="0.25">
      <c r="A549252" s="92"/>
    </row>
    <row r="549253" spans="1:1" x14ac:dyDescent="0.25">
      <c r="A549253" s="92"/>
    </row>
    <row r="549254" spans="1:1" x14ac:dyDescent="0.25">
      <c r="A549254" s="92"/>
    </row>
    <row r="549255" spans="1:1" x14ac:dyDescent="0.25">
      <c r="A549255" s="92"/>
    </row>
    <row r="549256" spans="1:1" x14ac:dyDescent="0.25">
      <c r="A549256" s="92"/>
    </row>
    <row r="549257" spans="1:1" x14ac:dyDescent="0.25">
      <c r="A549257" s="92"/>
    </row>
    <row r="549258" spans="1:1" x14ac:dyDescent="0.25">
      <c r="A549258" s="92"/>
    </row>
    <row r="549259" spans="1:1" x14ac:dyDescent="0.25">
      <c r="A549259" s="92"/>
    </row>
    <row r="549260" spans="1:1" x14ac:dyDescent="0.25">
      <c r="A549260" s="92"/>
    </row>
    <row r="549261" spans="1:1" x14ac:dyDescent="0.25">
      <c r="A549261" s="92"/>
    </row>
    <row r="549262" spans="1:1" x14ac:dyDescent="0.25">
      <c r="A549262" s="92"/>
    </row>
    <row r="549263" spans="1:1" x14ac:dyDescent="0.25">
      <c r="A549263" s="92"/>
    </row>
    <row r="549264" spans="1:1" x14ac:dyDescent="0.25">
      <c r="A549264" s="92"/>
    </row>
    <row r="549265" spans="1:1" x14ac:dyDescent="0.25">
      <c r="A549265" s="92"/>
    </row>
    <row r="549266" spans="1:1" x14ac:dyDescent="0.25">
      <c r="A549266" s="92"/>
    </row>
    <row r="549267" spans="1:1" x14ac:dyDescent="0.25">
      <c r="A549267" s="92"/>
    </row>
    <row r="549268" spans="1:1" x14ac:dyDescent="0.25">
      <c r="A549268" s="92"/>
    </row>
    <row r="549269" spans="1:1" x14ac:dyDescent="0.25">
      <c r="A549269" s="92"/>
    </row>
    <row r="549270" spans="1:1" x14ac:dyDescent="0.25">
      <c r="A549270" s="92"/>
    </row>
    <row r="549271" spans="1:1" x14ac:dyDescent="0.25">
      <c r="A549271" s="92"/>
    </row>
    <row r="549272" spans="1:1" x14ac:dyDescent="0.25">
      <c r="A549272" s="92"/>
    </row>
    <row r="549273" spans="1:1" x14ac:dyDescent="0.25">
      <c r="A549273" s="92"/>
    </row>
    <row r="549274" spans="1:1" x14ac:dyDescent="0.25">
      <c r="A549274" s="92"/>
    </row>
    <row r="549275" spans="1:1" x14ac:dyDescent="0.25">
      <c r="A549275" s="92"/>
    </row>
    <row r="549276" spans="1:1" x14ac:dyDescent="0.25">
      <c r="A549276" s="92"/>
    </row>
    <row r="549277" spans="1:1" x14ac:dyDescent="0.25">
      <c r="A549277" s="92"/>
    </row>
    <row r="549278" spans="1:1" x14ac:dyDescent="0.25">
      <c r="A549278" s="92"/>
    </row>
    <row r="549279" spans="1:1" x14ac:dyDescent="0.25">
      <c r="A549279" s="92"/>
    </row>
    <row r="549280" spans="1:1" x14ac:dyDescent="0.25">
      <c r="A549280" s="92"/>
    </row>
    <row r="549281" spans="1:1" x14ac:dyDescent="0.25">
      <c r="A549281" s="92"/>
    </row>
    <row r="549282" spans="1:1" x14ac:dyDescent="0.25">
      <c r="A549282" s="92"/>
    </row>
    <row r="549283" spans="1:1" x14ac:dyDescent="0.25">
      <c r="A549283" s="92"/>
    </row>
    <row r="549284" spans="1:1" x14ac:dyDescent="0.25">
      <c r="A549284" s="92"/>
    </row>
    <row r="549285" spans="1:1" x14ac:dyDescent="0.25">
      <c r="A549285" s="92"/>
    </row>
    <row r="549286" spans="1:1" x14ac:dyDescent="0.25">
      <c r="A549286" s="92"/>
    </row>
    <row r="549287" spans="1:1" x14ac:dyDescent="0.25">
      <c r="A549287" s="92"/>
    </row>
    <row r="549288" spans="1:1" x14ac:dyDescent="0.25">
      <c r="A549288" s="92"/>
    </row>
    <row r="549289" spans="1:1" x14ac:dyDescent="0.25">
      <c r="A549289" s="92"/>
    </row>
    <row r="549290" spans="1:1" x14ac:dyDescent="0.25">
      <c r="A549290" s="92"/>
    </row>
    <row r="549291" spans="1:1" x14ac:dyDescent="0.25">
      <c r="A549291" s="92"/>
    </row>
    <row r="549292" spans="1:1" x14ac:dyDescent="0.25">
      <c r="A549292" s="92"/>
    </row>
    <row r="549293" spans="1:1" x14ac:dyDescent="0.25">
      <c r="A549293" s="92"/>
    </row>
    <row r="549294" spans="1:1" x14ac:dyDescent="0.25">
      <c r="A549294" s="92"/>
    </row>
    <row r="549295" spans="1:1" x14ac:dyDescent="0.25">
      <c r="A549295" s="92"/>
    </row>
    <row r="549296" spans="1:1" x14ac:dyDescent="0.25">
      <c r="A549296" s="92"/>
    </row>
    <row r="549297" spans="1:1" x14ac:dyDescent="0.25">
      <c r="A549297" s="92"/>
    </row>
    <row r="549298" spans="1:1" x14ac:dyDescent="0.25">
      <c r="A549298" s="92"/>
    </row>
    <row r="549299" spans="1:1" x14ac:dyDescent="0.25">
      <c r="A549299" s="92"/>
    </row>
    <row r="549300" spans="1:1" x14ac:dyDescent="0.25">
      <c r="A549300" s="92"/>
    </row>
    <row r="549301" spans="1:1" x14ac:dyDescent="0.25">
      <c r="A549301" s="92"/>
    </row>
    <row r="549302" spans="1:1" x14ac:dyDescent="0.25">
      <c r="A549302" s="92"/>
    </row>
    <row r="549303" spans="1:1" x14ac:dyDescent="0.25">
      <c r="A549303" s="92"/>
    </row>
    <row r="549304" spans="1:1" x14ac:dyDescent="0.25">
      <c r="A549304" s="92"/>
    </row>
    <row r="549305" spans="1:1" x14ac:dyDescent="0.25">
      <c r="A549305" s="92"/>
    </row>
    <row r="549306" spans="1:1" x14ac:dyDescent="0.25">
      <c r="A549306" s="92"/>
    </row>
    <row r="549307" spans="1:1" x14ac:dyDescent="0.25">
      <c r="A549307" s="92"/>
    </row>
    <row r="549308" spans="1:1" x14ac:dyDescent="0.25">
      <c r="A549308" s="92"/>
    </row>
    <row r="549309" spans="1:1" x14ac:dyDescent="0.25">
      <c r="A549309" s="92"/>
    </row>
    <row r="549310" spans="1:1" x14ac:dyDescent="0.25">
      <c r="A549310" s="92"/>
    </row>
    <row r="549311" spans="1:1" x14ac:dyDescent="0.25">
      <c r="A549311" s="92"/>
    </row>
    <row r="549312" spans="1:1" x14ac:dyDescent="0.25">
      <c r="A549312" s="92"/>
    </row>
    <row r="549313" spans="1:1" x14ac:dyDescent="0.25">
      <c r="A549313" s="92"/>
    </row>
    <row r="549314" spans="1:1" x14ac:dyDescent="0.25">
      <c r="A549314" s="92"/>
    </row>
    <row r="549315" spans="1:1" x14ac:dyDescent="0.25">
      <c r="A549315" s="92"/>
    </row>
    <row r="549316" spans="1:1" x14ac:dyDescent="0.25">
      <c r="A549316" s="92"/>
    </row>
    <row r="549317" spans="1:1" x14ac:dyDescent="0.25">
      <c r="A549317" s="92"/>
    </row>
    <row r="549318" spans="1:1" x14ac:dyDescent="0.25">
      <c r="A549318" s="92"/>
    </row>
    <row r="549319" spans="1:1" x14ac:dyDescent="0.25">
      <c r="A549319" s="92"/>
    </row>
    <row r="549320" spans="1:1" x14ac:dyDescent="0.25">
      <c r="A549320" s="92"/>
    </row>
    <row r="549321" spans="1:1" x14ac:dyDescent="0.25">
      <c r="A549321" s="92"/>
    </row>
    <row r="549322" spans="1:1" x14ac:dyDescent="0.25">
      <c r="A549322" s="92"/>
    </row>
    <row r="549323" spans="1:1" x14ac:dyDescent="0.25">
      <c r="A549323" s="92"/>
    </row>
    <row r="549324" spans="1:1" x14ac:dyDescent="0.25">
      <c r="A549324" s="92"/>
    </row>
    <row r="549325" spans="1:1" x14ac:dyDescent="0.25">
      <c r="A549325" s="92"/>
    </row>
    <row r="549326" spans="1:1" x14ac:dyDescent="0.25">
      <c r="A549326" s="92"/>
    </row>
    <row r="549327" spans="1:1" x14ac:dyDescent="0.25">
      <c r="A549327" s="92"/>
    </row>
    <row r="549328" spans="1:1" x14ac:dyDescent="0.25">
      <c r="A549328" s="92"/>
    </row>
    <row r="549329" spans="1:1" x14ac:dyDescent="0.25">
      <c r="A549329" s="92"/>
    </row>
    <row r="549330" spans="1:1" x14ac:dyDescent="0.25">
      <c r="A549330" s="92"/>
    </row>
    <row r="549331" spans="1:1" x14ac:dyDescent="0.25">
      <c r="A549331" s="92"/>
    </row>
    <row r="549332" spans="1:1" x14ac:dyDescent="0.25">
      <c r="A549332" s="92"/>
    </row>
    <row r="549333" spans="1:1" x14ac:dyDescent="0.25">
      <c r="A549333" s="92"/>
    </row>
    <row r="549334" spans="1:1" x14ac:dyDescent="0.25">
      <c r="A549334" s="92"/>
    </row>
    <row r="549335" spans="1:1" x14ac:dyDescent="0.25">
      <c r="A549335" s="92"/>
    </row>
    <row r="549336" spans="1:1" x14ac:dyDescent="0.25">
      <c r="A549336" s="92"/>
    </row>
    <row r="549337" spans="1:1" x14ac:dyDescent="0.25">
      <c r="A549337" s="92"/>
    </row>
    <row r="549338" spans="1:1" x14ac:dyDescent="0.25">
      <c r="A549338" s="92"/>
    </row>
    <row r="549339" spans="1:1" x14ac:dyDescent="0.25">
      <c r="A549339" s="92"/>
    </row>
    <row r="549340" spans="1:1" x14ac:dyDescent="0.25">
      <c r="A549340" s="92"/>
    </row>
    <row r="549341" spans="1:1" x14ac:dyDescent="0.25">
      <c r="A549341" s="92"/>
    </row>
    <row r="549342" spans="1:1" x14ac:dyDescent="0.25">
      <c r="A549342" s="92"/>
    </row>
    <row r="549343" spans="1:1" x14ac:dyDescent="0.25">
      <c r="A549343" s="92"/>
    </row>
    <row r="549344" spans="1:1" x14ac:dyDescent="0.25">
      <c r="A549344" s="92"/>
    </row>
    <row r="549345" spans="1:1" x14ac:dyDescent="0.25">
      <c r="A549345" s="92"/>
    </row>
    <row r="549346" spans="1:1" x14ac:dyDescent="0.25">
      <c r="A549346" s="92"/>
    </row>
    <row r="549347" spans="1:1" x14ac:dyDescent="0.25">
      <c r="A549347" s="92"/>
    </row>
    <row r="549348" spans="1:1" x14ac:dyDescent="0.25">
      <c r="A549348" s="92"/>
    </row>
    <row r="549349" spans="1:1" x14ac:dyDescent="0.25">
      <c r="A549349" s="92"/>
    </row>
    <row r="549350" spans="1:1" x14ac:dyDescent="0.25">
      <c r="A549350" s="92"/>
    </row>
    <row r="549351" spans="1:1" x14ac:dyDescent="0.25">
      <c r="A549351" s="92"/>
    </row>
    <row r="549352" spans="1:1" x14ac:dyDescent="0.25">
      <c r="A549352" s="92"/>
    </row>
    <row r="549353" spans="1:1" x14ac:dyDescent="0.25">
      <c r="A549353" s="92"/>
    </row>
    <row r="549354" spans="1:1" x14ac:dyDescent="0.25">
      <c r="A549354" s="92"/>
    </row>
    <row r="549355" spans="1:1" x14ac:dyDescent="0.25">
      <c r="A549355" s="92"/>
    </row>
    <row r="549356" spans="1:1" x14ac:dyDescent="0.25">
      <c r="A549356" s="92"/>
    </row>
    <row r="549357" spans="1:1" x14ac:dyDescent="0.25">
      <c r="A549357" s="92"/>
    </row>
    <row r="549358" spans="1:1" x14ac:dyDescent="0.25">
      <c r="A549358" s="92"/>
    </row>
    <row r="549359" spans="1:1" x14ac:dyDescent="0.25">
      <c r="A549359" s="92"/>
    </row>
    <row r="549360" spans="1:1" x14ac:dyDescent="0.25">
      <c r="A549360" s="92"/>
    </row>
    <row r="549361" spans="1:1" x14ac:dyDescent="0.25">
      <c r="A549361" s="92"/>
    </row>
    <row r="549362" spans="1:1" x14ac:dyDescent="0.25">
      <c r="A549362" s="92"/>
    </row>
    <row r="549363" spans="1:1" x14ac:dyDescent="0.25">
      <c r="A549363" s="92"/>
    </row>
    <row r="549364" spans="1:1" x14ac:dyDescent="0.25">
      <c r="A549364" s="92"/>
    </row>
    <row r="549365" spans="1:1" x14ac:dyDescent="0.25">
      <c r="A549365" s="92"/>
    </row>
    <row r="549366" spans="1:1" x14ac:dyDescent="0.25">
      <c r="A549366" s="92"/>
    </row>
    <row r="549367" spans="1:1" x14ac:dyDescent="0.25">
      <c r="A549367" s="92"/>
    </row>
    <row r="549368" spans="1:1" x14ac:dyDescent="0.25">
      <c r="A549368" s="92"/>
    </row>
    <row r="549369" spans="1:1" x14ac:dyDescent="0.25">
      <c r="A549369" s="92"/>
    </row>
    <row r="549370" spans="1:1" x14ac:dyDescent="0.25">
      <c r="A549370" s="92"/>
    </row>
    <row r="549371" spans="1:1" x14ac:dyDescent="0.25">
      <c r="A549371" s="92"/>
    </row>
    <row r="549372" spans="1:1" x14ac:dyDescent="0.25">
      <c r="A549372" s="92"/>
    </row>
    <row r="549373" spans="1:1" x14ac:dyDescent="0.25">
      <c r="A549373" s="92"/>
    </row>
    <row r="549374" spans="1:1" x14ac:dyDescent="0.25">
      <c r="A549374" s="92"/>
    </row>
    <row r="549375" spans="1:1" x14ac:dyDescent="0.25">
      <c r="A549375" s="92"/>
    </row>
    <row r="549376" spans="1:1" x14ac:dyDescent="0.25">
      <c r="A549376" s="92"/>
    </row>
    <row r="549377" spans="1:1" x14ac:dyDescent="0.25">
      <c r="A549377" s="92"/>
    </row>
    <row r="549378" spans="1:1" x14ac:dyDescent="0.25">
      <c r="A549378" s="92"/>
    </row>
    <row r="549379" spans="1:1" x14ac:dyDescent="0.25">
      <c r="A549379" s="92"/>
    </row>
    <row r="549380" spans="1:1" x14ac:dyDescent="0.25">
      <c r="A549380" s="92"/>
    </row>
    <row r="549381" spans="1:1" x14ac:dyDescent="0.25">
      <c r="A549381" s="92"/>
    </row>
    <row r="549382" spans="1:1" x14ac:dyDescent="0.25">
      <c r="A549382" s="92"/>
    </row>
    <row r="549383" spans="1:1" x14ac:dyDescent="0.25">
      <c r="A549383" s="92"/>
    </row>
    <row r="549384" spans="1:1" x14ac:dyDescent="0.25">
      <c r="A549384" s="92"/>
    </row>
    <row r="549385" spans="1:1" x14ac:dyDescent="0.25">
      <c r="A549385" s="92"/>
    </row>
    <row r="549386" spans="1:1" x14ac:dyDescent="0.25">
      <c r="A549386" s="92"/>
    </row>
    <row r="549387" spans="1:1" x14ac:dyDescent="0.25">
      <c r="A549387" s="92"/>
    </row>
    <row r="549388" spans="1:1" x14ac:dyDescent="0.25">
      <c r="A549388" s="92"/>
    </row>
    <row r="549389" spans="1:1" x14ac:dyDescent="0.25">
      <c r="A549389" s="92"/>
    </row>
    <row r="549390" spans="1:1" x14ac:dyDescent="0.25">
      <c r="A549390" s="92"/>
    </row>
    <row r="549391" spans="1:1" x14ac:dyDescent="0.25">
      <c r="A549391" s="92"/>
    </row>
    <row r="549392" spans="1:1" x14ac:dyDescent="0.25">
      <c r="A549392" s="92"/>
    </row>
    <row r="549393" spans="1:1" x14ac:dyDescent="0.25">
      <c r="A549393" s="92"/>
    </row>
    <row r="549394" spans="1:1" x14ac:dyDescent="0.25">
      <c r="A549394" s="92"/>
    </row>
    <row r="549395" spans="1:1" x14ac:dyDescent="0.25">
      <c r="A549395" s="92"/>
    </row>
    <row r="549396" spans="1:1" x14ac:dyDescent="0.25">
      <c r="A549396" s="92"/>
    </row>
    <row r="549397" spans="1:1" x14ac:dyDescent="0.25">
      <c r="A549397" s="92"/>
    </row>
    <row r="549398" spans="1:1" x14ac:dyDescent="0.25">
      <c r="A549398" s="92"/>
    </row>
    <row r="549399" spans="1:1" x14ac:dyDescent="0.25">
      <c r="A549399" s="92"/>
    </row>
    <row r="549400" spans="1:1" x14ac:dyDescent="0.25">
      <c r="A549400" s="92"/>
    </row>
    <row r="549401" spans="1:1" x14ac:dyDescent="0.25">
      <c r="A549401" s="92"/>
    </row>
    <row r="549402" spans="1:1" x14ac:dyDescent="0.25">
      <c r="A549402" s="92"/>
    </row>
    <row r="549403" spans="1:1" x14ac:dyDescent="0.25">
      <c r="A549403" s="92"/>
    </row>
    <row r="549404" spans="1:1" x14ac:dyDescent="0.25">
      <c r="A549404" s="92"/>
    </row>
    <row r="549405" spans="1:1" x14ac:dyDescent="0.25">
      <c r="A549405" s="92"/>
    </row>
    <row r="549406" spans="1:1" x14ac:dyDescent="0.25">
      <c r="A549406" s="92"/>
    </row>
    <row r="549407" spans="1:1" x14ac:dyDescent="0.25">
      <c r="A549407" s="92"/>
    </row>
    <row r="549408" spans="1:1" x14ac:dyDescent="0.25">
      <c r="A549408" s="92"/>
    </row>
    <row r="549409" spans="1:1" x14ac:dyDescent="0.25">
      <c r="A549409" s="92"/>
    </row>
    <row r="549410" spans="1:1" x14ac:dyDescent="0.25">
      <c r="A549410" s="92"/>
    </row>
    <row r="549411" spans="1:1" x14ac:dyDescent="0.25">
      <c r="A549411" s="92"/>
    </row>
    <row r="549412" spans="1:1" x14ac:dyDescent="0.25">
      <c r="A549412" s="92"/>
    </row>
    <row r="549413" spans="1:1" x14ac:dyDescent="0.25">
      <c r="A549413" s="92"/>
    </row>
    <row r="549414" spans="1:1" x14ac:dyDescent="0.25">
      <c r="A549414" s="92"/>
    </row>
    <row r="549415" spans="1:1" x14ac:dyDescent="0.25">
      <c r="A549415" s="92"/>
    </row>
    <row r="549416" spans="1:1" x14ac:dyDescent="0.25">
      <c r="A549416" s="92"/>
    </row>
    <row r="549417" spans="1:1" x14ac:dyDescent="0.25">
      <c r="A549417" s="92"/>
    </row>
    <row r="549418" spans="1:1" x14ac:dyDescent="0.25">
      <c r="A549418" s="92"/>
    </row>
    <row r="549419" spans="1:1" x14ac:dyDescent="0.25">
      <c r="A549419" s="92"/>
    </row>
    <row r="549420" spans="1:1" x14ac:dyDescent="0.25">
      <c r="A549420" s="92"/>
    </row>
    <row r="549421" spans="1:1" x14ac:dyDescent="0.25">
      <c r="A549421" s="92"/>
    </row>
    <row r="549422" spans="1:1" x14ac:dyDescent="0.25">
      <c r="A549422" s="92"/>
    </row>
    <row r="549423" spans="1:1" x14ac:dyDescent="0.25">
      <c r="A549423" s="92"/>
    </row>
    <row r="549424" spans="1:1" x14ac:dyDescent="0.25">
      <c r="A549424" s="92"/>
    </row>
    <row r="549425" spans="1:1" x14ac:dyDescent="0.25">
      <c r="A549425" s="92"/>
    </row>
    <row r="549426" spans="1:1" x14ac:dyDescent="0.25">
      <c r="A549426" s="92"/>
    </row>
    <row r="549427" spans="1:1" x14ac:dyDescent="0.25">
      <c r="A549427" s="92"/>
    </row>
    <row r="549428" spans="1:1" x14ac:dyDescent="0.25">
      <c r="A549428" s="92"/>
    </row>
    <row r="549429" spans="1:1" x14ac:dyDescent="0.25">
      <c r="A549429" s="92"/>
    </row>
    <row r="549430" spans="1:1" x14ac:dyDescent="0.25">
      <c r="A549430" s="92"/>
    </row>
    <row r="549431" spans="1:1" x14ac:dyDescent="0.25">
      <c r="A549431" s="92"/>
    </row>
    <row r="549432" spans="1:1" x14ac:dyDescent="0.25">
      <c r="A549432" s="92"/>
    </row>
    <row r="549433" spans="1:1" x14ac:dyDescent="0.25">
      <c r="A549433" s="92"/>
    </row>
    <row r="549434" spans="1:1" x14ac:dyDescent="0.25">
      <c r="A549434" s="92"/>
    </row>
    <row r="549435" spans="1:1" x14ac:dyDescent="0.25">
      <c r="A549435" s="92"/>
    </row>
    <row r="549436" spans="1:1" x14ac:dyDescent="0.25">
      <c r="A549436" s="92"/>
    </row>
    <row r="549437" spans="1:1" x14ac:dyDescent="0.25">
      <c r="A549437" s="92"/>
    </row>
    <row r="549438" spans="1:1" x14ac:dyDescent="0.25">
      <c r="A549438" s="92"/>
    </row>
    <row r="549439" spans="1:1" x14ac:dyDescent="0.25">
      <c r="A549439" s="92"/>
    </row>
    <row r="549440" spans="1:1" x14ac:dyDescent="0.25">
      <c r="A549440" s="92"/>
    </row>
    <row r="549441" spans="1:1" x14ac:dyDescent="0.25">
      <c r="A549441" s="92"/>
    </row>
    <row r="549442" spans="1:1" x14ac:dyDescent="0.25">
      <c r="A549442" s="92"/>
    </row>
    <row r="549443" spans="1:1" x14ac:dyDescent="0.25">
      <c r="A549443" s="92"/>
    </row>
    <row r="549444" spans="1:1" x14ac:dyDescent="0.25">
      <c r="A549444" s="92"/>
    </row>
    <row r="549445" spans="1:1" x14ac:dyDescent="0.25">
      <c r="A549445" s="92"/>
    </row>
    <row r="549446" spans="1:1" x14ac:dyDescent="0.25">
      <c r="A549446" s="92"/>
    </row>
    <row r="549447" spans="1:1" x14ac:dyDescent="0.25">
      <c r="A549447" s="92"/>
    </row>
    <row r="549448" spans="1:1" x14ac:dyDescent="0.25">
      <c r="A549448" s="92"/>
    </row>
    <row r="549449" spans="1:1" x14ac:dyDescent="0.25">
      <c r="A549449" s="92"/>
    </row>
    <row r="549450" spans="1:1" x14ac:dyDescent="0.25">
      <c r="A549450" s="92"/>
    </row>
    <row r="549451" spans="1:1" x14ac:dyDescent="0.25">
      <c r="A549451" s="92"/>
    </row>
    <row r="549452" spans="1:1" x14ac:dyDescent="0.25">
      <c r="A549452" s="92"/>
    </row>
    <row r="549453" spans="1:1" x14ac:dyDescent="0.25">
      <c r="A549453" s="92"/>
    </row>
    <row r="549454" spans="1:1" x14ac:dyDescent="0.25">
      <c r="A549454" s="92"/>
    </row>
    <row r="549455" spans="1:1" x14ac:dyDescent="0.25">
      <c r="A549455" s="92"/>
    </row>
    <row r="549456" spans="1:1" x14ac:dyDescent="0.25">
      <c r="A549456" s="92"/>
    </row>
    <row r="549457" spans="1:1" x14ac:dyDescent="0.25">
      <c r="A549457" s="92"/>
    </row>
    <row r="549458" spans="1:1" x14ac:dyDescent="0.25">
      <c r="A549458" s="92"/>
    </row>
    <row r="549459" spans="1:1" x14ac:dyDescent="0.25">
      <c r="A549459" s="92"/>
    </row>
    <row r="549460" spans="1:1" x14ac:dyDescent="0.25">
      <c r="A549460" s="92"/>
    </row>
    <row r="549461" spans="1:1" x14ac:dyDescent="0.25">
      <c r="A549461" s="92"/>
    </row>
    <row r="549462" spans="1:1" x14ac:dyDescent="0.25">
      <c r="A549462" s="92"/>
    </row>
    <row r="549463" spans="1:1" x14ac:dyDescent="0.25">
      <c r="A549463" s="92"/>
    </row>
    <row r="549464" spans="1:1" x14ac:dyDescent="0.25">
      <c r="A549464" s="92"/>
    </row>
    <row r="549465" spans="1:1" x14ac:dyDescent="0.25">
      <c r="A549465" s="92"/>
    </row>
    <row r="549466" spans="1:1" x14ac:dyDescent="0.25">
      <c r="A549466" s="92"/>
    </row>
    <row r="549467" spans="1:1" x14ac:dyDescent="0.25">
      <c r="A549467" s="92"/>
    </row>
    <row r="549468" spans="1:1" x14ac:dyDescent="0.25">
      <c r="A549468" s="92"/>
    </row>
    <row r="549469" spans="1:1" x14ac:dyDescent="0.25">
      <c r="A549469" s="92"/>
    </row>
    <row r="549470" spans="1:1" x14ac:dyDescent="0.25">
      <c r="A549470" s="92"/>
    </row>
    <row r="549471" spans="1:1" x14ac:dyDescent="0.25">
      <c r="A549471" s="92"/>
    </row>
    <row r="549472" spans="1:1" x14ac:dyDescent="0.25">
      <c r="A549472" s="92"/>
    </row>
    <row r="549473" spans="1:1" x14ac:dyDescent="0.25">
      <c r="A549473" s="92"/>
    </row>
    <row r="549474" spans="1:1" x14ac:dyDescent="0.25">
      <c r="A549474" s="92"/>
    </row>
    <row r="549475" spans="1:1" x14ac:dyDescent="0.25">
      <c r="A549475" s="92"/>
    </row>
    <row r="549476" spans="1:1" x14ac:dyDescent="0.25">
      <c r="A549476" s="92"/>
    </row>
    <row r="549477" spans="1:1" x14ac:dyDescent="0.25">
      <c r="A549477" s="92"/>
    </row>
    <row r="549478" spans="1:1" x14ac:dyDescent="0.25">
      <c r="A549478" s="92"/>
    </row>
    <row r="549479" spans="1:1" x14ac:dyDescent="0.25">
      <c r="A549479" s="92"/>
    </row>
    <row r="549480" spans="1:1" x14ac:dyDescent="0.25">
      <c r="A549480" s="92"/>
    </row>
    <row r="549481" spans="1:1" x14ac:dyDescent="0.25">
      <c r="A549481" s="92"/>
    </row>
    <row r="549482" spans="1:1" x14ac:dyDescent="0.25">
      <c r="A549482" s="92"/>
    </row>
    <row r="549483" spans="1:1" x14ac:dyDescent="0.25">
      <c r="A549483" s="92"/>
    </row>
    <row r="549484" spans="1:1" x14ac:dyDescent="0.25">
      <c r="A549484" s="92"/>
    </row>
    <row r="549485" spans="1:1" x14ac:dyDescent="0.25">
      <c r="A549485" s="92"/>
    </row>
    <row r="549486" spans="1:1" x14ac:dyDescent="0.25">
      <c r="A549486" s="92"/>
    </row>
    <row r="549487" spans="1:1" x14ac:dyDescent="0.25">
      <c r="A549487" s="92"/>
    </row>
    <row r="549488" spans="1:1" x14ac:dyDescent="0.25">
      <c r="A549488" s="92"/>
    </row>
    <row r="549489" spans="1:1" x14ac:dyDescent="0.25">
      <c r="A549489" s="92"/>
    </row>
    <row r="549490" spans="1:1" x14ac:dyDescent="0.25">
      <c r="A549490" s="92"/>
    </row>
    <row r="549491" spans="1:1" x14ac:dyDescent="0.25">
      <c r="A549491" s="92"/>
    </row>
    <row r="549492" spans="1:1" x14ac:dyDescent="0.25">
      <c r="A549492" s="92"/>
    </row>
    <row r="549493" spans="1:1" x14ac:dyDescent="0.25">
      <c r="A549493" s="92"/>
    </row>
    <row r="549494" spans="1:1" x14ac:dyDescent="0.25">
      <c r="A549494" s="92"/>
    </row>
    <row r="549495" spans="1:1" x14ac:dyDescent="0.25">
      <c r="A549495" s="92"/>
    </row>
    <row r="549496" spans="1:1" x14ac:dyDescent="0.25">
      <c r="A549496" s="92"/>
    </row>
    <row r="549497" spans="1:1" x14ac:dyDescent="0.25">
      <c r="A549497" s="92"/>
    </row>
    <row r="549498" spans="1:1" x14ac:dyDescent="0.25">
      <c r="A549498" s="92"/>
    </row>
    <row r="549499" spans="1:1" x14ac:dyDescent="0.25">
      <c r="A549499" s="92"/>
    </row>
    <row r="549500" spans="1:1" x14ac:dyDescent="0.25">
      <c r="A549500" s="92"/>
    </row>
    <row r="549501" spans="1:1" x14ac:dyDescent="0.25">
      <c r="A549501" s="92"/>
    </row>
    <row r="549502" spans="1:1" x14ac:dyDescent="0.25">
      <c r="A549502" s="92"/>
    </row>
    <row r="549503" spans="1:1" x14ac:dyDescent="0.25">
      <c r="A549503" s="92"/>
    </row>
    <row r="549504" spans="1:1" x14ac:dyDescent="0.25">
      <c r="A549504" s="92"/>
    </row>
    <row r="549505" spans="1:1" x14ac:dyDescent="0.25">
      <c r="A549505" s="92"/>
    </row>
    <row r="549506" spans="1:1" x14ac:dyDescent="0.25">
      <c r="A549506" s="92"/>
    </row>
    <row r="549507" spans="1:1" x14ac:dyDescent="0.25">
      <c r="A549507" s="92"/>
    </row>
    <row r="549508" spans="1:1" x14ac:dyDescent="0.25">
      <c r="A549508" s="92"/>
    </row>
    <row r="549509" spans="1:1" x14ac:dyDescent="0.25">
      <c r="A549509" s="92"/>
    </row>
    <row r="549510" spans="1:1" x14ac:dyDescent="0.25">
      <c r="A549510" s="92"/>
    </row>
    <row r="549511" spans="1:1" x14ac:dyDescent="0.25">
      <c r="A549511" s="92"/>
    </row>
    <row r="549512" spans="1:1" x14ac:dyDescent="0.25">
      <c r="A549512" s="92"/>
    </row>
    <row r="549513" spans="1:1" x14ac:dyDescent="0.25">
      <c r="A549513" s="92"/>
    </row>
    <row r="549514" spans="1:1" x14ac:dyDescent="0.25">
      <c r="A549514" s="92"/>
    </row>
    <row r="549515" spans="1:1" x14ac:dyDescent="0.25">
      <c r="A549515" s="92"/>
    </row>
    <row r="549516" spans="1:1" x14ac:dyDescent="0.25">
      <c r="A549516" s="92"/>
    </row>
    <row r="549517" spans="1:1" x14ac:dyDescent="0.25">
      <c r="A549517" s="92"/>
    </row>
    <row r="549518" spans="1:1" x14ac:dyDescent="0.25">
      <c r="A549518" s="92"/>
    </row>
    <row r="549519" spans="1:1" x14ac:dyDescent="0.25">
      <c r="A549519" s="92"/>
    </row>
    <row r="549520" spans="1:1" x14ac:dyDescent="0.25">
      <c r="A549520" s="92"/>
    </row>
    <row r="549521" spans="1:1" x14ac:dyDescent="0.25">
      <c r="A549521" s="92"/>
    </row>
    <row r="549522" spans="1:1" x14ac:dyDescent="0.25">
      <c r="A549522" s="92"/>
    </row>
    <row r="549523" spans="1:1" x14ac:dyDescent="0.25">
      <c r="A549523" s="92"/>
    </row>
    <row r="549524" spans="1:1" x14ac:dyDescent="0.25">
      <c r="A549524" s="92"/>
    </row>
    <row r="549525" spans="1:1" x14ac:dyDescent="0.25">
      <c r="A549525" s="92"/>
    </row>
    <row r="549526" spans="1:1" x14ac:dyDescent="0.25">
      <c r="A549526" s="92"/>
    </row>
    <row r="549527" spans="1:1" x14ac:dyDescent="0.25">
      <c r="A549527" s="92"/>
    </row>
    <row r="549528" spans="1:1" x14ac:dyDescent="0.25">
      <c r="A549528" s="92"/>
    </row>
    <row r="549529" spans="1:1" x14ac:dyDescent="0.25">
      <c r="A549529" s="92"/>
    </row>
    <row r="549530" spans="1:1" x14ac:dyDescent="0.25">
      <c r="A549530" s="92"/>
    </row>
    <row r="549531" spans="1:1" x14ac:dyDescent="0.25">
      <c r="A549531" s="92"/>
    </row>
    <row r="549532" spans="1:1" x14ac:dyDescent="0.25">
      <c r="A549532" s="92"/>
    </row>
    <row r="549533" spans="1:1" x14ac:dyDescent="0.25">
      <c r="A549533" s="92"/>
    </row>
    <row r="549534" spans="1:1" x14ac:dyDescent="0.25">
      <c r="A549534" s="92"/>
    </row>
    <row r="549535" spans="1:1" x14ac:dyDescent="0.25">
      <c r="A549535" s="92"/>
    </row>
    <row r="549536" spans="1:1" x14ac:dyDescent="0.25">
      <c r="A549536" s="92"/>
    </row>
    <row r="549537" spans="1:1" x14ac:dyDescent="0.25">
      <c r="A549537" s="92"/>
    </row>
    <row r="549538" spans="1:1" x14ac:dyDescent="0.25">
      <c r="A549538" s="92"/>
    </row>
    <row r="549539" spans="1:1" x14ac:dyDescent="0.25">
      <c r="A549539" s="92"/>
    </row>
    <row r="549540" spans="1:1" x14ac:dyDescent="0.25">
      <c r="A549540" s="92"/>
    </row>
    <row r="549541" spans="1:1" x14ac:dyDescent="0.25">
      <c r="A549541" s="92"/>
    </row>
    <row r="549542" spans="1:1" x14ac:dyDescent="0.25">
      <c r="A549542" s="92"/>
    </row>
    <row r="549543" spans="1:1" x14ac:dyDescent="0.25">
      <c r="A549543" s="92"/>
    </row>
    <row r="549544" spans="1:1" x14ac:dyDescent="0.25">
      <c r="A549544" s="92"/>
    </row>
    <row r="549545" spans="1:1" x14ac:dyDescent="0.25">
      <c r="A549545" s="92"/>
    </row>
    <row r="549546" spans="1:1" x14ac:dyDescent="0.25">
      <c r="A549546" s="92"/>
    </row>
    <row r="549547" spans="1:1" x14ac:dyDescent="0.25">
      <c r="A549547" s="92"/>
    </row>
    <row r="549548" spans="1:1" x14ac:dyDescent="0.25">
      <c r="A549548" s="92"/>
    </row>
    <row r="549549" spans="1:1" x14ac:dyDescent="0.25">
      <c r="A549549" s="92"/>
    </row>
    <row r="549550" spans="1:1" x14ac:dyDescent="0.25">
      <c r="A549550" s="92"/>
    </row>
    <row r="549551" spans="1:1" x14ac:dyDescent="0.25">
      <c r="A549551" s="92"/>
    </row>
    <row r="549552" spans="1:1" x14ac:dyDescent="0.25">
      <c r="A549552" s="92"/>
    </row>
    <row r="549553" spans="1:1" x14ac:dyDescent="0.25">
      <c r="A549553" s="92"/>
    </row>
    <row r="549554" spans="1:1" x14ac:dyDescent="0.25">
      <c r="A549554" s="92"/>
    </row>
    <row r="549555" spans="1:1" x14ac:dyDescent="0.25">
      <c r="A549555" s="92"/>
    </row>
    <row r="549556" spans="1:1" x14ac:dyDescent="0.25">
      <c r="A549556" s="92"/>
    </row>
    <row r="549557" spans="1:1" x14ac:dyDescent="0.25">
      <c r="A549557" s="92"/>
    </row>
    <row r="549558" spans="1:1" x14ac:dyDescent="0.25">
      <c r="A549558" s="92"/>
    </row>
    <row r="549559" spans="1:1" x14ac:dyDescent="0.25">
      <c r="A549559" s="92"/>
    </row>
    <row r="549560" spans="1:1" x14ac:dyDescent="0.25">
      <c r="A549560" s="92"/>
    </row>
    <row r="549561" spans="1:1" x14ac:dyDescent="0.25">
      <c r="A549561" s="92"/>
    </row>
    <row r="549562" spans="1:1" x14ac:dyDescent="0.25">
      <c r="A549562" s="92"/>
    </row>
    <row r="549563" spans="1:1" x14ac:dyDescent="0.25">
      <c r="A549563" s="92"/>
    </row>
    <row r="549564" spans="1:1" x14ac:dyDescent="0.25">
      <c r="A549564" s="92"/>
    </row>
    <row r="549565" spans="1:1" x14ac:dyDescent="0.25">
      <c r="A549565" s="92"/>
    </row>
    <row r="549566" spans="1:1" x14ac:dyDescent="0.25">
      <c r="A549566" s="92"/>
    </row>
    <row r="549567" spans="1:1" x14ac:dyDescent="0.25">
      <c r="A549567" s="92"/>
    </row>
    <row r="549568" spans="1:1" x14ac:dyDescent="0.25">
      <c r="A549568" s="92"/>
    </row>
    <row r="549569" spans="1:1" x14ac:dyDescent="0.25">
      <c r="A549569" s="92"/>
    </row>
    <row r="549570" spans="1:1" x14ac:dyDescent="0.25">
      <c r="A549570" s="92"/>
    </row>
    <row r="549571" spans="1:1" x14ac:dyDescent="0.25">
      <c r="A549571" s="92"/>
    </row>
    <row r="549572" spans="1:1" x14ac:dyDescent="0.25">
      <c r="A549572" s="92"/>
    </row>
    <row r="549573" spans="1:1" x14ac:dyDescent="0.25">
      <c r="A549573" s="92"/>
    </row>
    <row r="549574" spans="1:1" x14ac:dyDescent="0.25">
      <c r="A549574" s="92"/>
    </row>
    <row r="549575" spans="1:1" x14ac:dyDescent="0.25">
      <c r="A549575" s="92"/>
    </row>
    <row r="549576" spans="1:1" x14ac:dyDescent="0.25">
      <c r="A549576" s="92"/>
    </row>
    <row r="549577" spans="1:1" x14ac:dyDescent="0.25">
      <c r="A549577" s="92"/>
    </row>
    <row r="549578" spans="1:1" x14ac:dyDescent="0.25">
      <c r="A549578" s="92"/>
    </row>
    <row r="549579" spans="1:1" x14ac:dyDescent="0.25">
      <c r="A549579" s="92"/>
    </row>
    <row r="549580" spans="1:1" x14ac:dyDescent="0.25">
      <c r="A549580" s="92"/>
    </row>
    <row r="549581" spans="1:1" x14ac:dyDescent="0.25">
      <c r="A549581" s="92"/>
    </row>
    <row r="549582" spans="1:1" x14ac:dyDescent="0.25">
      <c r="A549582" s="92"/>
    </row>
    <row r="549583" spans="1:1" x14ac:dyDescent="0.25">
      <c r="A549583" s="92"/>
    </row>
    <row r="549584" spans="1:1" x14ac:dyDescent="0.25">
      <c r="A549584" s="92"/>
    </row>
    <row r="549585" spans="1:1" x14ac:dyDescent="0.25">
      <c r="A549585" s="92"/>
    </row>
    <row r="549586" spans="1:1" x14ac:dyDescent="0.25">
      <c r="A549586" s="92"/>
    </row>
    <row r="549587" spans="1:1" x14ac:dyDescent="0.25">
      <c r="A549587" s="92"/>
    </row>
    <row r="549588" spans="1:1" x14ac:dyDescent="0.25">
      <c r="A549588" s="92"/>
    </row>
    <row r="549589" spans="1:1" x14ac:dyDescent="0.25">
      <c r="A549589" s="92"/>
    </row>
    <row r="549590" spans="1:1" x14ac:dyDescent="0.25">
      <c r="A549590" s="92"/>
    </row>
    <row r="549591" spans="1:1" x14ac:dyDescent="0.25">
      <c r="A549591" s="92"/>
    </row>
    <row r="549592" spans="1:1" x14ac:dyDescent="0.25">
      <c r="A549592" s="92"/>
    </row>
    <row r="549593" spans="1:1" x14ac:dyDescent="0.25">
      <c r="A549593" s="92"/>
    </row>
    <row r="549594" spans="1:1" x14ac:dyDescent="0.25">
      <c r="A549594" s="92"/>
    </row>
    <row r="549595" spans="1:1" x14ac:dyDescent="0.25">
      <c r="A549595" s="92"/>
    </row>
    <row r="549596" spans="1:1" x14ac:dyDescent="0.25">
      <c r="A549596" s="92"/>
    </row>
    <row r="549597" spans="1:1" x14ac:dyDescent="0.25">
      <c r="A549597" s="92"/>
    </row>
    <row r="549598" spans="1:1" x14ac:dyDescent="0.25">
      <c r="A549598" s="92"/>
    </row>
    <row r="549599" spans="1:1" x14ac:dyDescent="0.25">
      <c r="A549599" s="92"/>
    </row>
    <row r="549600" spans="1:1" x14ac:dyDescent="0.25">
      <c r="A549600" s="92"/>
    </row>
    <row r="549601" spans="1:1" x14ac:dyDescent="0.25">
      <c r="A549601" s="92"/>
    </row>
    <row r="549602" spans="1:1" x14ac:dyDescent="0.25">
      <c r="A549602" s="92"/>
    </row>
    <row r="549603" spans="1:1" x14ac:dyDescent="0.25">
      <c r="A549603" s="92"/>
    </row>
    <row r="549604" spans="1:1" x14ac:dyDescent="0.25">
      <c r="A549604" s="92"/>
    </row>
    <row r="549605" spans="1:1" x14ac:dyDescent="0.25">
      <c r="A549605" s="92"/>
    </row>
    <row r="549606" spans="1:1" x14ac:dyDescent="0.25">
      <c r="A549606" s="92"/>
    </row>
    <row r="549607" spans="1:1" x14ac:dyDescent="0.25">
      <c r="A549607" s="92"/>
    </row>
    <row r="549608" spans="1:1" x14ac:dyDescent="0.25">
      <c r="A549608" s="92"/>
    </row>
    <row r="549609" spans="1:1" x14ac:dyDescent="0.25">
      <c r="A549609" s="92"/>
    </row>
    <row r="549610" spans="1:1" x14ac:dyDescent="0.25">
      <c r="A549610" s="92"/>
    </row>
    <row r="549611" spans="1:1" x14ac:dyDescent="0.25">
      <c r="A549611" s="92"/>
    </row>
    <row r="549612" spans="1:1" x14ac:dyDescent="0.25">
      <c r="A549612" s="92"/>
    </row>
    <row r="549613" spans="1:1" x14ac:dyDescent="0.25">
      <c r="A549613" s="92"/>
    </row>
    <row r="549614" spans="1:1" x14ac:dyDescent="0.25">
      <c r="A549614" s="92"/>
    </row>
    <row r="549615" spans="1:1" x14ac:dyDescent="0.25">
      <c r="A549615" s="92"/>
    </row>
    <row r="549616" spans="1:1" x14ac:dyDescent="0.25">
      <c r="A549616" s="92"/>
    </row>
    <row r="549617" spans="1:1" x14ac:dyDescent="0.25">
      <c r="A549617" s="92"/>
    </row>
    <row r="549618" spans="1:1" x14ac:dyDescent="0.25">
      <c r="A549618" s="92"/>
    </row>
    <row r="549619" spans="1:1" x14ac:dyDescent="0.25">
      <c r="A549619" s="92"/>
    </row>
    <row r="549620" spans="1:1" x14ac:dyDescent="0.25">
      <c r="A549620" s="92"/>
    </row>
    <row r="549621" spans="1:1" x14ac:dyDescent="0.25">
      <c r="A549621" s="92"/>
    </row>
    <row r="549622" spans="1:1" x14ac:dyDescent="0.25">
      <c r="A549622" s="92"/>
    </row>
    <row r="549623" spans="1:1" x14ac:dyDescent="0.25">
      <c r="A549623" s="92"/>
    </row>
    <row r="549624" spans="1:1" x14ac:dyDescent="0.25">
      <c r="A549624" s="92"/>
    </row>
    <row r="549625" spans="1:1" x14ac:dyDescent="0.25">
      <c r="A549625" s="92"/>
    </row>
    <row r="549626" spans="1:1" x14ac:dyDescent="0.25">
      <c r="A549626" s="92"/>
    </row>
    <row r="549627" spans="1:1" x14ac:dyDescent="0.25">
      <c r="A549627" s="92"/>
    </row>
    <row r="549628" spans="1:1" x14ac:dyDescent="0.25">
      <c r="A549628" s="92"/>
    </row>
    <row r="549629" spans="1:1" x14ac:dyDescent="0.25">
      <c r="A549629" s="92"/>
    </row>
    <row r="549630" spans="1:1" x14ac:dyDescent="0.25">
      <c r="A549630" s="92"/>
    </row>
    <row r="549631" spans="1:1" x14ac:dyDescent="0.25">
      <c r="A549631" s="92"/>
    </row>
    <row r="549632" spans="1:1" x14ac:dyDescent="0.25">
      <c r="A549632" s="92"/>
    </row>
    <row r="549633" spans="1:1" x14ac:dyDescent="0.25">
      <c r="A549633" s="92"/>
    </row>
    <row r="549634" spans="1:1" x14ac:dyDescent="0.25">
      <c r="A549634" s="92"/>
    </row>
    <row r="549635" spans="1:1" x14ac:dyDescent="0.25">
      <c r="A549635" s="92"/>
    </row>
    <row r="549636" spans="1:1" x14ac:dyDescent="0.25">
      <c r="A549636" s="92"/>
    </row>
    <row r="549637" spans="1:1" x14ac:dyDescent="0.25">
      <c r="A549637" s="92"/>
    </row>
    <row r="549638" spans="1:1" x14ac:dyDescent="0.25">
      <c r="A549638" s="92"/>
    </row>
    <row r="549639" spans="1:1" x14ac:dyDescent="0.25">
      <c r="A549639" s="92"/>
    </row>
    <row r="549640" spans="1:1" x14ac:dyDescent="0.25">
      <c r="A549640" s="92"/>
    </row>
    <row r="549641" spans="1:1" x14ac:dyDescent="0.25">
      <c r="A549641" s="92"/>
    </row>
    <row r="549642" spans="1:1" x14ac:dyDescent="0.25">
      <c r="A549642" s="92"/>
    </row>
    <row r="549643" spans="1:1" x14ac:dyDescent="0.25">
      <c r="A549643" s="92"/>
    </row>
    <row r="549644" spans="1:1" x14ac:dyDescent="0.25">
      <c r="A549644" s="92"/>
    </row>
    <row r="549645" spans="1:1" x14ac:dyDescent="0.25">
      <c r="A549645" s="92"/>
    </row>
    <row r="549646" spans="1:1" x14ac:dyDescent="0.25">
      <c r="A549646" s="92"/>
    </row>
    <row r="549647" spans="1:1" x14ac:dyDescent="0.25">
      <c r="A549647" s="92"/>
    </row>
    <row r="549648" spans="1:1" x14ac:dyDescent="0.25">
      <c r="A549648" s="92"/>
    </row>
    <row r="549649" spans="1:1" x14ac:dyDescent="0.25">
      <c r="A549649" s="92"/>
    </row>
    <row r="549650" spans="1:1" x14ac:dyDescent="0.25">
      <c r="A549650" s="92"/>
    </row>
    <row r="549651" spans="1:1" x14ac:dyDescent="0.25">
      <c r="A549651" s="92"/>
    </row>
    <row r="549652" spans="1:1" x14ac:dyDescent="0.25">
      <c r="A549652" s="92"/>
    </row>
    <row r="549653" spans="1:1" x14ac:dyDescent="0.25">
      <c r="A549653" s="92"/>
    </row>
    <row r="549654" spans="1:1" x14ac:dyDescent="0.25">
      <c r="A549654" s="92"/>
    </row>
    <row r="549655" spans="1:1" x14ac:dyDescent="0.25">
      <c r="A549655" s="92"/>
    </row>
    <row r="549656" spans="1:1" x14ac:dyDescent="0.25">
      <c r="A549656" s="92"/>
    </row>
    <row r="549657" spans="1:1" x14ac:dyDescent="0.25">
      <c r="A549657" s="92"/>
    </row>
    <row r="549658" spans="1:1" x14ac:dyDescent="0.25">
      <c r="A549658" s="92"/>
    </row>
    <row r="549659" spans="1:1" x14ac:dyDescent="0.25">
      <c r="A549659" s="92"/>
    </row>
    <row r="549660" spans="1:1" x14ac:dyDescent="0.25">
      <c r="A549660" s="92"/>
    </row>
    <row r="549661" spans="1:1" x14ac:dyDescent="0.25">
      <c r="A549661" s="92"/>
    </row>
    <row r="549662" spans="1:1" x14ac:dyDescent="0.25">
      <c r="A549662" s="92"/>
    </row>
    <row r="549663" spans="1:1" x14ac:dyDescent="0.25">
      <c r="A549663" s="92"/>
    </row>
    <row r="549664" spans="1:1" x14ac:dyDescent="0.25">
      <c r="A549664" s="92"/>
    </row>
    <row r="549665" spans="1:1" x14ac:dyDescent="0.25">
      <c r="A549665" s="92"/>
    </row>
    <row r="549666" spans="1:1" x14ac:dyDescent="0.25">
      <c r="A549666" s="92"/>
    </row>
    <row r="549667" spans="1:1" x14ac:dyDescent="0.25">
      <c r="A549667" s="92"/>
    </row>
    <row r="549668" spans="1:1" x14ac:dyDescent="0.25">
      <c r="A549668" s="92"/>
    </row>
    <row r="549669" spans="1:1" x14ac:dyDescent="0.25">
      <c r="A549669" s="92"/>
    </row>
    <row r="549670" spans="1:1" x14ac:dyDescent="0.25">
      <c r="A549670" s="92"/>
    </row>
    <row r="549671" spans="1:1" x14ac:dyDescent="0.25">
      <c r="A549671" s="92"/>
    </row>
    <row r="549672" spans="1:1" x14ac:dyDescent="0.25">
      <c r="A549672" s="92"/>
    </row>
    <row r="549673" spans="1:1" x14ac:dyDescent="0.25">
      <c r="A549673" s="92"/>
    </row>
    <row r="549674" spans="1:1" x14ac:dyDescent="0.25">
      <c r="A549674" s="92"/>
    </row>
    <row r="549675" spans="1:1" x14ac:dyDescent="0.25">
      <c r="A549675" s="92"/>
    </row>
    <row r="549676" spans="1:1" x14ac:dyDescent="0.25">
      <c r="A549676" s="92"/>
    </row>
    <row r="549677" spans="1:1" x14ac:dyDescent="0.25">
      <c r="A549677" s="92"/>
    </row>
    <row r="549678" spans="1:1" x14ac:dyDescent="0.25">
      <c r="A549678" s="92"/>
    </row>
    <row r="549679" spans="1:1" x14ac:dyDescent="0.25">
      <c r="A549679" s="92"/>
    </row>
    <row r="549680" spans="1:1" x14ac:dyDescent="0.25">
      <c r="A549680" s="92"/>
    </row>
    <row r="549681" spans="1:1" x14ac:dyDescent="0.25">
      <c r="A549681" s="92"/>
    </row>
    <row r="549682" spans="1:1" x14ac:dyDescent="0.25">
      <c r="A549682" s="92"/>
    </row>
    <row r="549683" spans="1:1" x14ac:dyDescent="0.25">
      <c r="A549683" s="92"/>
    </row>
    <row r="549684" spans="1:1" x14ac:dyDescent="0.25">
      <c r="A549684" s="92"/>
    </row>
    <row r="549685" spans="1:1" x14ac:dyDescent="0.25">
      <c r="A549685" s="92"/>
    </row>
    <row r="549686" spans="1:1" x14ac:dyDescent="0.25">
      <c r="A549686" s="92"/>
    </row>
    <row r="549687" spans="1:1" x14ac:dyDescent="0.25">
      <c r="A549687" s="92"/>
    </row>
    <row r="549688" spans="1:1" x14ac:dyDescent="0.25">
      <c r="A549688" s="92"/>
    </row>
    <row r="549689" spans="1:1" x14ac:dyDescent="0.25">
      <c r="A549689" s="92"/>
    </row>
    <row r="549690" spans="1:1" x14ac:dyDescent="0.25">
      <c r="A549690" s="92"/>
    </row>
    <row r="549691" spans="1:1" x14ac:dyDescent="0.25">
      <c r="A549691" s="92"/>
    </row>
    <row r="549692" spans="1:1" x14ac:dyDescent="0.25">
      <c r="A549692" s="92"/>
    </row>
    <row r="549693" spans="1:1" x14ac:dyDescent="0.25">
      <c r="A549693" s="92"/>
    </row>
    <row r="549694" spans="1:1" x14ac:dyDescent="0.25">
      <c r="A549694" s="92"/>
    </row>
    <row r="549695" spans="1:1" x14ac:dyDescent="0.25">
      <c r="A549695" s="92"/>
    </row>
    <row r="549696" spans="1:1" x14ac:dyDescent="0.25">
      <c r="A549696" s="92"/>
    </row>
    <row r="549697" spans="1:1" x14ac:dyDescent="0.25">
      <c r="A549697" s="92"/>
    </row>
    <row r="549698" spans="1:1" x14ac:dyDescent="0.25">
      <c r="A549698" s="92"/>
    </row>
    <row r="549699" spans="1:1" x14ac:dyDescent="0.25">
      <c r="A549699" s="92"/>
    </row>
    <row r="549700" spans="1:1" x14ac:dyDescent="0.25">
      <c r="A549700" s="92"/>
    </row>
    <row r="549701" spans="1:1" x14ac:dyDescent="0.25">
      <c r="A549701" s="92"/>
    </row>
    <row r="549702" spans="1:1" x14ac:dyDescent="0.25">
      <c r="A549702" s="92"/>
    </row>
    <row r="549703" spans="1:1" x14ac:dyDescent="0.25">
      <c r="A549703" s="92"/>
    </row>
    <row r="549704" spans="1:1" x14ac:dyDescent="0.25">
      <c r="A549704" s="92"/>
    </row>
    <row r="549705" spans="1:1" x14ac:dyDescent="0.25">
      <c r="A549705" s="92"/>
    </row>
    <row r="549706" spans="1:1" x14ac:dyDescent="0.25">
      <c r="A549706" s="92"/>
    </row>
    <row r="549707" spans="1:1" x14ac:dyDescent="0.25">
      <c r="A549707" s="92"/>
    </row>
    <row r="549708" spans="1:1" x14ac:dyDescent="0.25">
      <c r="A549708" s="92"/>
    </row>
    <row r="549709" spans="1:1" x14ac:dyDescent="0.25">
      <c r="A549709" s="92"/>
    </row>
    <row r="549710" spans="1:1" x14ac:dyDescent="0.25">
      <c r="A549710" s="92"/>
    </row>
    <row r="549711" spans="1:1" x14ac:dyDescent="0.25">
      <c r="A549711" s="92"/>
    </row>
    <row r="549712" spans="1:1" x14ac:dyDescent="0.25">
      <c r="A549712" s="92"/>
    </row>
    <row r="549713" spans="1:1" x14ac:dyDescent="0.25">
      <c r="A549713" s="92"/>
    </row>
    <row r="549714" spans="1:1" x14ac:dyDescent="0.25">
      <c r="A549714" s="92"/>
    </row>
    <row r="549715" spans="1:1" x14ac:dyDescent="0.25">
      <c r="A549715" s="92"/>
    </row>
    <row r="549716" spans="1:1" x14ac:dyDescent="0.25">
      <c r="A549716" s="92"/>
    </row>
    <row r="549717" spans="1:1" x14ac:dyDescent="0.25">
      <c r="A549717" s="92"/>
    </row>
    <row r="549718" spans="1:1" x14ac:dyDescent="0.25">
      <c r="A549718" s="92"/>
    </row>
    <row r="549719" spans="1:1" x14ac:dyDescent="0.25">
      <c r="A549719" s="92"/>
    </row>
    <row r="549720" spans="1:1" x14ac:dyDescent="0.25">
      <c r="A549720" s="92"/>
    </row>
    <row r="549721" spans="1:1" x14ac:dyDescent="0.25">
      <c r="A549721" s="92"/>
    </row>
    <row r="549722" spans="1:1" x14ac:dyDescent="0.25">
      <c r="A549722" s="92"/>
    </row>
    <row r="549723" spans="1:1" x14ac:dyDescent="0.25">
      <c r="A549723" s="92"/>
    </row>
    <row r="549724" spans="1:1" x14ac:dyDescent="0.25">
      <c r="A549724" s="92"/>
    </row>
    <row r="549725" spans="1:1" x14ac:dyDescent="0.25">
      <c r="A549725" s="92"/>
    </row>
    <row r="549726" spans="1:1" x14ac:dyDescent="0.25">
      <c r="A549726" s="92"/>
    </row>
    <row r="549727" spans="1:1" x14ac:dyDescent="0.25">
      <c r="A549727" s="92"/>
    </row>
    <row r="549728" spans="1:1" x14ac:dyDescent="0.25">
      <c r="A549728" s="92"/>
    </row>
    <row r="549729" spans="1:1" x14ac:dyDescent="0.25">
      <c r="A549729" s="92"/>
    </row>
    <row r="549730" spans="1:1" x14ac:dyDescent="0.25">
      <c r="A549730" s="92"/>
    </row>
    <row r="549731" spans="1:1" x14ac:dyDescent="0.25">
      <c r="A549731" s="92"/>
    </row>
    <row r="549732" spans="1:1" x14ac:dyDescent="0.25">
      <c r="A549732" s="92"/>
    </row>
    <row r="549733" spans="1:1" x14ac:dyDescent="0.25">
      <c r="A549733" s="92"/>
    </row>
    <row r="549734" spans="1:1" x14ac:dyDescent="0.25">
      <c r="A549734" s="92"/>
    </row>
    <row r="549735" spans="1:1" x14ac:dyDescent="0.25">
      <c r="A549735" s="92"/>
    </row>
    <row r="549736" spans="1:1" x14ac:dyDescent="0.25">
      <c r="A549736" s="92"/>
    </row>
    <row r="549737" spans="1:1" x14ac:dyDescent="0.25">
      <c r="A549737" s="92"/>
    </row>
    <row r="549738" spans="1:1" x14ac:dyDescent="0.25">
      <c r="A549738" s="92"/>
    </row>
    <row r="549739" spans="1:1" x14ac:dyDescent="0.25">
      <c r="A549739" s="92"/>
    </row>
    <row r="549740" spans="1:1" x14ac:dyDescent="0.25">
      <c r="A549740" s="92"/>
    </row>
    <row r="549741" spans="1:1" x14ac:dyDescent="0.25">
      <c r="A549741" s="92"/>
    </row>
    <row r="549742" spans="1:1" x14ac:dyDescent="0.25">
      <c r="A549742" s="92"/>
    </row>
    <row r="549743" spans="1:1" x14ac:dyDescent="0.25">
      <c r="A549743" s="92"/>
    </row>
    <row r="549744" spans="1:1" x14ac:dyDescent="0.25">
      <c r="A549744" s="92"/>
    </row>
    <row r="549745" spans="1:1" x14ac:dyDescent="0.25">
      <c r="A549745" s="92"/>
    </row>
    <row r="549746" spans="1:1" x14ac:dyDescent="0.25">
      <c r="A549746" s="92"/>
    </row>
    <row r="549747" spans="1:1" x14ac:dyDescent="0.25">
      <c r="A549747" s="92"/>
    </row>
    <row r="549748" spans="1:1" x14ac:dyDescent="0.25">
      <c r="A549748" s="92"/>
    </row>
    <row r="549749" spans="1:1" x14ac:dyDescent="0.25">
      <c r="A549749" s="92"/>
    </row>
    <row r="549750" spans="1:1" x14ac:dyDescent="0.25">
      <c r="A549750" s="92"/>
    </row>
    <row r="549751" spans="1:1" x14ac:dyDescent="0.25">
      <c r="A549751" s="92"/>
    </row>
    <row r="549752" spans="1:1" x14ac:dyDescent="0.25">
      <c r="A549752" s="92"/>
    </row>
    <row r="549753" spans="1:1" x14ac:dyDescent="0.25">
      <c r="A549753" s="92"/>
    </row>
    <row r="549754" spans="1:1" x14ac:dyDescent="0.25">
      <c r="A549754" s="92"/>
    </row>
    <row r="549755" spans="1:1" x14ac:dyDescent="0.25">
      <c r="A549755" s="92"/>
    </row>
    <row r="549756" spans="1:1" x14ac:dyDescent="0.25">
      <c r="A549756" s="92"/>
    </row>
    <row r="549757" spans="1:1" x14ac:dyDescent="0.25">
      <c r="A549757" s="92"/>
    </row>
    <row r="549758" spans="1:1" x14ac:dyDescent="0.25">
      <c r="A549758" s="92"/>
    </row>
    <row r="549759" spans="1:1" x14ac:dyDescent="0.25">
      <c r="A549759" s="92"/>
    </row>
    <row r="549760" spans="1:1" x14ac:dyDescent="0.25">
      <c r="A549760" s="92"/>
    </row>
    <row r="549761" spans="1:1" x14ac:dyDescent="0.25">
      <c r="A549761" s="92"/>
    </row>
    <row r="549762" spans="1:1" x14ac:dyDescent="0.25">
      <c r="A549762" s="92"/>
    </row>
    <row r="549763" spans="1:1" x14ac:dyDescent="0.25">
      <c r="A549763" s="92"/>
    </row>
    <row r="549764" spans="1:1" x14ac:dyDescent="0.25">
      <c r="A549764" s="92"/>
    </row>
    <row r="549765" spans="1:1" x14ac:dyDescent="0.25">
      <c r="A549765" s="92"/>
    </row>
    <row r="549766" spans="1:1" x14ac:dyDescent="0.25">
      <c r="A549766" s="92"/>
    </row>
    <row r="549767" spans="1:1" x14ac:dyDescent="0.25">
      <c r="A549767" s="92"/>
    </row>
    <row r="549768" spans="1:1" x14ac:dyDescent="0.25">
      <c r="A549768" s="92"/>
    </row>
    <row r="549769" spans="1:1" x14ac:dyDescent="0.25">
      <c r="A549769" s="92"/>
    </row>
    <row r="549770" spans="1:1" x14ac:dyDescent="0.25">
      <c r="A549770" s="92"/>
    </row>
    <row r="549771" spans="1:1" x14ac:dyDescent="0.25">
      <c r="A549771" s="92"/>
    </row>
    <row r="549772" spans="1:1" x14ac:dyDescent="0.25">
      <c r="A549772" s="92"/>
    </row>
    <row r="549773" spans="1:1" x14ac:dyDescent="0.25">
      <c r="A549773" s="92"/>
    </row>
    <row r="549774" spans="1:1" x14ac:dyDescent="0.25">
      <c r="A549774" s="92"/>
    </row>
    <row r="549775" spans="1:1" x14ac:dyDescent="0.25">
      <c r="A549775" s="92"/>
    </row>
    <row r="549776" spans="1:1" x14ac:dyDescent="0.25">
      <c r="A549776" s="92"/>
    </row>
    <row r="549777" spans="1:1" x14ac:dyDescent="0.25">
      <c r="A549777" s="92"/>
    </row>
    <row r="549778" spans="1:1" x14ac:dyDescent="0.25">
      <c r="A549778" s="92"/>
    </row>
    <row r="549779" spans="1:1" x14ac:dyDescent="0.25">
      <c r="A549779" s="92"/>
    </row>
    <row r="549780" spans="1:1" x14ac:dyDescent="0.25">
      <c r="A549780" s="92"/>
    </row>
    <row r="549781" spans="1:1" x14ac:dyDescent="0.25">
      <c r="A549781" s="92"/>
    </row>
    <row r="549782" spans="1:1" x14ac:dyDescent="0.25">
      <c r="A549782" s="92"/>
    </row>
    <row r="549783" spans="1:1" x14ac:dyDescent="0.25">
      <c r="A549783" s="92"/>
    </row>
    <row r="549784" spans="1:1" x14ac:dyDescent="0.25">
      <c r="A549784" s="92"/>
    </row>
    <row r="549785" spans="1:1" x14ac:dyDescent="0.25">
      <c r="A549785" s="92"/>
    </row>
    <row r="549786" spans="1:1" x14ac:dyDescent="0.25">
      <c r="A549786" s="92"/>
    </row>
    <row r="549787" spans="1:1" x14ac:dyDescent="0.25">
      <c r="A549787" s="92"/>
    </row>
    <row r="549788" spans="1:1" x14ac:dyDescent="0.25">
      <c r="A549788" s="92"/>
    </row>
    <row r="549789" spans="1:1" x14ac:dyDescent="0.25">
      <c r="A549789" s="92"/>
    </row>
    <row r="549790" spans="1:1" x14ac:dyDescent="0.25">
      <c r="A549790" s="92"/>
    </row>
    <row r="549791" spans="1:1" x14ac:dyDescent="0.25">
      <c r="A549791" s="92"/>
    </row>
    <row r="549792" spans="1:1" x14ac:dyDescent="0.25">
      <c r="A549792" s="92"/>
    </row>
    <row r="549793" spans="1:1" x14ac:dyDescent="0.25">
      <c r="A549793" s="92"/>
    </row>
    <row r="549794" spans="1:1" x14ac:dyDescent="0.25">
      <c r="A549794" s="92"/>
    </row>
    <row r="549795" spans="1:1" x14ac:dyDescent="0.25">
      <c r="A549795" s="92"/>
    </row>
    <row r="549796" spans="1:1" x14ac:dyDescent="0.25">
      <c r="A549796" s="92"/>
    </row>
    <row r="549797" spans="1:1" x14ac:dyDescent="0.25">
      <c r="A549797" s="92"/>
    </row>
    <row r="549798" spans="1:1" x14ac:dyDescent="0.25">
      <c r="A549798" s="92"/>
    </row>
    <row r="549799" spans="1:1" x14ac:dyDescent="0.25">
      <c r="A549799" s="92"/>
    </row>
    <row r="549800" spans="1:1" x14ac:dyDescent="0.25">
      <c r="A549800" s="92"/>
    </row>
    <row r="549801" spans="1:1" x14ac:dyDescent="0.25">
      <c r="A549801" s="92"/>
    </row>
    <row r="549802" spans="1:1" x14ac:dyDescent="0.25">
      <c r="A549802" s="92"/>
    </row>
    <row r="549803" spans="1:1" x14ac:dyDescent="0.25">
      <c r="A549803" s="92"/>
    </row>
    <row r="549804" spans="1:1" x14ac:dyDescent="0.25">
      <c r="A549804" s="92"/>
    </row>
    <row r="549805" spans="1:1" x14ac:dyDescent="0.25">
      <c r="A549805" s="92"/>
    </row>
    <row r="549806" spans="1:1" x14ac:dyDescent="0.25">
      <c r="A549806" s="92"/>
    </row>
    <row r="549807" spans="1:1" x14ac:dyDescent="0.25">
      <c r="A549807" s="92"/>
    </row>
    <row r="549808" spans="1:1" x14ac:dyDescent="0.25">
      <c r="A549808" s="92"/>
    </row>
    <row r="549809" spans="1:1" x14ac:dyDescent="0.25">
      <c r="A549809" s="92"/>
    </row>
    <row r="549810" spans="1:1" x14ac:dyDescent="0.25">
      <c r="A549810" s="92"/>
    </row>
    <row r="549811" spans="1:1" x14ac:dyDescent="0.25">
      <c r="A549811" s="92"/>
    </row>
    <row r="549812" spans="1:1" x14ac:dyDescent="0.25">
      <c r="A549812" s="92"/>
    </row>
    <row r="549813" spans="1:1" x14ac:dyDescent="0.25">
      <c r="A549813" s="92"/>
    </row>
    <row r="549814" spans="1:1" x14ac:dyDescent="0.25">
      <c r="A549814" s="92"/>
    </row>
    <row r="549815" spans="1:1" x14ac:dyDescent="0.25">
      <c r="A549815" s="92"/>
    </row>
    <row r="549816" spans="1:1" x14ac:dyDescent="0.25">
      <c r="A549816" s="92"/>
    </row>
    <row r="549817" spans="1:1" x14ac:dyDescent="0.25">
      <c r="A549817" s="92"/>
    </row>
    <row r="549818" spans="1:1" x14ac:dyDescent="0.25">
      <c r="A549818" s="92"/>
    </row>
    <row r="549819" spans="1:1" x14ac:dyDescent="0.25">
      <c r="A549819" s="92"/>
    </row>
    <row r="549820" spans="1:1" x14ac:dyDescent="0.25">
      <c r="A549820" s="92"/>
    </row>
    <row r="549821" spans="1:1" x14ac:dyDescent="0.25">
      <c r="A549821" s="92"/>
    </row>
    <row r="549822" spans="1:1" x14ac:dyDescent="0.25">
      <c r="A549822" s="92"/>
    </row>
    <row r="549823" spans="1:1" x14ac:dyDescent="0.25">
      <c r="A549823" s="92"/>
    </row>
    <row r="549824" spans="1:1" x14ac:dyDescent="0.25">
      <c r="A549824" s="92"/>
    </row>
    <row r="549825" spans="1:1" x14ac:dyDescent="0.25">
      <c r="A549825" s="92"/>
    </row>
    <row r="549826" spans="1:1" x14ac:dyDescent="0.25">
      <c r="A549826" s="92"/>
    </row>
    <row r="549827" spans="1:1" x14ac:dyDescent="0.25">
      <c r="A549827" s="92"/>
    </row>
    <row r="549828" spans="1:1" x14ac:dyDescent="0.25">
      <c r="A549828" s="92"/>
    </row>
    <row r="549829" spans="1:1" x14ac:dyDescent="0.25">
      <c r="A549829" s="92"/>
    </row>
    <row r="549830" spans="1:1" x14ac:dyDescent="0.25">
      <c r="A549830" s="92"/>
    </row>
    <row r="549831" spans="1:1" x14ac:dyDescent="0.25">
      <c r="A549831" s="92"/>
    </row>
    <row r="549832" spans="1:1" x14ac:dyDescent="0.25">
      <c r="A549832" s="92"/>
    </row>
    <row r="549833" spans="1:1" x14ac:dyDescent="0.25">
      <c r="A549833" s="92"/>
    </row>
    <row r="549834" spans="1:1" x14ac:dyDescent="0.25">
      <c r="A549834" s="92"/>
    </row>
    <row r="549835" spans="1:1" x14ac:dyDescent="0.25">
      <c r="A549835" s="92"/>
    </row>
    <row r="549836" spans="1:1" x14ac:dyDescent="0.25">
      <c r="A549836" s="92"/>
    </row>
    <row r="549837" spans="1:1" x14ac:dyDescent="0.25">
      <c r="A549837" s="92"/>
    </row>
    <row r="549838" spans="1:1" x14ac:dyDescent="0.25">
      <c r="A549838" s="92"/>
    </row>
    <row r="549839" spans="1:1" x14ac:dyDescent="0.25">
      <c r="A549839" s="92"/>
    </row>
    <row r="549840" spans="1:1" x14ac:dyDescent="0.25">
      <c r="A549840" s="92"/>
    </row>
    <row r="549841" spans="1:1" x14ac:dyDescent="0.25">
      <c r="A549841" s="92"/>
    </row>
    <row r="549842" spans="1:1" x14ac:dyDescent="0.25">
      <c r="A549842" s="92"/>
    </row>
    <row r="549843" spans="1:1" x14ac:dyDescent="0.25">
      <c r="A549843" s="92"/>
    </row>
    <row r="549844" spans="1:1" x14ac:dyDescent="0.25">
      <c r="A549844" s="92"/>
    </row>
    <row r="549845" spans="1:1" x14ac:dyDescent="0.25">
      <c r="A549845" s="92"/>
    </row>
    <row r="549846" spans="1:1" x14ac:dyDescent="0.25">
      <c r="A549846" s="92"/>
    </row>
    <row r="549847" spans="1:1" x14ac:dyDescent="0.25">
      <c r="A549847" s="92"/>
    </row>
    <row r="549848" spans="1:1" x14ac:dyDescent="0.25">
      <c r="A549848" s="92"/>
    </row>
    <row r="549849" spans="1:1" x14ac:dyDescent="0.25">
      <c r="A549849" s="92"/>
    </row>
    <row r="549850" spans="1:1" x14ac:dyDescent="0.25">
      <c r="A549850" s="92"/>
    </row>
    <row r="549851" spans="1:1" x14ac:dyDescent="0.25">
      <c r="A549851" s="92"/>
    </row>
    <row r="549852" spans="1:1" x14ac:dyDescent="0.25">
      <c r="A549852" s="92"/>
    </row>
    <row r="549853" spans="1:1" x14ac:dyDescent="0.25">
      <c r="A549853" s="92"/>
    </row>
    <row r="549854" spans="1:1" x14ac:dyDescent="0.25">
      <c r="A549854" s="92"/>
    </row>
    <row r="549855" spans="1:1" x14ac:dyDescent="0.25">
      <c r="A549855" s="92"/>
    </row>
    <row r="549856" spans="1:1" x14ac:dyDescent="0.25">
      <c r="A549856" s="92"/>
    </row>
    <row r="549857" spans="1:1" x14ac:dyDescent="0.25">
      <c r="A549857" s="92"/>
    </row>
    <row r="549858" spans="1:1" x14ac:dyDescent="0.25">
      <c r="A549858" s="92"/>
    </row>
    <row r="549859" spans="1:1" x14ac:dyDescent="0.25">
      <c r="A549859" s="92"/>
    </row>
    <row r="549860" spans="1:1" x14ac:dyDescent="0.25">
      <c r="A549860" s="92"/>
    </row>
    <row r="549861" spans="1:1" x14ac:dyDescent="0.25">
      <c r="A549861" s="92"/>
    </row>
    <row r="549862" spans="1:1" x14ac:dyDescent="0.25">
      <c r="A549862" s="92"/>
    </row>
    <row r="549863" spans="1:1" x14ac:dyDescent="0.25">
      <c r="A549863" s="92"/>
    </row>
    <row r="549864" spans="1:1" x14ac:dyDescent="0.25">
      <c r="A549864" s="92"/>
    </row>
    <row r="549865" spans="1:1" x14ac:dyDescent="0.25">
      <c r="A549865" s="92"/>
    </row>
    <row r="549866" spans="1:1" x14ac:dyDescent="0.25">
      <c r="A549866" s="92"/>
    </row>
    <row r="549867" spans="1:1" x14ac:dyDescent="0.25">
      <c r="A549867" s="92"/>
    </row>
    <row r="549868" spans="1:1" x14ac:dyDescent="0.25">
      <c r="A549868" s="92"/>
    </row>
    <row r="549869" spans="1:1" x14ac:dyDescent="0.25">
      <c r="A549869" s="92"/>
    </row>
    <row r="549870" spans="1:1" x14ac:dyDescent="0.25">
      <c r="A549870" s="92"/>
    </row>
    <row r="549871" spans="1:1" x14ac:dyDescent="0.25">
      <c r="A549871" s="92"/>
    </row>
    <row r="549872" spans="1:1" x14ac:dyDescent="0.25">
      <c r="A549872" s="92"/>
    </row>
    <row r="549873" spans="1:1" x14ac:dyDescent="0.25">
      <c r="A549873" s="92"/>
    </row>
    <row r="549874" spans="1:1" x14ac:dyDescent="0.25">
      <c r="A549874" s="92"/>
    </row>
    <row r="549875" spans="1:1" x14ac:dyDescent="0.25">
      <c r="A549875" s="92"/>
    </row>
    <row r="549876" spans="1:1" x14ac:dyDescent="0.25">
      <c r="A549876" s="92"/>
    </row>
    <row r="549877" spans="1:1" x14ac:dyDescent="0.25">
      <c r="A549877" s="92"/>
    </row>
    <row r="549878" spans="1:1" x14ac:dyDescent="0.25">
      <c r="A549878" s="92"/>
    </row>
    <row r="549879" spans="1:1" x14ac:dyDescent="0.25">
      <c r="A549879" s="92"/>
    </row>
    <row r="549880" spans="1:1" x14ac:dyDescent="0.25">
      <c r="A549880" s="92"/>
    </row>
    <row r="549881" spans="1:1" x14ac:dyDescent="0.25">
      <c r="A549881" s="92"/>
    </row>
    <row r="549882" spans="1:1" x14ac:dyDescent="0.25">
      <c r="A549882" s="92"/>
    </row>
    <row r="549883" spans="1:1" x14ac:dyDescent="0.25">
      <c r="A549883" s="92"/>
    </row>
    <row r="549884" spans="1:1" x14ac:dyDescent="0.25">
      <c r="A549884" s="92"/>
    </row>
    <row r="549885" spans="1:1" x14ac:dyDescent="0.25">
      <c r="A549885" s="92"/>
    </row>
    <row r="549886" spans="1:1" x14ac:dyDescent="0.25">
      <c r="A549886" s="92"/>
    </row>
    <row r="549887" spans="1:1" x14ac:dyDescent="0.25">
      <c r="A549887" s="92"/>
    </row>
    <row r="549888" spans="1:1" x14ac:dyDescent="0.25">
      <c r="A549888" s="92"/>
    </row>
    <row r="549889" spans="1:1" x14ac:dyDescent="0.25">
      <c r="A549889" s="92"/>
    </row>
    <row r="549890" spans="1:1" x14ac:dyDescent="0.25">
      <c r="A549890" s="92"/>
    </row>
    <row r="549891" spans="1:1" x14ac:dyDescent="0.25">
      <c r="A549891" s="92"/>
    </row>
    <row r="549892" spans="1:1" x14ac:dyDescent="0.25">
      <c r="A549892" s="92"/>
    </row>
    <row r="549893" spans="1:1" x14ac:dyDescent="0.25">
      <c r="A549893" s="92"/>
    </row>
    <row r="549894" spans="1:1" x14ac:dyDescent="0.25">
      <c r="A549894" s="92"/>
    </row>
    <row r="549895" spans="1:1" x14ac:dyDescent="0.25">
      <c r="A549895" s="92"/>
    </row>
    <row r="549896" spans="1:1" x14ac:dyDescent="0.25">
      <c r="A549896" s="92"/>
    </row>
    <row r="549897" spans="1:1" x14ac:dyDescent="0.25">
      <c r="A549897" s="92"/>
    </row>
    <row r="549898" spans="1:1" x14ac:dyDescent="0.25">
      <c r="A549898" s="92"/>
    </row>
    <row r="549899" spans="1:1" x14ac:dyDescent="0.25">
      <c r="A549899" s="92"/>
    </row>
    <row r="549900" spans="1:1" x14ac:dyDescent="0.25">
      <c r="A549900" s="92"/>
    </row>
    <row r="549901" spans="1:1" x14ac:dyDescent="0.25">
      <c r="A549901" s="92"/>
    </row>
    <row r="549902" spans="1:1" x14ac:dyDescent="0.25">
      <c r="A549902" s="92"/>
    </row>
    <row r="549903" spans="1:1" x14ac:dyDescent="0.25">
      <c r="A549903" s="92"/>
    </row>
    <row r="549904" spans="1:1" x14ac:dyDescent="0.25">
      <c r="A549904" s="92"/>
    </row>
    <row r="549905" spans="1:1" x14ac:dyDescent="0.25">
      <c r="A549905" s="92"/>
    </row>
    <row r="549906" spans="1:1" x14ac:dyDescent="0.25">
      <c r="A549906" s="92"/>
    </row>
    <row r="549907" spans="1:1" x14ac:dyDescent="0.25">
      <c r="A549907" s="92"/>
    </row>
    <row r="549908" spans="1:1" x14ac:dyDescent="0.25">
      <c r="A549908" s="92"/>
    </row>
    <row r="549909" spans="1:1" x14ac:dyDescent="0.25">
      <c r="A549909" s="92"/>
    </row>
    <row r="549910" spans="1:1" x14ac:dyDescent="0.25">
      <c r="A549910" s="92"/>
    </row>
    <row r="549911" spans="1:1" x14ac:dyDescent="0.25">
      <c r="A549911" s="92"/>
    </row>
    <row r="549912" spans="1:1" x14ac:dyDescent="0.25">
      <c r="A549912" s="92"/>
    </row>
    <row r="549913" spans="1:1" x14ac:dyDescent="0.25">
      <c r="A549913" s="92"/>
    </row>
    <row r="549914" spans="1:1" x14ac:dyDescent="0.25">
      <c r="A549914" s="92"/>
    </row>
    <row r="549915" spans="1:1" x14ac:dyDescent="0.25">
      <c r="A549915" s="92"/>
    </row>
    <row r="549916" spans="1:1" x14ac:dyDescent="0.25">
      <c r="A549916" s="92"/>
    </row>
    <row r="549917" spans="1:1" x14ac:dyDescent="0.25">
      <c r="A549917" s="92"/>
    </row>
    <row r="549918" spans="1:1" x14ac:dyDescent="0.25">
      <c r="A549918" s="92"/>
    </row>
    <row r="549919" spans="1:1" x14ac:dyDescent="0.25">
      <c r="A549919" s="92"/>
    </row>
    <row r="549920" spans="1:1" x14ac:dyDescent="0.25">
      <c r="A549920" s="92"/>
    </row>
    <row r="549921" spans="1:1" x14ac:dyDescent="0.25">
      <c r="A549921" s="92"/>
    </row>
    <row r="549922" spans="1:1" x14ac:dyDescent="0.25">
      <c r="A549922" s="92"/>
    </row>
    <row r="549923" spans="1:1" x14ac:dyDescent="0.25">
      <c r="A549923" s="92"/>
    </row>
    <row r="549924" spans="1:1" x14ac:dyDescent="0.25">
      <c r="A549924" s="92"/>
    </row>
    <row r="549925" spans="1:1" x14ac:dyDescent="0.25">
      <c r="A549925" s="92"/>
    </row>
    <row r="549926" spans="1:1" x14ac:dyDescent="0.25">
      <c r="A549926" s="92"/>
    </row>
    <row r="549927" spans="1:1" x14ac:dyDescent="0.25">
      <c r="A549927" s="92"/>
    </row>
    <row r="549928" spans="1:1" x14ac:dyDescent="0.25">
      <c r="A549928" s="92"/>
    </row>
    <row r="549929" spans="1:1" x14ac:dyDescent="0.25">
      <c r="A549929" s="92"/>
    </row>
    <row r="549930" spans="1:1" x14ac:dyDescent="0.25">
      <c r="A549930" s="92"/>
    </row>
    <row r="549931" spans="1:1" x14ac:dyDescent="0.25">
      <c r="A549931" s="92"/>
    </row>
    <row r="549932" spans="1:1" x14ac:dyDescent="0.25">
      <c r="A549932" s="92"/>
    </row>
    <row r="549933" spans="1:1" x14ac:dyDescent="0.25">
      <c r="A549933" s="92"/>
    </row>
    <row r="549934" spans="1:1" x14ac:dyDescent="0.25">
      <c r="A549934" s="92"/>
    </row>
    <row r="549935" spans="1:1" x14ac:dyDescent="0.25">
      <c r="A549935" s="92"/>
    </row>
    <row r="549936" spans="1:1" x14ac:dyDescent="0.25">
      <c r="A549936" s="92"/>
    </row>
    <row r="549937" spans="1:1" x14ac:dyDescent="0.25">
      <c r="A549937" s="92"/>
    </row>
    <row r="549938" spans="1:1" x14ac:dyDescent="0.25">
      <c r="A549938" s="92"/>
    </row>
    <row r="549939" spans="1:1" x14ac:dyDescent="0.25">
      <c r="A549939" s="92"/>
    </row>
    <row r="549940" spans="1:1" x14ac:dyDescent="0.25">
      <c r="A549940" s="92"/>
    </row>
    <row r="549941" spans="1:1" x14ac:dyDescent="0.25">
      <c r="A549941" s="92"/>
    </row>
    <row r="549942" spans="1:1" x14ac:dyDescent="0.25">
      <c r="A549942" s="92"/>
    </row>
    <row r="549943" spans="1:1" x14ac:dyDescent="0.25">
      <c r="A549943" s="92"/>
    </row>
    <row r="549944" spans="1:1" x14ac:dyDescent="0.25">
      <c r="A549944" s="92"/>
    </row>
    <row r="549945" spans="1:1" x14ac:dyDescent="0.25">
      <c r="A549945" s="92"/>
    </row>
    <row r="549946" spans="1:1" x14ac:dyDescent="0.25">
      <c r="A549946" s="92"/>
    </row>
    <row r="549947" spans="1:1" x14ac:dyDescent="0.25">
      <c r="A549947" s="92"/>
    </row>
    <row r="549948" spans="1:1" x14ac:dyDescent="0.25">
      <c r="A549948" s="92"/>
    </row>
    <row r="549949" spans="1:1" x14ac:dyDescent="0.25">
      <c r="A549949" s="92"/>
    </row>
    <row r="549950" spans="1:1" x14ac:dyDescent="0.25">
      <c r="A549950" s="92"/>
    </row>
    <row r="549951" spans="1:1" x14ac:dyDescent="0.25">
      <c r="A549951" s="92"/>
    </row>
    <row r="549952" spans="1:1" x14ac:dyDescent="0.25">
      <c r="A549952" s="92"/>
    </row>
    <row r="549953" spans="1:1" x14ac:dyDescent="0.25">
      <c r="A549953" s="92"/>
    </row>
    <row r="549954" spans="1:1" x14ac:dyDescent="0.25">
      <c r="A549954" s="92"/>
    </row>
    <row r="549955" spans="1:1" x14ac:dyDescent="0.25">
      <c r="A549955" s="92"/>
    </row>
    <row r="549956" spans="1:1" x14ac:dyDescent="0.25">
      <c r="A549956" s="92"/>
    </row>
    <row r="549957" spans="1:1" x14ac:dyDescent="0.25">
      <c r="A549957" s="92"/>
    </row>
    <row r="549958" spans="1:1" x14ac:dyDescent="0.25">
      <c r="A549958" s="92"/>
    </row>
    <row r="549959" spans="1:1" x14ac:dyDescent="0.25">
      <c r="A549959" s="92"/>
    </row>
    <row r="549960" spans="1:1" x14ac:dyDescent="0.25">
      <c r="A549960" s="92"/>
    </row>
    <row r="549961" spans="1:1" x14ac:dyDescent="0.25">
      <c r="A549961" s="92"/>
    </row>
    <row r="549962" spans="1:1" x14ac:dyDescent="0.25">
      <c r="A549962" s="92"/>
    </row>
    <row r="549963" spans="1:1" x14ac:dyDescent="0.25">
      <c r="A549963" s="92"/>
    </row>
    <row r="549964" spans="1:1" x14ac:dyDescent="0.25">
      <c r="A549964" s="92"/>
    </row>
    <row r="549965" spans="1:1" x14ac:dyDescent="0.25">
      <c r="A549965" s="92"/>
    </row>
    <row r="549966" spans="1:1" x14ac:dyDescent="0.25">
      <c r="A549966" s="92"/>
    </row>
    <row r="549967" spans="1:1" x14ac:dyDescent="0.25">
      <c r="A549967" s="92"/>
    </row>
    <row r="549968" spans="1:1" x14ac:dyDescent="0.25">
      <c r="A549968" s="92"/>
    </row>
    <row r="549969" spans="1:1" x14ac:dyDescent="0.25">
      <c r="A549969" s="92"/>
    </row>
    <row r="549970" spans="1:1" x14ac:dyDescent="0.25">
      <c r="A549970" s="92"/>
    </row>
    <row r="549971" spans="1:1" x14ac:dyDescent="0.25">
      <c r="A549971" s="92"/>
    </row>
    <row r="549972" spans="1:1" x14ac:dyDescent="0.25">
      <c r="A549972" s="92"/>
    </row>
    <row r="549973" spans="1:1" x14ac:dyDescent="0.25">
      <c r="A549973" s="92"/>
    </row>
    <row r="549974" spans="1:1" x14ac:dyDescent="0.25">
      <c r="A549974" s="92"/>
    </row>
    <row r="549975" spans="1:1" x14ac:dyDescent="0.25">
      <c r="A549975" s="92"/>
    </row>
    <row r="549976" spans="1:1" x14ac:dyDescent="0.25">
      <c r="A549976" s="92"/>
    </row>
    <row r="549977" spans="1:1" x14ac:dyDescent="0.25">
      <c r="A549977" s="92"/>
    </row>
    <row r="549978" spans="1:1" x14ac:dyDescent="0.25">
      <c r="A549978" s="92"/>
    </row>
    <row r="549979" spans="1:1" x14ac:dyDescent="0.25">
      <c r="A549979" s="92"/>
    </row>
    <row r="549980" spans="1:1" x14ac:dyDescent="0.25">
      <c r="A549980" s="92"/>
    </row>
    <row r="549981" spans="1:1" x14ac:dyDescent="0.25">
      <c r="A549981" s="92"/>
    </row>
    <row r="549982" spans="1:1" x14ac:dyDescent="0.25">
      <c r="A549982" s="92"/>
    </row>
    <row r="549983" spans="1:1" x14ac:dyDescent="0.25">
      <c r="A549983" s="92"/>
    </row>
    <row r="549984" spans="1:1" x14ac:dyDescent="0.25">
      <c r="A549984" s="92"/>
    </row>
    <row r="549985" spans="1:1" x14ac:dyDescent="0.25">
      <c r="A549985" s="92"/>
    </row>
    <row r="549986" spans="1:1" x14ac:dyDescent="0.25">
      <c r="A549986" s="92"/>
    </row>
    <row r="549987" spans="1:1" x14ac:dyDescent="0.25">
      <c r="A549987" s="92"/>
    </row>
    <row r="549988" spans="1:1" x14ac:dyDescent="0.25">
      <c r="A549988" s="92"/>
    </row>
    <row r="549989" spans="1:1" x14ac:dyDescent="0.25">
      <c r="A549989" s="92"/>
    </row>
    <row r="549990" spans="1:1" x14ac:dyDescent="0.25">
      <c r="A549990" s="92"/>
    </row>
    <row r="549991" spans="1:1" x14ac:dyDescent="0.25">
      <c r="A549991" s="92"/>
    </row>
    <row r="549992" spans="1:1" x14ac:dyDescent="0.25">
      <c r="A549992" s="92"/>
    </row>
    <row r="549993" spans="1:1" x14ac:dyDescent="0.25">
      <c r="A549993" s="92"/>
    </row>
    <row r="549994" spans="1:1" x14ac:dyDescent="0.25">
      <c r="A549994" s="92"/>
    </row>
    <row r="549995" spans="1:1" x14ac:dyDescent="0.25">
      <c r="A549995" s="92"/>
    </row>
    <row r="549996" spans="1:1" x14ac:dyDescent="0.25">
      <c r="A549996" s="92"/>
    </row>
    <row r="549997" spans="1:1" x14ac:dyDescent="0.25">
      <c r="A549997" s="92"/>
    </row>
    <row r="549998" spans="1:1" x14ac:dyDescent="0.25">
      <c r="A549998" s="92"/>
    </row>
    <row r="549999" spans="1:1" x14ac:dyDescent="0.25">
      <c r="A549999" s="92"/>
    </row>
    <row r="550000" spans="1:1" x14ac:dyDescent="0.25">
      <c r="A550000" s="92"/>
    </row>
    <row r="550001" spans="1:1" x14ac:dyDescent="0.25">
      <c r="A550001" s="92"/>
    </row>
    <row r="550002" spans="1:1" x14ac:dyDescent="0.25">
      <c r="A550002" s="92"/>
    </row>
    <row r="550003" spans="1:1" x14ac:dyDescent="0.25">
      <c r="A550003" s="92"/>
    </row>
    <row r="550004" spans="1:1" x14ac:dyDescent="0.25">
      <c r="A550004" s="92"/>
    </row>
    <row r="550005" spans="1:1" x14ac:dyDescent="0.25">
      <c r="A550005" s="92"/>
    </row>
    <row r="550006" spans="1:1" x14ac:dyDescent="0.25">
      <c r="A550006" s="92"/>
    </row>
    <row r="550007" spans="1:1" x14ac:dyDescent="0.25">
      <c r="A550007" s="92"/>
    </row>
    <row r="550008" spans="1:1" x14ac:dyDescent="0.25">
      <c r="A550008" s="92"/>
    </row>
    <row r="550009" spans="1:1" x14ac:dyDescent="0.25">
      <c r="A550009" s="92"/>
    </row>
    <row r="550010" spans="1:1" x14ac:dyDescent="0.25">
      <c r="A550010" s="92"/>
    </row>
    <row r="550011" spans="1:1" x14ac:dyDescent="0.25">
      <c r="A550011" s="92"/>
    </row>
    <row r="550012" spans="1:1" x14ac:dyDescent="0.25">
      <c r="A550012" s="92"/>
    </row>
    <row r="550013" spans="1:1" x14ac:dyDescent="0.25">
      <c r="A550013" s="92"/>
    </row>
    <row r="550014" spans="1:1" x14ac:dyDescent="0.25">
      <c r="A550014" s="92"/>
    </row>
    <row r="550015" spans="1:1" x14ac:dyDescent="0.25">
      <c r="A550015" s="92"/>
    </row>
    <row r="550016" spans="1:1" x14ac:dyDescent="0.25">
      <c r="A550016" s="92"/>
    </row>
    <row r="550017" spans="1:1" x14ac:dyDescent="0.25">
      <c r="A550017" s="92"/>
    </row>
    <row r="550018" spans="1:1" x14ac:dyDescent="0.25">
      <c r="A550018" s="92"/>
    </row>
    <row r="550019" spans="1:1" x14ac:dyDescent="0.25">
      <c r="A550019" s="92"/>
    </row>
    <row r="550020" spans="1:1" x14ac:dyDescent="0.25">
      <c r="A550020" s="92"/>
    </row>
    <row r="550021" spans="1:1" x14ac:dyDescent="0.25">
      <c r="A550021" s="92"/>
    </row>
    <row r="550022" spans="1:1" x14ac:dyDescent="0.25">
      <c r="A550022" s="92"/>
    </row>
    <row r="550023" spans="1:1" x14ac:dyDescent="0.25">
      <c r="A550023" s="92"/>
    </row>
    <row r="550024" spans="1:1" x14ac:dyDescent="0.25">
      <c r="A550024" s="92"/>
    </row>
    <row r="550025" spans="1:1" x14ac:dyDescent="0.25">
      <c r="A550025" s="92"/>
    </row>
    <row r="550026" spans="1:1" x14ac:dyDescent="0.25">
      <c r="A550026" s="92"/>
    </row>
    <row r="550027" spans="1:1" x14ac:dyDescent="0.25">
      <c r="A550027" s="92"/>
    </row>
    <row r="550028" spans="1:1" x14ac:dyDescent="0.25">
      <c r="A550028" s="92"/>
    </row>
    <row r="550029" spans="1:1" x14ac:dyDescent="0.25">
      <c r="A550029" s="92"/>
    </row>
    <row r="550030" spans="1:1" x14ac:dyDescent="0.25">
      <c r="A550030" s="92"/>
    </row>
    <row r="550031" spans="1:1" x14ac:dyDescent="0.25">
      <c r="A550031" s="92"/>
    </row>
    <row r="550032" spans="1:1" x14ac:dyDescent="0.25">
      <c r="A550032" s="92"/>
    </row>
    <row r="550033" spans="1:1" x14ac:dyDescent="0.25">
      <c r="A550033" s="92"/>
    </row>
    <row r="550034" spans="1:1" x14ac:dyDescent="0.25">
      <c r="A550034" s="92"/>
    </row>
    <row r="550035" spans="1:1" x14ac:dyDescent="0.25">
      <c r="A550035" s="92"/>
    </row>
    <row r="550036" spans="1:1" x14ac:dyDescent="0.25">
      <c r="A550036" s="92"/>
    </row>
    <row r="550037" spans="1:1" x14ac:dyDescent="0.25">
      <c r="A550037" s="92"/>
    </row>
    <row r="550038" spans="1:1" x14ac:dyDescent="0.25">
      <c r="A550038" s="92"/>
    </row>
    <row r="550039" spans="1:1" x14ac:dyDescent="0.25">
      <c r="A550039" s="92"/>
    </row>
    <row r="550040" spans="1:1" x14ac:dyDescent="0.25">
      <c r="A550040" s="92"/>
    </row>
    <row r="550041" spans="1:1" x14ac:dyDescent="0.25">
      <c r="A550041" s="92"/>
    </row>
    <row r="550042" spans="1:1" x14ac:dyDescent="0.25">
      <c r="A550042" s="92"/>
    </row>
    <row r="550043" spans="1:1" x14ac:dyDescent="0.25">
      <c r="A550043" s="92"/>
    </row>
    <row r="550044" spans="1:1" x14ac:dyDescent="0.25">
      <c r="A550044" s="92"/>
    </row>
    <row r="550045" spans="1:1" x14ac:dyDescent="0.25">
      <c r="A550045" s="92"/>
    </row>
    <row r="550046" spans="1:1" x14ac:dyDescent="0.25">
      <c r="A550046" s="92"/>
    </row>
    <row r="550047" spans="1:1" x14ac:dyDescent="0.25">
      <c r="A550047" s="92"/>
    </row>
    <row r="550048" spans="1:1" x14ac:dyDescent="0.25">
      <c r="A550048" s="92"/>
    </row>
    <row r="550049" spans="1:1" x14ac:dyDescent="0.25">
      <c r="A550049" s="92"/>
    </row>
    <row r="550050" spans="1:1" x14ac:dyDescent="0.25">
      <c r="A550050" s="92"/>
    </row>
    <row r="550051" spans="1:1" x14ac:dyDescent="0.25">
      <c r="A550051" s="92"/>
    </row>
    <row r="550052" spans="1:1" x14ac:dyDescent="0.25">
      <c r="A550052" s="92"/>
    </row>
    <row r="550053" spans="1:1" x14ac:dyDescent="0.25">
      <c r="A550053" s="92"/>
    </row>
    <row r="550054" spans="1:1" x14ac:dyDescent="0.25">
      <c r="A550054" s="92"/>
    </row>
    <row r="550055" spans="1:1" x14ac:dyDescent="0.25">
      <c r="A550055" s="92"/>
    </row>
    <row r="550056" spans="1:1" x14ac:dyDescent="0.25">
      <c r="A550056" s="92"/>
    </row>
    <row r="550057" spans="1:1" x14ac:dyDescent="0.25">
      <c r="A550057" s="92"/>
    </row>
    <row r="550058" spans="1:1" x14ac:dyDescent="0.25">
      <c r="A550058" s="92"/>
    </row>
    <row r="550059" spans="1:1" x14ac:dyDescent="0.25">
      <c r="A550059" s="92"/>
    </row>
    <row r="550060" spans="1:1" x14ac:dyDescent="0.25">
      <c r="A550060" s="92"/>
    </row>
    <row r="550061" spans="1:1" x14ac:dyDescent="0.25">
      <c r="A550061" s="92"/>
    </row>
    <row r="550062" spans="1:1" x14ac:dyDescent="0.25">
      <c r="A550062" s="92"/>
    </row>
    <row r="550063" spans="1:1" x14ac:dyDescent="0.25">
      <c r="A550063" s="92"/>
    </row>
    <row r="550064" spans="1:1" x14ac:dyDescent="0.25">
      <c r="A550064" s="92"/>
    </row>
    <row r="550065" spans="1:1" x14ac:dyDescent="0.25">
      <c r="A550065" s="92"/>
    </row>
    <row r="550066" spans="1:1" x14ac:dyDescent="0.25">
      <c r="A550066" s="92"/>
    </row>
    <row r="550067" spans="1:1" x14ac:dyDescent="0.25">
      <c r="A550067" s="92"/>
    </row>
    <row r="550068" spans="1:1" x14ac:dyDescent="0.25">
      <c r="A550068" s="92"/>
    </row>
    <row r="550069" spans="1:1" x14ac:dyDescent="0.25">
      <c r="A550069" s="92"/>
    </row>
    <row r="550070" spans="1:1" x14ac:dyDescent="0.25">
      <c r="A550070" s="92"/>
    </row>
    <row r="550071" spans="1:1" x14ac:dyDescent="0.25">
      <c r="A550071" s="92"/>
    </row>
    <row r="550072" spans="1:1" x14ac:dyDescent="0.25">
      <c r="A550072" s="92"/>
    </row>
    <row r="550073" spans="1:1" x14ac:dyDescent="0.25">
      <c r="A550073" s="92"/>
    </row>
    <row r="550074" spans="1:1" x14ac:dyDescent="0.25">
      <c r="A550074" s="92"/>
    </row>
    <row r="550075" spans="1:1" x14ac:dyDescent="0.25">
      <c r="A550075" s="92"/>
    </row>
    <row r="550076" spans="1:1" x14ac:dyDescent="0.25">
      <c r="A550076" s="92"/>
    </row>
    <row r="550077" spans="1:1" x14ac:dyDescent="0.25">
      <c r="A550077" s="92"/>
    </row>
    <row r="550078" spans="1:1" x14ac:dyDescent="0.25">
      <c r="A550078" s="92"/>
    </row>
    <row r="550079" spans="1:1" x14ac:dyDescent="0.25">
      <c r="A550079" s="92"/>
    </row>
    <row r="550080" spans="1:1" x14ac:dyDescent="0.25">
      <c r="A550080" s="92"/>
    </row>
    <row r="550081" spans="1:1" x14ac:dyDescent="0.25">
      <c r="A550081" s="92"/>
    </row>
    <row r="550082" spans="1:1" x14ac:dyDescent="0.25">
      <c r="A550082" s="92"/>
    </row>
    <row r="550083" spans="1:1" x14ac:dyDescent="0.25">
      <c r="A550083" s="92"/>
    </row>
    <row r="550084" spans="1:1" x14ac:dyDescent="0.25">
      <c r="A550084" s="92"/>
    </row>
    <row r="550085" spans="1:1" x14ac:dyDescent="0.25">
      <c r="A550085" s="92"/>
    </row>
    <row r="550086" spans="1:1" x14ac:dyDescent="0.25">
      <c r="A550086" s="92"/>
    </row>
    <row r="550087" spans="1:1" x14ac:dyDescent="0.25">
      <c r="A550087" s="92"/>
    </row>
    <row r="550088" spans="1:1" x14ac:dyDescent="0.25">
      <c r="A550088" s="92"/>
    </row>
    <row r="550089" spans="1:1" x14ac:dyDescent="0.25">
      <c r="A550089" s="92"/>
    </row>
    <row r="550090" spans="1:1" x14ac:dyDescent="0.25">
      <c r="A550090" s="92"/>
    </row>
    <row r="550091" spans="1:1" x14ac:dyDescent="0.25">
      <c r="A550091" s="92"/>
    </row>
    <row r="550092" spans="1:1" x14ac:dyDescent="0.25">
      <c r="A550092" s="92"/>
    </row>
    <row r="550093" spans="1:1" x14ac:dyDescent="0.25">
      <c r="A550093" s="92"/>
    </row>
    <row r="550094" spans="1:1" x14ac:dyDescent="0.25">
      <c r="A550094" s="92"/>
    </row>
    <row r="550095" spans="1:1" x14ac:dyDescent="0.25">
      <c r="A550095" s="92"/>
    </row>
    <row r="550096" spans="1:1" x14ac:dyDescent="0.25">
      <c r="A550096" s="92"/>
    </row>
    <row r="550097" spans="1:1" x14ac:dyDescent="0.25">
      <c r="A550097" s="92"/>
    </row>
    <row r="550098" spans="1:1" x14ac:dyDescent="0.25">
      <c r="A550098" s="92"/>
    </row>
    <row r="550099" spans="1:1" x14ac:dyDescent="0.25">
      <c r="A550099" s="92"/>
    </row>
    <row r="550100" spans="1:1" x14ac:dyDescent="0.25">
      <c r="A550100" s="92"/>
    </row>
    <row r="550101" spans="1:1" x14ac:dyDescent="0.25">
      <c r="A550101" s="92"/>
    </row>
    <row r="550102" spans="1:1" x14ac:dyDescent="0.25">
      <c r="A550102" s="92"/>
    </row>
    <row r="550103" spans="1:1" x14ac:dyDescent="0.25">
      <c r="A550103" s="92"/>
    </row>
    <row r="550104" spans="1:1" x14ac:dyDescent="0.25">
      <c r="A550104" s="92"/>
    </row>
    <row r="550105" spans="1:1" x14ac:dyDescent="0.25">
      <c r="A550105" s="92"/>
    </row>
    <row r="550106" spans="1:1" x14ac:dyDescent="0.25">
      <c r="A550106" s="92"/>
    </row>
    <row r="550107" spans="1:1" x14ac:dyDescent="0.25">
      <c r="A550107" s="92"/>
    </row>
    <row r="550108" spans="1:1" x14ac:dyDescent="0.25">
      <c r="A550108" s="92"/>
    </row>
    <row r="550109" spans="1:1" x14ac:dyDescent="0.25">
      <c r="A550109" s="92"/>
    </row>
    <row r="550110" spans="1:1" x14ac:dyDescent="0.25">
      <c r="A550110" s="92"/>
    </row>
    <row r="550111" spans="1:1" x14ac:dyDescent="0.25">
      <c r="A550111" s="92"/>
    </row>
    <row r="550112" spans="1:1" x14ac:dyDescent="0.25">
      <c r="A550112" s="92"/>
    </row>
    <row r="550113" spans="1:1" x14ac:dyDescent="0.25">
      <c r="A550113" s="92"/>
    </row>
    <row r="550114" spans="1:1" x14ac:dyDescent="0.25">
      <c r="A550114" s="92"/>
    </row>
    <row r="550115" spans="1:1" x14ac:dyDescent="0.25">
      <c r="A550115" s="92"/>
    </row>
    <row r="550116" spans="1:1" x14ac:dyDescent="0.25">
      <c r="A550116" s="92"/>
    </row>
    <row r="550117" spans="1:1" x14ac:dyDescent="0.25">
      <c r="A550117" s="92"/>
    </row>
    <row r="550118" spans="1:1" x14ac:dyDescent="0.25">
      <c r="A550118" s="92"/>
    </row>
    <row r="550119" spans="1:1" x14ac:dyDescent="0.25">
      <c r="A550119" s="92"/>
    </row>
    <row r="550120" spans="1:1" x14ac:dyDescent="0.25">
      <c r="A550120" s="92"/>
    </row>
    <row r="550121" spans="1:1" x14ac:dyDescent="0.25">
      <c r="A550121" s="92"/>
    </row>
    <row r="550122" spans="1:1" x14ac:dyDescent="0.25">
      <c r="A550122" s="92"/>
    </row>
    <row r="550123" spans="1:1" x14ac:dyDescent="0.25">
      <c r="A550123" s="92"/>
    </row>
    <row r="550124" spans="1:1" x14ac:dyDescent="0.25">
      <c r="A550124" s="92"/>
    </row>
    <row r="550125" spans="1:1" x14ac:dyDescent="0.25">
      <c r="A550125" s="92"/>
    </row>
    <row r="550126" spans="1:1" x14ac:dyDescent="0.25">
      <c r="A550126" s="92"/>
    </row>
    <row r="550127" spans="1:1" x14ac:dyDescent="0.25">
      <c r="A550127" s="92"/>
    </row>
    <row r="550128" spans="1:1" x14ac:dyDescent="0.25">
      <c r="A550128" s="92"/>
    </row>
    <row r="550129" spans="1:1" x14ac:dyDescent="0.25">
      <c r="A550129" s="92"/>
    </row>
    <row r="550130" spans="1:1" x14ac:dyDescent="0.25">
      <c r="A550130" s="92"/>
    </row>
    <row r="550131" spans="1:1" x14ac:dyDescent="0.25">
      <c r="A550131" s="92"/>
    </row>
    <row r="550132" spans="1:1" x14ac:dyDescent="0.25">
      <c r="A550132" s="92"/>
    </row>
    <row r="550133" spans="1:1" x14ac:dyDescent="0.25">
      <c r="A550133" s="92"/>
    </row>
    <row r="550134" spans="1:1" x14ac:dyDescent="0.25">
      <c r="A550134" s="92"/>
    </row>
    <row r="550135" spans="1:1" x14ac:dyDescent="0.25">
      <c r="A550135" s="92"/>
    </row>
    <row r="550136" spans="1:1" x14ac:dyDescent="0.25">
      <c r="A550136" s="92"/>
    </row>
    <row r="550137" spans="1:1" x14ac:dyDescent="0.25">
      <c r="A550137" s="92"/>
    </row>
    <row r="550138" spans="1:1" x14ac:dyDescent="0.25">
      <c r="A550138" s="92"/>
    </row>
    <row r="550139" spans="1:1" x14ac:dyDescent="0.25">
      <c r="A550139" s="92"/>
    </row>
    <row r="550140" spans="1:1" x14ac:dyDescent="0.25">
      <c r="A550140" s="92"/>
    </row>
    <row r="550141" spans="1:1" x14ac:dyDescent="0.25">
      <c r="A550141" s="92"/>
    </row>
    <row r="550142" spans="1:1" x14ac:dyDescent="0.25">
      <c r="A550142" s="92"/>
    </row>
    <row r="550143" spans="1:1" x14ac:dyDescent="0.25">
      <c r="A550143" s="92"/>
    </row>
    <row r="550144" spans="1:1" x14ac:dyDescent="0.25">
      <c r="A550144" s="92"/>
    </row>
    <row r="550145" spans="1:1" x14ac:dyDescent="0.25">
      <c r="A550145" s="92"/>
    </row>
    <row r="550146" spans="1:1" x14ac:dyDescent="0.25">
      <c r="A550146" s="92"/>
    </row>
    <row r="550147" spans="1:1" x14ac:dyDescent="0.25">
      <c r="A550147" s="92"/>
    </row>
    <row r="550148" spans="1:1" x14ac:dyDescent="0.25">
      <c r="A550148" s="92"/>
    </row>
    <row r="550149" spans="1:1" x14ac:dyDescent="0.25">
      <c r="A550149" s="92"/>
    </row>
    <row r="550150" spans="1:1" x14ac:dyDescent="0.25">
      <c r="A550150" s="92"/>
    </row>
    <row r="550151" spans="1:1" x14ac:dyDescent="0.25">
      <c r="A550151" s="92"/>
    </row>
    <row r="550152" spans="1:1" x14ac:dyDescent="0.25">
      <c r="A550152" s="92"/>
    </row>
    <row r="550153" spans="1:1" x14ac:dyDescent="0.25">
      <c r="A550153" s="92"/>
    </row>
    <row r="550154" spans="1:1" x14ac:dyDescent="0.25">
      <c r="A550154" s="92"/>
    </row>
    <row r="550155" spans="1:1" x14ac:dyDescent="0.25">
      <c r="A550155" s="92"/>
    </row>
    <row r="550156" spans="1:1" x14ac:dyDescent="0.25">
      <c r="A550156" s="92"/>
    </row>
    <row r="550157" spans="1:1" x14ac:dyDescent="0.25">
      <c r="A550157" s="92"/>
    </row>
    <row r="550158" spans="1:1" x14ac:dyDescent="0.25">
      <c r="A550158" s="92"/>
    </row>
    <row r="550159" spans="1:1" x14ac:dyDescent="0.25">
      <c r="A550159" s="92"/>
    </row>
    <row r="550160" spans="1:1" x14ac:dyDescent="0.25">
      <c r="A550160" s="92"/>
    </row>
    <row r="550161" spans="1:1" x14ac:dyDescent="0.25">
      <c r="A550161" s="92"/>
    </row>
    <row r="550162" spans="1:1" x14ac:dyDescent="0.25">
      <c r="A550162" s="92"/>
    </row>
    <row r="550163" spans="1:1" x14ac:dyDescent="0.25">
      <c r="A550163" s="92"/>
    </row>
    <row r="550164" spans="1:1" x14ac:dyDescent="0.25">
      <c r="A550164" s="92"/>
    </row>
    <row r="550165" spans="1:1" x14ac:dyDescent="0.25">
      <c r="A550165" s="92"/>
    </row>
    <row r="550166" spans="1:1" x14ac:dyDescent="0.25">
      <c r="A550166" s="92"/>
    </row>
    <row r="550167" spans="1:1" x14ac:dyDescent="0.25">
      <c r="A550167" s="92"/>
    </row>
    <row r="550168" spans="1:1" x14ac:dyDescent="0.25">
      <c r="A550168" s="92"/>
    </row>
    <row r="550169" spans="1:1" x14ac:dyDescent="0.25">
      <c r="A550169" s="92"/>
    </row>
    <row r="550170" spans="1:1" x14ac:dyDescent="0.25">
      <c r="A550170" s="92"/>
    </row>
    <row r="550171" spans="1:1" x14ac:dyDescent="0.25">
      <c r="A550171" s="92"/>
    </row>
    <row r="550172" spans="1:1" x14ac:dyDescent="0.25">
      <c r="A550172" s="92"/>
    </row>
    <row r="550173" spans="1:1" x14ac:dyDescent="0.25">
      <c r="A550173" s="92"/>
    </row>
    <row r="550174" spans="1:1" x14ac:dyDescent="0.25">
      <c r="A550174" s="92"/>
    </row>
    <row r="550175" spans="1:1" x14ac:dyDescent="0.25">
      <c r="A550175" s="92"/>
    </row>
    <row r="550176" spans="1:1" x14ac:dyDescent="0.25">
      <c r="A550176" s="92"/>
    </row>
    <row r="550177" spans="1:1" x14ac:dyDescent="0.25">
      <c r="A550177" s="92"/>
    </row>
    <row r="550178" spans="1:1" x14ac:dyDescent="0.25">
      <c r="A550178" s="92"/>
    </row>
    <row r="550179" spans="1:1" x14ac:dyDescent="0.25">
      <c r="A550179" s="92"/>
    </row>
    <row r="550180" spans="1:1" x14ac:dyDescent="0.25">
      <c r="A550180" s="92"/>
    </row>
    <row r="550181" spans="1:1" x14ac:dyDescent="0.25">
      <c r="A550181" s="92"/>
    </row>
    <row r="550182" spans="1:1" x14ac:dyDescent="0.25">
      <c r="A550182" s="92"/>
    </row>
    <row r="550183" spans="1:1" x14ac:dyDescent="0.25">
      <c r="A550183" s="92"/>
    </row>
    <row r="550184" spans="1:1" x14ac:dyDescent="0.25">
      <c r="A550184" s="92"/>
    </row>
    <row r="550185" spans="1:1" x14ac:dyDescent="0.25">
      <c r="A550185" s="92"/>
    </row>
    <row r="550186" spans="1:1" x14ac:dyDescent="0.25">
      <c r="A550186" s="92"/>
    </row>
    <row r="550187" spans="1:1" x14ac:dyDescent="0.25">
      <c r="A550187" s="92"/>
    </row>
    <row r="550188" spans="1:1" x14ac:dyDescent="0.25">
      <c r="A550188" s="92"/>
    </row>
    <row r="550189" spans="1:1" x14ac:dyDescent="0.25">
      <c r="A550189" s="92"/>
    </row>
    <row r="550190" spans="1:1" x14ac:dyDescent="0.25">
      <c r="A550190" s="92"/>
    </row>
    <row r="550191" spans="1:1" x14ac:dyDescent="0.25">
      <c r="A550191" s="92"/>
    </row>
    <row r="550192" spans="1:1" x14ac:dyDescent="0.25">
      <c r="A550192" s="92"/>
    </row>
    <row r="550193" spans="1:1" x14ac:dyDescent="0.25">
      <c r="A550193" s="92"/>
    </row>
    <row r="550194" spans="1:1" x14ac:dyDescent="0.25">
      <c r="A550194" s="92"/>
    </row>
    <row r="550195" spans="1:1" x14ac:dyDescent="0.25">
      <c r="A550195" s="92"/>
    </row>
    <row r="550196" spans="1:1" x14ac:dyDescent="0.25">
      <c r="A550196" s="92"/>
    </row>
    <row r="550197" spans="1:1" x14ac:dyDescent="0.25">
      <c r="A550197" s="92"/>
    </row>
    <row r="550198" spans="1:1" x14ac:dyDescent="0.25">
      <c r="A550198" s="92"/>
    </row>
    <row r="550199" spans="1:1" x14ac:dyDescent="0.25">
      <c r="A550199" s="92"/>
    </row>
    <row r="550200" spans="1:1" x14ac:dyDescent="0.25">
      <c r="A550200" s="92"/>
    </row>
    <row r="550201" spans="1:1" x14ac:dyDescent="0.25">
      <c r="A550201" s="92"/>
    </row>
    <row r="550202" spans="1:1" x14ac:dyDescent="0.25">
      <c r="A550202" s="92"/>
    </row>
    <row r="550203" spans="1:1" x14ac:dyDescent="0.25">
      <c r="A550203" s="92"/>
    </row>
    <row r="550204" spans="1:1" x14ac:dyDescent="0.25">
      <c r="A550204" s="92"/>
    </row>
    <row r="550205" spans="1:1" x14ac:dyDescent="0.25">
      <c r="A550205" s="92"/>
    </row>
    <row r="550206" spans="1:1" x14ac:dyDescent="0.25">
      <c r="A550206" s="92"/>
    </row>
    <row r="550207" spans="1:1" x14ac:dyDescent="0.25">
      <c r="A550207" s="92"/>
    </row>
    <row r="550208" spans="1:1" x14ac:dyDescent="0.25">
      <c r="A550208" s="92"/>
    </row>
    <row r="550209" spans="1:1" x14ac:dyDescent="0.25">
      <c r="A550209" s="92"/>
    </row>
    <row r="550210" spans="1:1" x14ac:dyDescent="0.25">
      <c r="A550210" s="92"/>
    </row>
    <row r="550211" spans="1:1" x14ac:dyDescent="0.25">
      <c r="A550211" s="92"/>
    </row>
    <row r="550212" spans="1:1" x14ac:dyDescent="0.25">
      <c r="A550212" s="92"/>
    </row>
    <row r="550213" spans="1:1" x14ac:dyDescent="0.25">
      <c r="A550213" s="92"/>
    </row>
    <row r="550214" spans="1:1" x14ac:dyDescent="0.25">
      <c r="A550214" s="92"/>
    </row>
    <row r="550215" spans="1:1" x14ac:dyDescent="0.25">
      <c r="A550215" s="92"/>
    </row>
    <row r="550216" spans="1:1" x14ac:dyDescent="0.25">
      <c r="A550216" s="92"/>
    </row>
    <row r="550217" spans="1:1" x14ac:dyDescent="0.25">
      <c r="A550217" s="92"/>
    </row>
    <row r="550218" spans="1:1" x14ac:dyDescent="0.25">
      <c r="A550218" s="92"/>
    </row>
    <row r="550219" spans="1:1" x14ac:dyDescent="0.25">
      <c r="A550219" s="92"/>
    </row>
    <row r="550220" spans="1:1" x14ac:dyDescent="0.25">
      <c r="A550220" s="92"/>
    </row>
    <row r="550221" spans="1:1" x14ac:dyDescent="0.25">
      <c r="A550221" s="92"/>
    </row>
    <row r="550222" spans="1:1" x14ac:dyDescent="0.25">
      <c r="A550222" s="92"/>
    </row>
    <row r="550223" spans="1:1" x14ac:dyDescent="0.25">
      <c r="A550223" s="92"/>
    </row>
    <row r="550224" spans="1:1" x14ac:dyDescent="0.25">
      <c r="A550224" s="92"/>
    </row>
    <row r="550225" spans="1:1" x14ac:dyDescent="0.25">
      <c r="A550225" s="92"/>
    </row>
    <row r="550226" spans="1:1" x14ac:dyDescent="0.25">
      <c r="A550226" s="92"/>
    </row>
    <row r="550227" spans="1:1" x14ac:dyDescent="0.25">
      <c r="A550227" s="92"/>
    </row>
    <row r="550228" spans="1:1" x14ac:dyDescent="0.25">
      <c r="A550228" s="92"/>
    </row>
    <row r="550229" spans="1:1" x14ac:dyDescent="0.25">
      <c r="A550229" s="92"/>
    </row>
    <row r="550230" spans="1:1" x14ac:dyDescent="0.25">
      <c r="A550230" s="92"/>
    </row>
    <row r="550231" spans="1:1" x14ac:dyDescent="0.25">
      <c r="A550231" s="92"/>
    </row>
    <row r="550232" spans="1:1" x14ac:dyDescent="0.25">
      <c r="A550232" s="92"/>
    </row>
    <row r="550233" spans="1:1" x14ac:dyDescent="0.25">
      <c r="A550233" s="92"/>
    </row>
    <row r="550234" spans="1:1" x14ac:dyDescent="0.25">
      <c r="A550234" s="92"/>
    </row>
    <row r="550235" spans="1:1" x14ac:dyDescent="0.25">
      <c r="A550235" s="92"/>
    </row>
    <row r="550236" spans="1:1" x14ac:dyDescent="0.25">
      <c r="A550236" s="92"/>
    </row>
    <row r="550237" spans="1:1" x14ac:dyDescent="0.25">
      <c r="A550237" s="92"/>
    </row>
    <row r="550238" spans="1:1" x14ac:dyDescent="0.25">
      <c r="A550238" s="92"/>
    </row>
    <row r="550239" spans="1:1" x14ac:dyDescent="0.25">
      <c r="A550239" s="92"/>
    </row>
    <row r="550240" spans="1:1" x14ac:dyDescent="0.25">
      <c r="A550240" s="92"/>
    </row>
    <row r="550241" spans="1:1" x14ac:dyDescent="0.25">
      <c r="A550241" s="92"/>
    </row>
    <row r="550242" spans="1:1" x14ac:dyDescent="0.25">
      <c r="A550242" s="92"/>
    </row>
    <row r="550243" spans="1:1" x14ac:dyDescent="0.25">
      <c r="A550243" s="92"/>
    </row>
    <row r="550244" spans="1:1" x14ac:dyDescent="0.25">
      <c r="A550244" s="92"/>
    </row>
    <row r="550245" spans="1:1" x14ac:dyDescent="0.25">
      <c r="A550245" s="92"/>
    </row>
    <row r="550246" spans="1:1" x14ac:dyDescent="0.25">
      <c r="A550246" s="92"/>
    </row>
    <row r="550247" spans="1:1" x14ac:dyDescent="0.25">
      <c r="A550247" s="92"/>
    </row>
    <row r="550248" spans="1:1" x14ac:dyDescent="0.25">
      <c r="A550248" s="92"/>
    </row>
    <row r="550249" spans="1:1" x14ac:dyDescent="0.25">
      <c r="A550249" s="92"/>
    </row>
    <row r="550250" spans="1:1" x14ac:dyDescent="0.25">
      <c r="A550250" s="92"/>
    </row>
    <row r="550251" spans="1:1" x14ac:dyDescent="0.25">
      <c r="A550251" s="92"/>
    </row>
    <row r="550252" spans="1:1" x14ac:dyDescent="0.25">
      <c r="A550252" s="92"/>
    </row>
    <row r="550253" spans="1:1" x14ac:dyDescent="0.25">
      <c r="A550253" s="92"/>
    </row>
    <row r="550254" spans="1:1" x14ac:dyDescent="0.25">
      <c r="A550254" s="92"/>
    </row>
    <row r="550255" spans="1:1" x14ac:dyDescent="0.25">
      <c r="A550255" s="92"/>
    </row>
    <row r="550256" spans="1:1" x14ac:dyDescent="0.25">
      <c r="A550256" s="92"/>
    </row>
    <row r="550257" spans="1:1" x14ac:dyDescent="0.25">
      <c r="A550257" s="92"/>
    </row>
    <row r="550258" spans="1:1" x14ac:dyDescent="0.25">
      <c r="A550258" s="92"/>
    </row>
    <row r="550259" spans="1:1" x14ac:dyDescent="0.25">
      <c r="A550259" s="92"/>
    </row>
    <row r="550260" spans="1:1" x14ac:dyDescent="0.25">
      <c r="A550260" s="92"/>
    </row>
    <row r="550261" spans="1:1" x14ac:dyDescent="0.25">
      <c r="A550261" s="92"/>
    </row>
    <row r="550262" spans="1:1" x14ac:dyDescent="0.25">
      <c r="A550262" s="92"/>
    </row>
    <row r="550263" spans="1:1" x14ac:dyDescent="0.25">
      <c r="A550263" s="92"/>
    </row>
    <row r="550264" spans="1:1" x14ac:dyDescent="0.25">
      <c r="A550264" s="92"/>
    </row>
    <row r="550265" spans="1:1" x14ac:dyDescent="0.25">
      <c r="A550265" s="92"/>
    </row>
    <row r="550266" spans="1:1" x14ac:dyDescent="0.25">
      <c r="A550266" s="92"/>
    </row>
    <row r="550267" spans="1:1" x14ac:dyDescent="0.25">
      <c r="A550267" s="92"/>
    </row>
    <row r="550268" spans="1:1" x14ac:dyDescent="0.25">
      <c r="A550268" s="92"/>
    </row>
    <row r="550269" spans="1:1" x14ac:dyDescent="0.25">
      <c r="A550269" s="92"/>
    </row>
    <row r="550270" spans="1:1" x14ac:dyDescent="0.25">
      <c r="A550270" s="92"/>
    </row>
    <row r="550271" spans="1:1" x14ac:dyDescent="0.25">
      <c r="A550271" s="92"/>
    </row>
    <row r="550272" spans="1:1" x14ac:dyDescent="0.25">
      <c r="A550272" s="92"/>
    </row>
    <row r="550273" spans="1:1" x14ac:dyDescent="0.25">
      <c r="A550273" s="92"/>
    </row>
    <row r="550274" spans="1:1" x14ac:dyDescent="0.25">
      <c r="A550274" s="92"/>
    </row>
    <row r="550275" spans="1:1" x14ac:dyDescent="0.25">
      <c r="A550275" s="92"/>
    </row>
    <row r="550276" spans="1:1" x14ac:dyDescent="0.25">
      <c r="A550276" s="92"/>
    </row>
    <row r="550277" spans="1:1" x14ac:dyDescent="0.25">
      <c r="A550277" s="92"/>
    </row>
    <row r="550278" spans="1:1" x14ac:dyDescent="0.25">
      <c r="A550278" s="92"/>
    </row>
    <row r="550279" spans="1:1" x14ac:dyDescent="0.25">
      <c r="A550279" s="92"/>
    </row>
    <row r="550280" spans="1:1" x14ac:dyDescent="0.25">
      <c r="A550280" s="92"/>
    </row>
    <row r="550281" spans="1:1" x14ac:dyDescent="0.25">
      <c r="A550281" s="92"/>
    </row>
    <row r="550282" spans="1:1" x14ac:dyDescent="0.25">
      <c r="A550282" s="92"/>
    </row>
    <row r="550283" spans="1:1" x14ac:dyDescent="0.25">
      <c r="A550283" s="92"/>
    </row>
    <row r="550284" spans="1:1" x14ac:dyDescent="0.25">
      <c r="A550284" s="92"/>
    </row>
    <row r="550285" spans="1:1" x14ac:dyDescent="0.25">
      <c r="A550285" s="92"/>
    </row>
    <row r="550286" spans="1:1" x14ac:dyDescent="0.25">
      <c r="A550286" s="92"/>
    </row>
    <row r="550287" spans="1:1" x14ac:dyDescent="0.25">
      <c r="A550287" s="92"/>
    </row>
    <row r="550288" spans="1:1" x14ac:dyDescent="0.25">
      <c r="A550288" s="92"/>
    </row>
    <row r="550289" spans="1:1" x14ac:dyDescent="0.25">
      <c r="A550289" s="92"/>
    </row>
    <row r="550290" spans="1:1" x14ac:dyDescent="0.25">
      <c r="A550290" s="92"/>
    </row>
    <row r="550291" spans="1:1" x14ac:dyDescent="0.25">
      <c r="A550291" s="92"/>
    </row>
    <row r="550292" spans="1:1" x14ac:dyDescent="0.25">
      <c r="A550292" s="92"/>
    </row>
    <row r="550293" spans="1:1" x14ac:dyDescent="0.25">
      <c r="A550293" s="92"/>
    </row>
    <row r="550294" spans="1:1" x14ac:dyDescent="0.25">
      <c r="A550294" s="92"/>
    </row>
    <row r="550295" spans="1:1" x14ac:dyDescent="0.25">
      <c r="A550295" s="92"/>
    </row>
    <row r="550296" spans="1:1" x14ac:dyDescent="0.25">
      <c r="A550296" s="92"/>
    </row>
    <row r="550297" spans="1:1" x14ac:dyDescent="0.25">
      <c r="A550297" s="92"/>
    </row>
    <row r="550298" spans="1:1" x14ac:dyDescent="0.25">
      <c r="A550298" s="92"/>
    </row>
    <row r="550299" spans="1:1" x14ac:dyDescent="0.25">
      <c r="A550299" s="92"/>
    </row>
    <row r="550300" spans="1:1" x14ac:dyDescent="0.25">
      <c r="A550300" s="92"/>
    </row>
    <row r="550301" spans="1:1" x14ac:dyDescent="0.25">
      <c r="A550301" s="92"/>
    </row>
    <row r="550302" spans="1:1" x14ac:dyDescent="0.25">
      <c r="A550302" s="92"/>
    </row>
    <row r="550303" spans="1:1" x14ac:dyDescent="0.25">
      <c r="A550303" s="92"/>
    </row>
    <row r="550304" spans="1:1" x14ac:dyDescent="0.25">
      <c r="A550304" s="92"/>
    </row>
    <row r="550305" spans="1:1" x14ac:dyDescent="0.25">
      <c r="A550305" s="92"/>
    </row>
    <row r="550306" spans="1:1" x14ac:dyDescent="0.25">
      <c r="A550306" s="92"/>
    </row>
    <row r="550307" spans="1:1" x14ac:dyDescent="0.25">
      <c r="A550307" s="92"/>
    </row>
    <row r="550308" spans="1:1" x14ac:dyDescent="0.25">
      <c r="A550308" s="92"/>
    </row>
    <row r="550309" spans="1:1" x14ac:dyDescent="0.25">
      <c r="A550309" s="92"/>
    </row>
    <row r="550310" spans="1:1" x14ac:dyDescent="0.25">
      <c r="A550310" s="92"/>
    </row>
    <row r="550311" spans="1:1" x14ac:dyDescent="0.25">
      <c r="A550311" s="92"/>
    </row>
    <row r="550312" spans="1:1" x14ac:dyDescent="0.25">
      <c r="A550312" s="92"/>
    </row>
    <row r="550313" spans="1:1" x14ac:dyDescent="0.25">
      <c r="A550313" s="92"/>
    </row>
    <row r="550314" spans="1:1" x14ac:dyDescent="0.25">
      <c r="A550314" s="92"/>
    </row>
    <row r="550315" spans="1:1" x14ac:dyDescent="0.25">
      <c r="A550315" s="92"/>
    </row>
    <row r="550316" spans="1:1" x14ac:dyDescent="0.25">
      <c r="A550316" s="92"/>
    </row>
    <row r="550317" spans="1:1" x14ac:dyDescent="0.25">
      <c r="A550317" s="92"/>
    </row>
    <row r="550318" spans="1:1" x14ac:dyDescent="0.25">
      <c r="A550318" s="92"/>
    </row>
    <row r="550319" spans="1:1" x14ac:dyDescent="0.25">
      <c r="A550319" s="92"/>
    </row>
    <row r="550320" spans="1:1" x14ac:dyDescent="0.25">
      <c r="A550320" s="92"/>
    </row>
    <row r="550321" spans="1:1" x14ac:dyDescent="0.25">
      <c r="A550321" s="92"/>
    </row>
    <row r="550322" spans="1:1" x14ac:dyDescent="0.25">
      <c r="A550322" s="92"/>
    </row>
    <row r="550323" spans="1:1" x14ac:dyDescent="0.25">
      <c r="A550323" s="92"/>
    </row>
    <row r="550324" spans="1:1" x14ac:dyDescent="0.25">
      <c r="A550324" s="92"/>
    </row>
    <row r="550325" spans="1:1" x14ac:dyDescent="0.25">
      <c r="A550325" s="92"/>
    </row>
    <row r="550326" spans="1:1" x14ac:dyDescent="0.25">
      <c r="A550326" s="92"/>
    </row>
    <row r="550327" spans="1:1" x14ac:dyDescent="0.25">
      <c r="A550327" s="92"/>
    </row>
    <row r="550328" spans="1:1" x14ac:dyDescent="0.25">
      <c r="A550328" s="92"/>
    </row>
    <row r="550329" spans="1:1" x14ac:dyDescent="0.25">
      <c r="A550329" s="92"/>
    </row>
    <row r="550330" spans="1:1" x14ac:dyDescent="0.25">
      <c r="A550330" s="92"/>
    </row>
    <row r="550331" spans="1:1" x14ac:dyDescent="0.25">
      <c r="A550331" s="92"/>
    </row>
    <row r="550332" spans="1:1" x14ac:dyDescent="0.25">
      <c r="A550332" s="92"/>
    </row>
    <row r="550333" spans="1:1" x14ac:dyDescent="0.25">
      <c r="A550333" s="92"/>
    </row>
    <row r="550334" spans="1:1" x14ac:dyDescent="0.25">
      <c r="A550334" s="92"/>
    </row>
    <row r="550335" spans="1:1" x14ac:dyDescent="0.25">
      <c r="A550335" s="92"/>
    </row>
    <row r="550336" spans="1:1" x14ac:dyDescent="0.25">
      <c r="A550336" s="92"/>
    </row>
    <row r="550337" spans="1:1" x14ac:dyDescent="0.25">
      <c r="A550337" s="92"/>
    </row>
    <row r="550338" spans="1:1" x14ac:dyDescent="0.25">
      <c r="A550338" s="92"/>
    </row>
    <row r="550339" spans="1:1" x14ac:dyDescent="0.25">
      <c r="A550339" s="92"/>
    </row>
    <row r="550340" spans="1:1" x14ac:dyDescent="0.25">
      <c r="A550340" s="92"/>
    </row>
    <row r="550341" spans="1:1" x14ac:dyDescent="0.25">
      <c r="A550341" s="92"/>
    </row>
    <row r="550342" spans="1:1" x14ac:dyDescent="0.25">
      <c r="A550342" s="92"/>
    </row>
    <row r="550343" spans="1:1" x14ac:dyDescent="0.25">
      <c r="A550343" s="92"/>
    </row>
    <row r="550344" spans="1:1" x14ac:dyDescent="0.25">
      <c r="A550344" s="92"/>
    </row>
    <row r="550345" spans="1:1" x14ac:dyDescent="0.25">
      <c r="A550345" s="92"/>
    </row>
    <row r="550346" spans="1:1" x14ac:dyDescent="0.25">
      <c r="A550346" s="92"/>
    </row>
    <row r="550347" spans="1:1" x14ac:dyDescent="0.25">
      <c r="A550347" s="92"/>
    </row>
    <row r="550348" spans="1:1" x14ac:dyDescent="0.25">
      <c r="A550348" s="92"/>
    </row>
    <row r="550349" spans="1:1" x14ac:dyDescent="0.25">
      <c r="A550349" s="92"/>
    </row>
    <row r="550350" spans="1:1" x14ac:dyDescent="0.25">
      <c r="A550350" s="92"/>
    </row>
    <row r="550351" spans="1:1" x14ac:dyDescent="0.25">
      <c r="A550351" s="92"/>
    </row>
    <row r="550352" spans="1:1" x14ac:dyDescent="0.25">
      <c r="A550352" s="92"/>
    </row>
    <row r="550353" spans="1:1" x14ac:dyDescent="0.25">
      <c r="A550353" s="92"/>
    </row>
    <row r="550354" spans="1:1" x14ac:dyDescent="0.25">
      <c r="A550354" s="92"/>
    </row>
    <row r="550355" spans="1:1" x14ac:dyDescent="0.25">
      <c r="A550355" s="92"/>
    </row>
    <row r="550356" spans="1:1" x14ac:dyDescent="0.25">
      <c r="A550356" s="92"/>
    </row>
    <row r="550357" spans="1:1" x14ac:dyDescent="0.25">
      <c r="A550357" s="92"/>
    </row>
    <row r="550358" spans="1:1" x14ac:dyDescent="0.25">
      <c r="A550358" s="92"/>
    </row>
    <row r="550359" spans="1:1" x14ac:dyDescent="0.25">
      <c r="A550359" s="92"/>
    </row>
    <row r="550360" spans="1:1" x14ac:dyDescent="0.25">
      <c r="A550360" s="92"/>
    </row>
    <row r="550361" spans="1:1" x14ac:dyDescent="0.25">
      <c r="A550361" s="92"/>
    </row>
    <row r="550362" spans="1:1" x14ac:dyDescent="0.25">
      <c r="A550362" s="92"/>
    </row>
    <row r="550363" spans="1:1" x14ac:dyDescent="0.25">
      <c r="A550363" s="92"/>
    </row>
    <row r="550364" spans="1:1" x14ac:dyDescent="0.25">
      <c r="A550364" s="92"/>
    </row>
    <row r="550365" spans="1:1" x14ac:dyDescent="0.25">
      <c r="A550365" s="92"/>
    </row>
    <row r="550366" spans="1:1" x14ac:dyDescent="0.25">
      <c r="A550366" s="92"/>
    </row>
    <row r="550367" spans="1:1" x14ac:dyDescent="0.25">
      <c r="A550367" s="92"/>
    </row>
    <row r="550368" spans="1:1" x14ac:dyDescent="0.25">
      <c r="A550368" s="92"/>
    </row>
    <row r="550369" spans="1:1" x14ac:dyDescent="0.25">
      <c r="A550369" s="92"/>
    </row>
    <row r="550370" spans="1:1" x14ac:dyDescent="0.25">
      <c r="A550370" s="92"/>
    </row>
    <row r="550371" spans="1:1" x14ac:dyDescent="0.25">
      <c r="A550371" s="92"/>
    </row>
    <row r="550372" spans="1:1" x14ac:dyDescent="0.25">
      <c r="A550372" s="92"/>
    </row>
    <row r="550373" spans="1:1" x14ac:dyDescent="0.25">
      <c r="A550373" s="92"/>
    </row>
    <row r="550374" spans="1:1" x14ac:dyDescent="0.25">
      <c r="A550374" s="92"/>
    </row>
    <row r="550375" spans="1:1" x14ac:dyDescent="0.25">
      <c r="A550375" s="92"/>
    </row>
    <row r="550376" spans="1:1" x14ac:dyDescent="0.25">
      <c r="A550376" s="92"/>
    </row>
    <row r="550377" spans="1:1" x14ac:dyDescent="0.25">
      <c r="A550377" s="92"/>
    </row>
    <row r="550378" spans="1:1" x14ac:dyDescent="0.25">
      <c r="A550378" s="92"/>
    </row>
    <row r="550379" spans="1:1" x14ac:dyDescent="0.25">
      <c r="A550379" s="92"/>
    </row>
    <row r="550380" spans="1:1" x14ac:dyDescent="0.25">
      <c r="A550380" s="92"/>
    </row>
    <row r="550381" spans="1:1" x14ac:dyDescent="0.25">
      <c r="A550381" s="92"/>
    </row>
    <row r="550382" spans="1:1" x14ac:dyDescent="0.25">
      <c r="A550382" s="92"/>
    </row>
    <row r="550383" spans="1:1" x14ac:dyDescent="0.25">
      <c r="A550383" s="92"/>
    </row>
    <row r="550384" spans="1:1" x14ac:dyDescent="0.25">
      <c r="A550384" s="92"/>
    </row>
    <row r="550385" spans="1:1" x14ac:dyDescent="0.25">
      <c r="A550385" s="92"/>
    </row>
    <row r="550386" spans="1:1" x14ac:dyDescent="0.25">
      <c r="A550386" s="92"/>
    </row>
    <row r="550387" spans="1:1" x14ac:dyDescent="0.25">
      <c r="A550387" s="92"/>
    </row>
    <row r="550388" spans="1:1" x14ac:dyDescent="0.25">
      <c r="A550388" s="92"/>
    </row>
    <row r="550389" spans="1:1" x14ac:dyDescent="0.25">
      <c r="A550389" s="92"/>
    </row>
    <row r="550390" spans="1:1" x14ac:dyDescent="0.25">
      <c r="A550390" s="92"/>
    </row>
    <row r="550391" spans="1:1" x14ac:dyDescent="0.25">
      <c r="A550391" s="92"/>
    </row>
    <row r="550392" spans="1:1" x14ac:dyDescent="0.25">
      <c r="A550392" s="92"/>
    </row>
    <row r="550393" spans="1:1" x14ac:dyDescent="0.25">
      <c r="A550393" s="92"/>
    </row>
    <row r="550394" spans="1:1" x14ac:dyDescent="0.25">
      <c r="A550394" s="92"/>
    </row>
    <row r="550395" spans="1:1" x14ac:dyDescent="0.25">
      <c r="A550395" s="92"/>
    </row>
    <row r="550396" spans="1:1" x14ac:dyDescent="0.25">
      <c r="A550396" s="92"/>
    </row>
    <row r="550397" spans="1:1" x14ac:dyDescent="0.25">
      <c r="A550397" s="92"/>
    </row>
    <row r="550398" spans="1:1" x14ac:dyDescent="0.25">
      <c r="A550398" s="92"/>
    </row>
    <row r="550399" spans="1:1" x14ac:dyDescent="0.25">
      <c r="A550399" s="92"/>
    </row>
    <row r="550400" spans="1:1" x14ac:dyDescent="0.25">
      <c r="A550400" s="92"/>
    </row>
    <row r="550401" spans="1:1" x14ac:dyDescent="0.25">
      <c r="A550401" s="92"/>
    </row>
    <row r="550402" spans="1:1" x14ac:dyDescent="0.25">
      <c r="A550402" s="92"/>
    </row>
    <row r="550403" spans="1:1" x14ac:dyDescent="0.25">
      <c r="A550403" s="92"/>
    </row>
    <row r="550404" spans="1:1" x14ac:dyDescent="0.25">
      <c r="A550404" s="92"/>
    </row>
    <row r="550405" spans="1:1" x14ac:dyDescent="0.25">
      <c r="A550405" s="92"/>
    </row>
    <row r="550406" spans="1:1" x14ac:dyDescent="0.25">
      <c r="A550406" s="92"/>
    </row>
    <row r="550407" spans="1:1" x14ac:dyDescent="0.25">
      <c r="A550407" s="92"/>
    </row>
    <row r="550408" spans="1:1" x14ac:dyDescent="0.25">
      <c r="A550408" s="92"/>
    </row>
    <row r="550409" spans="1:1" x14ac:dyDescent="0.25">
      <c r="A550409" s="92"/>
    </row>
    <row r="550410" spans="1:1" x14ac:dyDescent="0.25">
      <c r="A550410" s="92"/>
    </row>
    <row r="550411" spans="1:1" x14ac:dyDescent="0.25">
      <c r="A550411" s="92"/>
    </row>
    <row r="550412" spans="1:1" x14ac:dyDescent="0.25">
      <c r="A550412" s="92"/>
    </row>
    <row r="550413" spans="1:1" x14ac:dyDescent="0.25">
      <c r="A550413" s="92"/>
    </row>
    <row r="550414" spans="1:1" x14ac:dyDescent="0.25">
      <c r="A550414" s="92"/>
    </row>
    <row r="550415" spans="1:1" x14ac:dyDescent="0.25">
      <c r="A550415" s="92"/>
    </row>
    <row r="550416" spans="1:1" x14ac:dyDescent="0.25">
      <c r="A550416" s="92"/>
    </row>
    <row r="550417" spans="1:1" x14ac:dyDescent="0.25">
      <c r="A550417" s="92"/>
    </row>
    <row r="550418" spans="1:1" x14ac:dyDescent="0.25">
      <c r="A550418" s="92"/>
    </row>
    <row r="550419" spans="1:1" x14ac:dyDescent="0.25">
      <c r="A550419" s="92"/>
    </row>
    <row r="550420" spans="1:1" x14ac:dyDescent="0.25">
      <c r="A550420" s="92"/>
    </row>
    <row r="550421" spans="1:1" x14ac:dyDescent="0.25">
      <c r="A550421" s="92"/>
    </row>
    <row r="550422" spans="1:1" x14ac:dyDescent="0.25">
      <c r="A550422" s="92"/>
    </row>
    <row r="550423" spans="1:1" x14ac:dyDescent="0.25">
      <c r="A550423" s="92"/>
    </row>
    <row r="550424" spans="1:1" x14ac:dyDescent="0.25">
      <c r="A550424" s="92"/>
    </row>
    <row r="550425" spans="1:1" x14ac:dyDescent="0.25">
      <c r="A550425" s="92"/>
    </row>
    <row r="550426" spans="1:1" x14ac:dyDescent="0.25">
      <c r="A550426" s="92"/>
    </row>
    <row r="550427" spans="1:1" x14ac:dyDescent="0.25">
      <c r="A550427" s="92"/>
    </row>
    <row r="550428" spans="1:1" x14ac:dyDescent="0.25">
      <c r="A550428" s="92"/>
    </row>
    <row r="550429" spans="1:1" x14ac:dyDescent="0.25">
      <c r="A550429" s="92"/>
    </row>
    <row r="550430" spans="1:1" x14ac:dyDescent="0.25">
      <c r="A550430" s="92"/>
    </row>
    <row r="550431" spans="1:1" x14ac:dyDescent="0.25">
      <c r="A550431" s="92"/>
    </row>
    <row r="550432" spans="1:1" x14ac:dyDescent="0.25">
      <c r="A550432" s="92"/>
    </row>
    <row r="550433" spans="1:1" x14ac:dyDescent="0.25">
      <c r="A550433" s="92"/>
    </row>
    <row r="550434" spans="1:1" x14ac:dyDescent="0.25">
      <c r="A550434" s="92"/>
    </row>
    <row r="550435" spans="1:1" x14ac:dyDescent="0.25">
      <c r="A550435" s="92"/>
    </row>
    <row r="550436" spans="1:1" x14ac:dyDescent="0.25">
      <c r="A550436" s="92"/>
    </row>
    <row r="550437" spans="1:1" x14ac:dyDescent="0.25">
      <c r="A550437" s="92"/>
    </row>
    <row r="550438" spans="1:1" x14ac:dyDescent="0.25">
      <c r="A550438" s="92"/>
    </row>
    <row r="550439" spans="1:1" x14ac:dyDescent="0.25">
      <c r="A550439" s="92"/>
    </row>
    <row r="550440" spans="1:1" x14ac:dyDescent="0.25">
      <c r="A550440" s="92"/>
    </row>
    <row r="550441" spans="1:1" x14ac:dyDescent="0.25">
      <c r="A550441" s="92"/>
    </row>
    <row r="550442" spans="1:1" x14ac:dyDescent="0.25">
      <c r="A550442" s="92"/>
    </row>
    <row r="550443" spans="1:1" x14ac:dyDescent="0.25">
      <c r="A550443" s="92"/>
    </row>
    <row r="550444" spans="1:1" x14ac:dyDescent="0.25">
      <c r="A550444" s="92"/>
    </row>
    <row r="550445" spans="1:1" x14ac:dyDescent="0.25">
      <c r="A550445" s="92"/>
    </row>
    <row r="550446" spans="1:1" x14ac:dyDescent="0.25">
      <c r="A550446" s="92"/>
    </row>
    <row r="550447" spans="1:1" x14ac:dyDescent="0.25">
      <c r="A550447" s="92"/>
    </row>
    <row r="550448" spans="1:1" x14ac:dyDescent="0.25">
      <c r="A550448" s="92"/>
    </row>
    <row r="550449" spans="1:1" x14ac:dyDescent="0.25">
      <c r="A550449" s="92"/>
    </row>
    <row r="550450" spans="1:1" x14ac:dyDescent="0.25">
      <c r="A550450" s="92"/>
    </row>
    <row r="550451" spans="1:1" x14ac:dyDescent="0.25">
      <c r="A550451" s="92"/>
    </row>
    <row r="550452" spans="1:1" x14ac:dyDescent="0.25">
      <c r="A550452" s="92"/>
    </row>
    <row r="550453" spans="1:1" x14ac:dyDescent="0.25">
      <c r="A550453" s="92"/>
    </row>
    <row r="550454" spans="1:1" x14ac:dyDescent="0.25">
      <c r="A550454" s="92"/>
    </row>
    <row r="550455" spans="1:1" x14ac:dyDescent="0.25">
      <c r="A550455" s="92"/>
    </row>
    <row r="550456" spans="1:1" x14ac:dyDescent="0.25">
      <c r="A550456" s="92"/>
    </row>
    <row r="550457" spans="1:1" x14ac:dyDescent="0.25">
      <c r="A550457" s="92"/>
    </row>
    <row r="550458" spans="1:1" x14ac:dyDescent="0.25">
      <c r="A550458" s="92"/>
    </row>
    <row r="550459" spans="1:1" x14ac:dyDescent="0.25">
      <c r="A550459" s="92"/>
    </row>
    <row r="550460" spans="1:1" x14ac:dyDescent="0.25">
      <c r="A550460" s="92"/>
    </row>
    <row r="550461" spans="1:1" x14ac:dyDescent="0.25">
      <c r="A550461" s="92"/>
    </row>
    <row r="550462" spans="1:1" x14ac:dyDescent="0.25">
      <c r="A550462" s="92"/>
    </row>
    <row r="550463" spans="1:1" x14ac:dyDescent="0.25">
      <c r="A550463" s="92"/>
    </row>
    <row r="550464" spans="1:1" x14ac:dyDescent="0.25">
      <c r="A550464" s="92"/>
    </row>
    <row r="550465" spans="1:1" x14ac:dyDescent="0.25">
      <c r="A550465" s="92"/>
    </row>
    <row r="550466" spans="1:1" x14ac:dyDescent="0.25">
      <c r="A550466" s="92"/>
    </row>
    <row r="550467" spans="1:1" x14ac:dyDescent="0.25">
      <c r="A550467" s="92"/>
    </row>
    <row r="550468" spans="1:1" x14ac:dyDescent="0.25">
      <c r="A550468" s="92"/>
    </row>
    <row r="550469" spans="1:1" x14ac:dyDescent="0.25">
      <c r="A550469" s="92"/>
    </row>
    <row r="550470" spans="1:1" x14ac:dyDescent="0.25">
      <c r="A550470" s="92"/>
    </row>
    <row r="550471" spans="1:1" x14ac:dyDescent="0.25">
      <c r="A550471" s="92"/>
    </row>
    <row r="550472" spans="1:1" x14ac:dyDescent="0.25">
      <c r="A550472" s="92"/>
    </row>
    <row r="550473" spans="1:1" x14ac:dyDescent="0.25">
      <c r="A550473" s="92"/>
    </row>
    <row r="550474" spans="1:1" x14ac:dyDescent="0.25">
      <c r="A550474" s="92"/>
    </row>
    <row r="550475" spans="1:1" x14ac:dyDescent="0.25">
      <c r="A550475" s="92"/>
    </row>
    <row r="550476" spans="1:1" x14ac:dyDescent="0.25">
      <c r="A550476" s="92"/>
    </row>
    <row r="550477" spans="1:1" x14ac:dyDescent="0.25">
      <c r="A550477" s="92"/>
    </row>
    <row r="550478" spans="1:1" x14ac:dyDescent="0.25">
      <c r="A550478" s="92"/>
    </row>
    <row r="550479" spans="1:1" x14ac:dyDescent="0.25">
      <c r="A550479" s="92"/>
    </row>
    <row r="550480" spans="1:1" x14ac:dyDescent="0.25">
      <c r="A550480" s="92"/>
    </row>
    <row r="550481" spans="1:1" x14ac:dyDescent="0.25">
      <c r="A550481" s="92"/>
    </row>
    <row r="550482" spans="1:1" x14ac:dyDescent="0.25">
      <c r="A550482" s="92"/>
    </row>
    <row r="550483" spans="1:1" x14ac:dyDescent="0.25">
      <c r="A550483" s="92"/>
    </row>
    <row r="550484" spans="1:1" x14ac:dyDescent="0.25">
      <c r="A550484" s="92"/>
    </row>
    <row r="550485" spans="1:1" x14ac:dyDescent="0.25">
      <c r="A550485" s="92"/>
    </row>
    <row r="550486" spans="1:1" x14ac:dyDescent="0.25">
      <c r="A550486" s="92"/>
    </row>
    <row r="550487" spans="1:1" x14ac:dyDescent="0.25">
      <c r="A550487" s="92"/>
    </row>
    <row r="550488" spans="1:1" x14ac:dyDescent="0.25">
      <c r="A550488" s="92"/>
    </row>
    <row r="550489" spans="1:1" x14ac:dyDescent="0.25">
      <c r="A550489" s="92"/>
    </row>
    <row r="550490" spans="1:1" x14ac:dyDescent="0.25">
      <c r="A550490" s="92"/>
    </row>
    <row r="550491" spans="1:1" x14ac:dyDescent="0.25">
      <c r="A550491" s="92"/>
    </row>
    <row r="550492" spans="1:1" x14ac:dyDescent="0.25">
      <c r="A550492" s="92"/>
    </row>
    <row r="550493" spans="1:1" x14ac:dyDescent="0.25">
      <c r="A550493" s="92"/>
    </row>
    <row r="550494" spans="1:1" x14ac:dyDescent="0.25">
      <c r="A550494" s="92"/>
    </row>
    <row r="550495" spans="1:1" x14ac:dyDescent="0.25">
      <c r="A550495" s="92"/>
    </row>
    <row r="550496" spans="1:1" x14ac:dyDescent="0.25">
      <c r="A550496" s="92"/>
    </row>
    <row r="550497" spans="1:1" x14ac:dyDescent="0.25">
      <c r="A550497" s="92"/>
    </row>
    <row r="550498" spans="1:1" x14ac:dyDescent="0.25">
      <c r="A550498" s="92"/>
    </row>
    <row r="550499" spans="1:1" x14ac:dyDescent="0.25">
      <c r="A550499" s="92"/>
    </row>
    <row r="550500" spans="1:1" x14ac:dyDescent="0.25">
      <c r="A550500" s="92"/>
    </row>
    <row r="550501" spans="1:1" x14ac:dyDescent="0.25">
      <c r="A550501" s="92"/>
    </row>
    <row r="550502" spans="1:1" x14ac:dyDescent="0.25">
      <c r="A550502" s="92"/>
    </row>
    <row r="550503" spans="1:1" x14ac:dyDescent="0.25">
      <c r="A550503" s="92"/>
    </row>
    <row r="550504" spans="1:1" x14ac:dyDescent="0.25">
      <c r="A550504" s="92"/>
    </row>
    <row r="550505" spans="1:1" x14ac:dyDescent="0.25">
      <c r="A550505" s="92"/>
    </row>
    <row r="550506" spans="1:1" x14ac:dyDescent="0.25">
      <c r="A550506" s="92"/>
    </row>
    <row r="550507" spans="1:1" x14ac:dyDescent="0.25">
      <c r="A550507" s="92"/>
    </row>
    <row r="550508" spans="1:1" x14ac:dyDescent="0.25">
      <c r="A550508" s="92"/>
    </row>
    <row r="550509" spans="1:1" x14ac:dyDescent="0.25">
      <c r="A550509" s="92"/>
    </row>
    <row r="550510" spans="1:1" x14ac:dyDescent="0.25">
      <c r="A550510" s="92"/>
    </row>
    <row r="550511" spans="1:1" x14ac:dyDescent="0.25">
      <c r="A550511" s="92"/>
    </row>
    <row r="550512" spans="1:1" x14ac:dyDescent="0.25">
      <c r="A550512" s="92"/>
    </row>
    <row r="550513" spans="1:1" x14ac:dyDescent="0.25">
      <c r="A550513" s="92"/>
    </row>
    <row r="550514" spans="1:1" x14ac:dyDescent="0.25">
      <c r="A550514" s="92"/>
    </row>
    <row r="550515" spans="1:1" x14ac:dyDescent="0.25">
      <c r="A550515" s="92"/>
    </row>
    <row r="550516" spans="1:1" x14ac:dyDescent="0.25">
      <c r="A550516" s="92"/>
    </row>
    <row r="550517" spans="1:1" x14ac:dyDescent="0.25">
      <c r="A550517" s="92"/>
    </row>
    <row r="550518" spans="1:1" x14ac:dyDescent="0.25">
      <c r="A550518" s="92"/>
    </row>
    <row r="550519" spans="1:1" x14ac:dyDescent="0.25">
      <c r="A550519" s="92"/>
    </row>
    <row r="550520" spans="1:1" x14ac:dyDescent="0.25">
      <c r="A550520" s="92"/>
    </row>
    <row r="550521" spans="1:1" x14ac:dyDescent="0.25">
      <c r="A550521" s="92"/>
    </row>
    <row r="550522" spans="1:1" x14ac:dyDescent="0.25">
      <c r="A550522" s="92"/>
    </row>
    <row r="550523" spans="1:1" x14ac:dyDescent="0.25">
      <c r="A550523" s="92"/>
    </row>
    <row r="550524" spans="1:1" x14ac:dyDescent="0.25">
      <c r="A550524" s="92"/>
    </row>
    <row r="550525" spans="1:1" x14ac:dyDescent="0.25">
      <c r="A550525" s="92"/>
    </row>
    <row r="550526" spans="1:1" x14ac:dyDescent="0.25">
      <c r="A550526" s="92"/>
    </row>
    <row r="550527" spans="1:1" x14ac:dyDescent="0.25">
      <c r="A550527" s="92"/>
    </row>
    <row r="550528" spans="1:1" x14ac:dyDescent="0.25">
      <c r="A550528" s="92"/>
    </row>
    <row r="550529" spans="1:1" x14ac:dyDescent="0.25">
      <c r="A550529" s="92"/>
    </row>
    <row r="550530" spans="1:1" x14ac:dyDescent="0.25">
      <c r="A550530" s="92"/>
    </row>
    <row r="550531" spans="1:1" x14ac:dyDescent="0.25">
      <c r="A550531" s="92"/>
    </row>
    <row r="550532" spans="1:1" x14ac:dyDescent="0.25">
      <c r="A550532" s="92"/>
    </row>
    <row r="550533" spans="1:1" x14ac:dyDescent="0.25">
      <c r="A550533" s="92"/>
    </row>
    <row r="550534" spans="1:1" x14ac:dyDescent="0.25">
      <c r="A550534" s="92"/>
    </row>
    <row r="550535" spans="1:1" x14ac:dyDescent="0.25">
      <c r="A550535" s="92"/>
    </row>
    <row r="550536" spans="1:1" x14ac:dyDescent="0.25">
      <c r="A550536" s="92"/>
    </row>
    <row r="550537" spans="1:1" x14ac:dyDescent="0.25">
      <c r="A550537" s="92"/>
    </row>
    <row r="550538" spans="1:1" x14ac:dyDescent="0.25">
      <c r="A550538" s="92"/>
    </row>
    <row r="550539" spans="1:1" x14ac:dyDescent="0.25">
      <c r="A550539" s="92"/>
    </row>
    <row r="550540" spans="1:1" x14ac:dyDescent="0.25">
      <c r="A550540" s="92"/>
    </row>
    <row r="550541" spans="1:1" x14ac:dyDescent="0.25">
      <c r="A550541" s="92"/>
    </row>
    <row r="550542" spans="1:1" x14ac:dyDescent="0.25">
      <c r="A550542" s="92"/>
    </row>
    <row r="550543" spans="1:1" x14ac:dyDescent="0.25">
      <c r="A550543" s="92"/>
    </row>
    <row r="550544" spans="1:1" x14ac:dyDescent="0.25">
      <c r="A550544" s="92"/>
    </row>
    <row r="550545" spans="1:1" x14ac:dyDescent="0.25">
      <c r="A550545" s="92"/>
    </row>
    <row r="550546" spans="1:1" x14ac:dyDescent="0.25">
      <c r="A550546" s="92"/>
    </row>
    <row r="550547" spans="1:1" x14ac:dyDescent="0.25">
      <c r="A550547" s="92"/>
    </row>
    <row r="550548" spans="1:1" x14ac:dyDescent="0.25">
      <c r="A550548" s="92"/>
    </row>
    <row r="550549" spans="1:1" x14ac:dyDescent="0.25">
      <c r="A550549" s="92"/>
    </row>
    <row r="550550" spans="1:1" x14ac:dyDescent="0.25">
      <c r="A550550" s="92"/>
    </row>
    <row r="550551" spans="1:1" x14ac:dyDescent="0.25">
      <c r="A550551" s="92"/>
    </row>
    <row r="550552" spans="1:1" x14ac:dyDescent="0.25">
      <c r="A550552" s="92"/>
    </row>
    <row r="550553" spans="1:1" x14ac:dyDescent="0.25">
      <c r="A550553" s="92"/>
    </row>
    <row r="550554" spans="1:1" x14ac:dyDescent="0.25">
      <c r="A550554" s="92"/>
    </row>
    <row r="550555" spans="1:1" x14ac:dyDescent="0.25">
      <c r="A550555" s="92"/>
    </row>
    <row r="550556" spans="1:1" x14ac:dyDescent="0.25">
      <c r="A550556" s="92"/>
    </row>
    <row r="550557" spans="1:1" x14ac:dyDescent="0.25">
      <c r="A550557" s="92"/>
    </row>
    <row r="550558" spans="1:1" x14ac:dyDescent="0.25">
      <c r="A550558" s="92"/>
    </row>
    <row r="550559" spans="1:1" x14ac:dyDescent="0.25">
      <c r="A550559" s="92"/>
    </row>
    <row r="550560" spans="1:1" x14ac:dyDescent="0.25">
      <c r="A550560" s="92"/>
    </row>
    <row r="550561" spans="1:1" x14ac:dyDescent="0.25">
      <c r="A550561" s="92"/>
    </row>
    <row r="550562" spans="1:1" x14ac:dyDescent="0.25">
      <c r="A550562" s="92"/>
    </row>
    <row r="550563" spans="1:1" x14ac:dyDescent="0.25">
      <c r="A550563" s="92"/>
    </row>
    <row r="550564" spans="1:1" x14ac:dyDescent="0.25">
      <c r="A550564" s="92"/>
    </row>
    <row r="550565" spans="1:1" x14ac:dyDescent="0.25">
      <c r="A550565" s="92"/>
    </row>
    <row r="550566" spans="1:1" x14ac:dyDescent="0.25">
      <c r="A550566" s="92"/>
    </row>
    <row r="550567" spans="1:1" x14ac:dyDescent="0.25">
      <c r="A550567" s="92"/>
    </row>
    <row r="550568" spans="1:1" x14ac:dyDescent="0.25">
      <c r="A550568" s="92"/>
    </row>
    <row r="550569" spans="1:1" x14ac:dyDescent="0.25">
      <c r="A550569" s="92"/>
    </row>
    <row r="550570" spans="1:1" x14ac:dyDescent="0.25">
      <c r="A550570" s="92"/>
    </row>
    <row r="550571" spans="1:1" x14ac:dyDescent="0.25">
      <c r="A550571" s="92"/>
    </row>
    <row r="550572" spans="1:1" x14ac:dyDescent="0.25">
      <c r="A550572" s="92"/>
    </row>
    <row r="550573" spans="1:1" x14ac:dyDescent="0.25">
      <c r="A550573" s="92"/>
    </row>
    <row r="550574" spans="1:1" x14ac:dyDescent="0.25">
      <c r="A550574" s="92"/>
    </row>
    <row r="550575" spans="1:1" x14ac:dyDescent="0.25">
      <c r="A550575" s="92"/>
    </row>
    <row r="550576" spans="1:1" x14ac:dyDescent="0.25">
      <c r="A550576" s="92"/>
    </row>
    <row r="550577" spans="1:1" x14ac:dyDescent="0.25">
      <c r="A550577" s="92"/>
    </row>
    <row r="550578" spans="1:1" x14ac:dyDescent="0.25">
      <c r="A550578" s="92"/>
    </row>
    <row r="550579" spans="1:1" x14ac:dyDescent="0.25">
      <c r="A550579" s="92"/>
    </row>
    <row r="550580" spans="1:1" x14ac:dyDescent="0.25">
      <c r="A550580" s="92"/>
    </row>
    <row r="550581" spans="1:1" x14ac:dyDescent="0.25">
      <c r="A550581" s="92"/>
    </row>
    <row r="550582" spans="1:1" x14ac:dyDescent="0.25">
      <c r="A550582" s="92"/>
    </row>
    <row r="550583" spans="1:1" x14ac:dyDescent="0.25">
      <c r="A550583" s="92"/>
    </row>
    <row r="550584" spans="1:1" x14ac:dyDescent="0.25">
      <c r="A550584" s="92"/>
    </row>
    <row r="550585" spans="1:1" x14ac:dyDescent="0.25">
      <c r="A550585" s="92"/>
    </row>
    <row r="550586" spans="1:1" x14ac:dyDescent="0.25">
      <c r="A550586" s="92"/>
    </row>
    <row r="550587" spans="1:1" x14ac:dyDescent="0.25">
      <c r="A550587" s="92"/>
    </row>
    <row r="550588" spans="1:1" x14ac:dyDescent="0.25">
      <c r="A550588" s="92"/>
    </row>
    <row r="550589" spans="1:1" x14ac:dyDescent="0.25">
      <c r="A550589" s="92"/>
    </row>
    <row r="550590" spans="1:1" x14ac:dyDescent="0.25">
      <c r="A550590" s="92"/>
    </row>
    <row r="550591" spans="1:1" x14ac:dyDescent="0.25">
      <c r="A550591" s="92"/>
    </row>
    <row r="550592" spans="1:1" x14ac:dyDescent="0.25">
      <c r="A550592" s="92"/>
    </row>
    <row r="550593" spans="1:1" x14ac:dyDescent="0.25">
      <c r="A550593" s="92"/>
    </row>
    <row r="550594" spans="1:1" x14ac:dyDescent="0.25">
      <c r="A550594" s="92"/>
    </row>
    <row r="550595" spans="1:1" x14ac:dyDescent="0.25">
      <c r="A550595" s="92"/>
    </row>
    <row r="550596" spans="1:1" x14ac:dyDescent="0.25">
      <c r="A550596" s="92"/>
    </row>
    <row r="550597" spans="1:1" x14ac:dyDescent="0.25">
      <c r="A550597" s="92"/>
    </row>
    <row r="550598" spans="1:1" x14ac:dyDescent="0.25">
      <c r="A550598" s="92"/>
    </row>
    <row r="550599" spans="1:1" x14ac:dyDescent="0.25">
      <c r="A550599" s="92"/>
    </row>
    <row r="550600" spans="1:1" x14ac:dyDescent="0.25">
      <c r="A550600" s="92"/>
    </row>
    <row r="550601" spans="1:1" x14ac:dyDescent="0.25">
      <c r="A550601" s="92"/>
    </row>
    <row r="550602" spans="1:1" x14ac:dyDescent="0.25">
      <c r="A550602" s="92"/>
    </row>
    <row r="550603" spans="1:1" x14ac:dyDescent="0.25">
      <c r="A550603" s="92"/>
    </row>
    <row r="550604" spans="1:1" x14ac:dyDescent="0.25">
      <c r="A550604" s="92"/>
    </row>
    <row r="550605" spans="1:1" x14ac:dyDescent="0.25">
      <c r="A550605" s="92"/>
    </row>
    <row r="550606" spans="1:1" x14ac:dyDescent="0.25">
      <c r="A550606" s="92"/>
    </row>
    <row r="550607" spans="1:1" x14ac:dyDescent="0.25">
      <c r="A550607" s="92"/>
    </row>
    <row r="550608" spans="1:1" x14ac:dyDescent="0.25">
      <c r="A550608" s="92"/>
    </row>
    <row r="550609" spans="1:1" x14ac:dyDescent="0.25">
      <c r="A550609" s="92"/>
    </row>
    <row r="550610" spans="1:1" x14ac:dyDescent="0.25">
      <c r="A550610" s="92"/>
    </row>
    <row r="550611" spans="1:1" x14ac:dyDescent="0.25">
      <c r="A550611" s="92"/>
    </row>
    <row r="550612" spans="1:1" x14ac:dyDescent="0.25">
      <c r="A550612" s="92"/>
    </row>
    <row r="550613" spans="1:1" x14ac:dyDescent="0.25">
      <c r="A550613" s="92"/>
    </row>
    <row r="550614" spans="1:1" x14ac:dyDescent="0.25">
      <c r="A550614" s="92"/>
    </row>
    <row r="550615" spans="1:1" x14ac:dyDescent="0.25">
      <c r="A550615" s="92"/>
    </row>
    <row r="550616" spans="1:1" x14ac:dyDescent="0.25">
      <c r="A550616" s="92"/>
    </row>
    <row r="550617" spans="1:1" x14ac:dyDescent="0.25">
      <c r="A550617" s="92"/>
    </row>
    <row r="550618" spans="1:1" x14ac:dyDescent="0.25">
      <c r="A550618" s="92"/>
    </row>
    <row r="550619" spans="1:1" x14ac:dyDescent="0.25">
      <c r="A550619" s="92"/>
    </row>
    <row r="550620" spans="1:1" x14ac:dyDescent="0.25">
      <c r="A550620" s="92"/>
    </row>
    <row r="550621" spans="1:1" x14ac:dyDescent="0.25">
      <c r="A550621" s="92"/>
    </row>
    <row r="550622" spans="1:1" x14ac:dyDescent="0.25">
      <c r="A550622" s="92"/>
    </row>
    <row r="550623" spans="1:1" x14ac:dyDescent="0.25">
      <c r="A550623" s="92"/>
    </row>
    <row r="550624" spans="1:1" x14ac:dyDescent="0.25">
      <c r="A550624" s="92"/>
    </row>
    <row r="550625" spans="1:1" x14ac:dyDescent="0.25">
      <c r="A550625" s="92"/>
    </row>
    <row r="550626" spans="1:1" x14ac:dyDescent="0.25">
      <c r="A550626" s="92"/>
    </row>
    <row r="550627" spans="1:1" x14ac:dyDescent="0.25">
      <c r="A550627" s="92"/>
    </row>
    <row r="550628" spans="1:1" x14ac:dyDescent="0.25">
      <c r="A550628" s="92"/>
    </row>
    <row r="550629" spans="1:1" x14ac:dyDescent="0.25">
      <c r="A550629" s="92"/>
    </row>
    <row r="550630" spans="1:1" x14ac:dyDescent="0.25">
      <c r="A550630" s="92"/>
    </row>
    <row r="550631" spans="1:1" x14ac:dyDescent="0.25">
      <c r="A550631" s="92"/>
    </row>
    <row r="550632" spans="1:1" x14ac:dyDescent="0.25">
      <c r="A550632" s="92"/>
    </row>
    <row r="550633" spans="1:1" x14ac:dyDescent="0.25">
      <c r="A550633" s="92"/>
    </row>
    <row r="550634" spans="1:1" x14ac:dyDescent="0.25">
      <c r="A550634" s="92"/>
    </row>
    <row r="550635" spans="1:1" x14ac:dyDescent="0.25">
      <c r="A550635" s="92"/>
    </row>
    <row r="550636" spans="1:1" x14ac:dyDescent="0.25">
      <c r="A550636" s="92"/>
    </row>
    <row r="550637" spans="1:1" x14ac:dyDescent="0.25">
      <c r="A550637" s="92"/>
    </row>
    <row r="550638" spans="1:1" x14ac:dyDescent="0.25">
      <c r="A550638" s="92"/>
    </row>
    <row r="550639" spans="1:1" x14ac:dyDescent="0.25">
      <c r="A550639" s="92"/>
    </row>
    <row r="550640" spans="1:1" x14ac:dyDescent="0.25">
      <c r="A550640" s="92"/>
    </row>
    <row r="550641" spans="1:1" x14ac:dyDescent="0.25">
      <c r="A550641" s="92"/>
    </row>
    <row r="550642" spans="1:1" x14ac:dyDescent="0.25">
      <c r="A550642" s="92"/>
    </row>
    <row r="550643" spans="1:1" x14ac:dyDescent="0.25">
      <c r="A550643" s="92"/>
    </row>
    <row r="550644" spans="1:1" x14ac:dyDescent="0.25">
      <c r="A550644" s="92"/>
    </row>
    <row r="550645" spans="1:1" x14ac:dyDescent="0.25">
      <c r="A550645" s="92"/>
    </row>
    <row r="550646" spans="1:1" x14ac:dyDescent="0.25">
      <c r="A550646" s="92"/>
    </row>
    <row r="550647" spans="1:1" x14ac:dyDescent="0.25">
      <c r="A550647" s="92"/>
    </row>
    <row r="550648" spans="1:1" x14ac:dyDescent="0.25">
      <c r="A550648" s="92"/>
    </row>
    <row r="550649" spans="1:1" x14ac:dyDescent="0.25">
      <c r="A550649" s="92"/>
    </row>
    <row r="550650" spans="1:1" x14ac:dyDescent="0.25">
      <c r="A550650" s="92"/>
    </row>
    <row r="550651" spans="1:1" x14ac:dyDescent="0.25">
      <c r="A550651" s="92"/>
    </row>
    <row r="550652" spans="1:1" x14ac:dyDescent="0.25">
      <c r="A550652" s="92"/>
    </row>
    <row r="550653" spans="1:1" x14ac:dyDescent="0.25">
      <c r="A550653" s="92"/>
    </row>
    <row r="550654" spans="1:1" x14ac:dyDescent="0.25">
      <c r="A550654" s="92"/>
    </row>
    <row r="550655" spans="1:1" x14ac:dyDescent="0.25">
      <c r="A550655" s="92"/>
    </row>
    <row r="550656" spans="1:1" x14ac:dyDescent="0.25">
      <c r="A550656" s="92"/>
    </row>
    <row r="550657" spans="1:1" x14ac:dyDescent="0.25">
      <c r="A550657" s="92"/>
    </row>
    <row r="550658" spans="1:1" x14ac:dyDescent="0.25">
      <c r="A550658" s="92"/>
    </row>
    <row r="550659" spans="1:1" x14ac:dyDescent="0.25">
      <c r="A550659" s="92"/>
    </row>
    <row r="550660" spans="1:1" x14ac:dyDescent="0.25">
      <c r="A550660" s="92"/>
    </row>
    <row r="550661" spans="1:1" x14ac:dyDescent="0.25">
      <c r="A550661" s="92"/>
    </row>
    <row r="550662" spans="1:1" x14ac:dyDescent="0.25">
      <c r="A550662" s="92"/>
    </row>
    <row r="550663" spans="1:1" x14ac:dyDescent="0.25">
      <c r="A550663" s="92"/>
    </row>
    <row r="550664" spans="1:1" x14ac:dyDescent="0.25">
      <c r="A550664" s="92"/>
    </row>
    <row r="550665" spans="1:1" x14ac:dyDescent="0.25">
      <c r="A550665" s="92"/>
    </row>
    <row r="550666" spans="1:1" x14ac:dyDescent="0.25">
      <c r="A550666" s="92"/>
    </row>
    <row r="550667" spans="1:1" x14ac:dyDescent="0.25">
      <c r="A550667" s="92"/>
    </row>
    <row r="550668" spans="1:1" x14ac:dyDescent="0.25">
      <c r="A550668" s="92"/>
    </row>
    <row r="550669" spans="1:1" x14ac:dyDescent="0.25">
      <c r="A550669" s="92"/>
    </row>
    <row r="550670" spans="1:1" x14ac:dyDescent="0.25">
      <c r="A550670" s="92"/>
    </row>
    <row r="550671" spans="1:1" x14ac:dyDescent="0.25">
      <c r="A550671" s="92"/>
    </row>
    <row r="550672" spans="1:1" x14ac:dyDescent="0.25">
      <c r="A550672" s="92"/>
    </row>
    <row r="550673" spans="1:1" x14ac:dyDescent="0.25">
      <c r="A550673" s="92"/>
    </row>
    <row r="550674" spans="1:1" x14ac:dyDescent="0.25">
      <c r="A550674" s="92"/>
    </row>
    <row r="550675" spans="1:1" x14ac:dyDescent="0.25">
      <c r="A550675" s="92"/>
    </row>
    <row r="550676" spans="1:1" x14ac:dyDescent="0.25">
      <c r="A550676" s="92"/>
    </row>
    <row r="550677" spans="1:1" x14ac:dyDescent="0.25">
      <c r="A550677" s="92"/>
    </row>
    <row r="550678" spans="1:1" x14ac:dyDescent="0.25">
      <c r="A550678" s="92"/>
    </row>
    <row r="550679" spans="1:1" x14ac:dyDescent="0.25">
      <c r="A550679" s="92"/>
    </row>
    <row r="550680" spans="1:1" x14ac:dyDescent="0.25">
      <c r="A550680" s="92"/>
    </row>
    <row r="550681" spans="1:1" x14ac:dyDescent="0.25">
      <c r="A550681" s="92"/>
    </row>
    <row r="550682" spans="1:1" x14ac:dyDescent="0.25">
      <c r="A550682" s="92"/>
    </row>
    <row r="550683" spans="1:1" x14ac:dyDescent="0.25">
      <c r="A550683" s="92"/>
    </row>
    <row r="550684" spans="1:1" x14ac:dyDescent="0.25">
      <c r="A550684" s="92"/>
    </row>
    <row r="550685" spans="1:1" x14ac:dyDescent="0.25">
      <c r="A550685" s="92"/>
    </row>
    <row r="550686" spans="1:1" x14ac:dyDescent="0.25">
      <c r="A550686" s="92"/>
    </row>
    <row r="550687" spans="1:1" x14ac:dyDescent="0.25">
      <c r="A550687" s="92"/>
    </row>
    <row r="550688" spans="1:1" x14ac:dyDescent="0.25">
      <c r="A550688" s="92"/>
    </row>
    <row r="550689" spans="1:1" x14ac:dyDescent="0.25">
      <c r="A550689" s="92"/>
    </row>
    <row r="550690" spans="1:1" x14ac:dyDescent="0.25">
      <c r="A550690" s="92"/>
    </row>
    <row r="550691" spans="1:1" x14ac:dyDescent="0.25">
      <c r="A550691" s="92"/>
    </row>
    <row r="550692" spans="1:1" x14ac:dyDescent="0.25">
      <c r="A550692" s="92"/>
    </row>
    <row r="550693" spans="1:1" x14ac:dyDescent="0.25">
      <c r="A550693" s="92"/>
    </row>
    <row r="550694" spans="1:1" x14ac:dyDescent="0.25">
      <c r="A550694" s="92"/>
    </row>
    <row r="550695" spans="1:1" x14ac:dyDescent="0.25">
      <c r="A550695" s="92"/>
    </row>
    <row r="550696" spans="1:1" x14ac:dyDescent="0.25">
      <c r="A550696" s="92"/>
    </row>
    <row r="550697" spans="1:1" x14ac:dyDescent="0.25">
      <c r="A550697" s="92"/>
    </row>
    <row r="550698" spans="1:1" x14ac:dyDescent="0.25">
      <c r="A550698" s="92"/>
    </row>
    <row r="550699" spans="1:1" x14ac:dyDescent="0.25">
      <c r="A550699" s="92"/>
    </row>
    <row r="550700" spans="1:1" x14ac:dyDescent="0.25">
      <c r="A550700" s="92"/>
    </row>
    <row r="550701" spans="1:1" x14ac:dyDescent="0.25">
      <c r="A550701" s="92"/>
    </row>
    <row r="550702" spans="1:1" x14ac:dyDescent="0.25">
      <c r="A550702" s="92"/>
    </row>
    <row r="550703" spans="1:1" x14ac:dyDescent="0.25">
      <c r="A550703" s="92"/>
    </row>
    <row r="550704" spans="1:1" x14ac:dyDescent="0.25">
      <c r="A550704" s="92"/>
    </row>
    <row r="550705" spans="1:1" x14ac:dyDescent="0.25">
      <c r="A550705" s="92"/>
    </row>
    <row r="550706" spans="1:1" x14ac:dyDescent="0.25">
      <c r="A550706" s="92"/>
    </row>
    <row r="550707" spans="1:1" x14ac:dyDescent="0.25">
      <c r="A550707" s="92"/>
    </row>
    <row r="550708" spans="1:1" x14ac:dyDescent="0.25">
      <c r="A550708" s="92"/>
    </row>
    <row r="550709" spans="1:1" x14ac:dyDescent="0.25">
      <c r="A550709" s="92"/>
    </row>
    <row r="550710" spans="1:1" x14ac:dyDescent="0.25">
      <c r="A550710" s="92"/>
    </row>
    <row r="550711" spans="1:1" x14ac:dyDescent="0.25">
      <c r="A550711" s="92"/>
    </row>
    <row r="550712" spans="1:1" x14ac:dyDescent="0.25">
      <c r="A550712" s="92"/>
    </row>
    <row r="550713" spans="1:1" x14ac:dyDescent="0.25">
      <c r="A550713" s="92"/>
    </row>
    <row r="550714" spans="1:1" x14ac:dyDescent="0.25">
      <c r="A550714" s="92"/>
    </row>
    <row r="550715" spans="1:1" x14ac:dyDescent="0.25">
      <c r="A550715" s="92"/>
    </row>
    <row r="550716" spans="1:1" x14ac:dyDescent="0.25">
      <c r="A550716" s="92"/>
    </row>
    <row r="550717" spans="1:1" x14ac:dyDescent="0.25">
      <c r="A550717" s="92"/>
    </row>
    <row r="550718" spans="1:1" x14ac:dyDescent="0.25">
      <c r="A550718" s="92"/>
    </row>
    <row r="550719" spans="1:1" x14ac:dyDescent="0.25">
      <c r="A550719" s="92"/>
    </row>
    <row r="550720" spans="1:1" x14ac:dyDescent="0.25">
      <c r="A550720" s="92"/>
    </row>
    <row r="550721" spans="1:1" x14ac:dyDescent="0.25">
      <c r="A550721" s="92"/>
    </row>
    <row r="550722" spans="1:1" x14ac:dyDescent="0.25">
      <c r="A550722" s="92"/>
    </row>
    <row r="550723" spans="1:1" x14ac:dyDescent="0.25">
      <c r="A550723" s="92"/>
    </row>
    <row r="550724" spans="1:1" x14ac:dyDescent="0.25">
      <c r="A550724" s="92"/>
    </row>
    <row r="550725" spans="1:1" x14ac:dyDescent="0.25">
      <c r="A550725" s="92"/>
    </row>
    <row r="550726" spans="1:1" x14ac:dyDescent="0.25">
      <c r="A550726" s="92"/>
    </row>
    <row r="550727" spans="1:1" x14ac:dyDescent="0.25">
      <c r="A550727" s="92"/>
    </row>
    <row r="550728" spans="1:1" x14ac:dyDescent="0.25">
      <c r="A550728" s="92"/>
    </row>
    <row r="550729" spans="1:1" x14ac:dyDescent="0.25">
      <c r="A550729" s="92"/>
    </row>
    <row r="550730" spans="1:1" x14ac:dyDescent="0.25">
      <c r="A550730" s="92"/>
    </row>
    <row r="550731" spans="1:1" x14ac:dyDescent="0.25">
      <c r="A550731" s="92"/>
    </row>
    <row r="550732" spans="1:1" x14ac:dyDescent="0.25">
      <c r="A550732" s="92"/>
    </row>
    <row r="550733" spans="1:1" x14ac:dyDescent="0.25">
      <c r="A550733" s="92"/>
    </row>
    <row r="550734" spans="1:1" x14ac:dyDescent="0.25">
      <c r="A550734" s="92"/>
    </row>
    <row r="550735" spans="1:1" x14ac:dyDescent="0.25">
      <c r="A550735" s="92"/>
    </row>
    <row r="550736" spans="1:1" x14ac:dyDescent="0.25">
      <c r="A550736" s="92"/>
    </row>
    <row r="550737" spans="1:1" x14ac:dyDescent="0.25">
      <c r="A550737" s="92"/>
    </row>
    <row r="550738" spans="1:1" x14ac:dyDescent="0.25">
      <c r="A550738" s="92"/>
    </row>
    <row r="550739" spans="1:1" x14ac:dyDescent="0.25">
      <c r="A550739" s="92"/>
    </row>
    <row r="550740" spans="1:1" x14ac:dyDescent="0.25">
      <c r="A550740" s="92"/>
    </row>
    <row r="550741" spans="1:1" x14ac:dyDescent="0.25">
      <c r="A550741" s="92"/>
    </row>
    <row r="550742" spans="1:1" x14ac:dyDescent="0.25">
      <c r="A550742" s="92"/>
    </row>
    <row r="550743" spans="1:1" x14ac:dyDescent="0.25">
      <c r="A550743" s="92"/>
    </row>
    <row r="550744" spans="1:1" x14ac:dyDescent="0.25">
      <c r="A550744" s="92"/>
    </row>
    <row r="550745" spans="1:1" x14ac:dyDescent="0.25">
      <c r="A550745" s="92"/>
    </row>
    <row r="550746" spans="1:1" x14ac:dyDescent="0.25">
      <c r="A550746" s="92"/>
    </row>
    <row r="550747" spans="1:1" x14ac:dyDescent="0.25">
      <c r="A550747" s="92"/>
    </row>
    <row r="550748" spans="1:1" x14ac:dyDescent="0.25">
      <c r="A550748" s="92"/>
    </row>
    <row r="550749" spans="1:1" x14ac:dyDescent="0.25">
      <c r="A550749" s="92"/>
    </row>
    <row r="550750" spans="1:1" x14ac:dyDescent="0.25">
      <c r="A550750" s="92"/>
    </row>
    <row r="550751" spans="1:1" x14ac:dyDescent="0.25">
      <c r="A550751" s="92"/>
    </row>
    <row r="550752" spans="1:1" x14ac:dyDescent="0.25">
      <c r="A550752" s="92"/>
    </row>
    <row r="550753" spans="1:1" x14ac:dyDescent="0.25">
      <c r="A550753" s="92"/>
    </row>
    <row r="550754" spans="1:1" x14ac:dyDescent="0.25">
      <c r="A550754" s="92"/>
    </row>
    <row r="550755" spans="1:1" x14ac:dyDescent="0.25">
      <c r="A550755" s="92"/>
    </row>
    <row r="550756" spans="1:1" x14ac:dyDescent="0.25">
      <c r="A550756" s="92"/>
    </row>
    <row r="550757" spans="1:1" x14ac:dyDescent="0.25">
      <c r="A550757" s="92"/>
    </row>
    <row r="550758" spans="1:1" x14ac:dyDescent="0.25">
      <c r="A550758" s="92"/>
    </row>
    <row r="550759" spans="1:1" x14ac:dyDescent="0.25">
      <c r="A550759" s="92"/>
    </row>
    <row r="550760" spans="1:1" x14ac:dyDescent="0.25">
      <c r="A550760" s="92"/>
    </row>
    <row r="550761" spans="1:1" x14ac:dyDescent="0.25">
      <c r="A550761" s="92"/>
    </row>
    <row r="550762" spans="1:1" x14ac:dyDescent="0.25">
      <c r="A550762" s="92"/>
    </row>
    <row r="550763" spans="1:1" x14ac:dyDescent="0.25">
      <c r="A550763" s="92"/>
    </row>
    <row r="550764" spans="1:1" x14ac:dyDescent="0.25">
      <c r="A550764" s="92"/>
    </row>
    <row r="550765" spans="1:1" x14ac:dyDescent="0.25">
      <c r="A550765" s="92"/>
    </row>
    <row r="550766" spans="1:1" x14ac:dyDescent="0.25">
      <c r="A550766" s="92"/>
    </row>
    <row r="550767" spans="1:1" x14ac:dyDescent="0.25">
      <c r="A550767" s="92"/>
    </row>
    <row r="550768" spans="1:1" x14ac:dyDescent="0.25">
      <c r="A550768" s="92"/>
    </row>
    <row r="550769" spans="1:1" x14ac:dyDescent="0.25">
      <c r="A550769" s="92"/>
    </row>
    <row r="550770" spans="1:1" x14ac:dyDescent="0.25">
      <c r="A550770" s="92"/>
    </row>
    <row r="550771" spans="1:1" x14ac:dyDescent="0.25">
      <c r="A550771" s="92"/>
    </row>
    <row r="550772" spans="1:1" x14ac:dyDescent="0.25">
      <c r="A550772" s="92"/>
    </row>
    <row r="550773" spans="1:1" x14ac:dyDescent="0.25">
      <c r="A550773" s="92"/>
    </row>
    <row r="550774" spans="1:1" x14ac:dyDescent="0.25">
      <c r="A550774" s="92"/>
    </row>
    <row r="550775" spans="1:1" x14ac:dyDescent="0.25">
      <c r="A550775" s="92"/>
    </row>
    <row r="550776" spans="1:1" x14ac:dyDescent="0.25">
      <c r="A550776" s="92"/>
    </row>
    <row r="550777" spans="1:1" x14ac:dyDescent="0.25">
      <c r="A550777" s="92"/>
    </row>
    <row r="550778" spans="1:1" x14ac:dyDescent="0.25">
      <c r="A550778" s="92"/>
    </row>
    <row r="550779" spans="1:1" x14ac:dyDescent="0.25">
      <c r="A550779" s="92"/>
    </row>
    <row r="550780" spans="1:1" x14ac:dyDescent="0.25">
      <c r="A550780" s="92"/>
    </row>
    <row r="550781" spans="1:1" x14ac:dyDescent="0.25">
      <c r="A550781" s="92"/>
    </row>
    <row r="550782" spans="1:1" x14ac:dyDescent="0.25">
      <c r="A550782" s="92"/>
    </row>
    <row r="550783" spans="1:1" x14ac:dyDescent="0.25">
      <c r="A550783" s="92"/>
    </row>
    <row r="550784" spans="1:1" x14ac:dyDescent="0.25">
      <c r="A550784" s="92"/>
    </row>
    <row r="550785" spans="1:1" x14ac:dyDescent="0.25">
      <c r="A550785" s="92"/>
    </row>
    <row r="550786" spans="1:1" x14ac:dyDescent="0.25">
      <c r="A550786" s="92"/>
    </row>
    <row r="550787" spans="1:1" x14ac:dyDescent="0.25">
      <c r="A550787" s="92"/>
    </row>
    <row r="550788" spans="1:1" x14ac:dyDescent="0.25">
      <c r="A550788" s="92"/>
    </row>
    <row r="550789" spans="1:1" x14ac:dyDescent="0.25">
      <c r="A550789" s="92"/>
    </row>
    <row r="550790" spans="1:1" x14ac:dyDescent="0.25">
      <c r="A550790" s="92"/>
    </row>
    <row r="550791" spans="1:1" x14ac:dyDescent="0.25">
      <c r="A550791" s="92"/>
    </row>
    <row r="550792" spans="1:1" x14ac:dyDescent="0.25">
      <c r="A550792" s="92"/>
    </row>
    <row r="550793" spans="1:1" x14ac:dyDescent="0.25">
      <c r="A550793" s="92"/>
    </row>
    <row r="550794" spans="1:1" x14ac:dyDescent="0.25">
      <c r="A550794" s="92"/>
    </row>
    <row r="550795" spans="1:1" x14ac:dyDescent="0.25">
      <c r="A550795" s="92"/>
    </row>
    <row r="550796" spans="1:1" x14ac:dyDescent="0.25">
      <c r="A550796" s="92"/>
    </row>
    <row r="550797" spans="1:1" x14ac:dyDescent="0.25">
      <c r="A550797" s="92"/>
    </row>
    <row r="550798" spans="1:1" x14ac:dyDescent="0.25">
      <c r="A550798" s="92"/>
    </row>
    <row r="550799" spans="1:1" x14ac:dyDescent="0.25">
      <c r="A550799" s="92"/>
    </row>
    <row r="550800" spans="1:1" x14ac:dyDescent="0.25">
      <c r="A550800" s="92"/>
    </row>
    <row r="550801" spans="1:1" x14ac:dyDescent="0.25">
      <c r="A550801" s="92"/>
    </row>
    <row r="550802" spans="1:1" x14ac:dyDescent="0.25">
      <c r="A550802" s="92"/>
    </row>
    <row r="550803" spans="1:1" x14ac:dyDescent="0.25">
      <c r="A550803" s="92"/>
    </row>
    <row r="550804" spans="1:1" x14ac:dyDescent="0.25">
      <c r="A550804" s="92"/>
    </row>
    <row r="550805" spans="1:1" x14ac:dyDescent="0.25">
      <c r="A550805" s="92"/>
    </row>
    <row r="550806" spans="1:1" x14ac:dyDescent="0.25">
      <c r="A550806" s="92"/>
    </row>
    <row r="550807" spans="1:1" x14ac:dyDescent="0.25">
      <c r="A550807" s="92"/>
    </row>
    <row r="550808" spans="1:1" x14ac:dyDescent="0.25">
      <c r="A550808" s="92"/>
    </row>
    <row r="550809" spans="1:1" x14ac:dyDescent="0.25">
      <c r="A550809" s="92"/>
    </row>
    <row r="550810" spans="1:1" x14ac:dyDescent="0.25">
      <c r="A550810" s="92"/>
    </row>
    <row r="550811" spans="1:1" x14ac:dyDescent="0.25">
      <c r="A550811" s="92"/>
    </row>
    <row r="550812" spans="1:1" x14ac:dyDescent="0.25">
      <c r="A550812" s="92"/>
    </row>
    <row r="550813" spans="1:1" x14ac:dyDescent="0.25">
      <c r="A550813" s="92"/>
    </row>
    <row r="550814" spans="1:1" x14ac:dyDescent="0.25">
      <c r="A550814" s="92"/>
    </row>
    <row r="550815" spans="1:1" x14ac:dyDescent="0.25">
      <c r="A550815" s="92"/>
    </row>
    <row r="550816" spans="1:1" x14ac:dyDescent="0.25">
      <c r="A550816" s="92"/>
    </row>
    <row r="550817" spans="1:1" x14ac:dyDescent="0.25">
      <c r="A550817" s="92"/>
    </row>
    <row r="550818" spans="1:1" x14ac:dyDescent="0.25">
      <c r="A550818" s="92"/>
    </row>
    <row r="550819" spans="1:1" x14ac:dyDescent="0.25">
      <c r="A550819" s="92"/>
    </row>
    <row r="550820" spans="1:1" x14ac:dyDescent="0.25">
      <c r="A550820" s="92"/>
    </row>
    <row r="550821" spans="1:1" x14ac:dyDescent="0.25">
      <c r="A550821" s="92"/>
    </row>
    <row r="550822" spans="1:1" x14ac:dyDescent="0.25">
      <c r="A550822" s="92"/>
    </row>
    <row r="550823" spans="1:1" x14ac:dyDescent="0.25">
      <c r="A550823" s="92"/>
    </row>
    <row r="550824" spans="1:1" x14ac:dyDescent="0.25">
      <c r="A550824" s="92"/>
    </row>
    <row r="550825" spans="1:1" x14ac:dyDescent="0.25">
      <c r="A550825" s="92"/>
    </row>
    <row r="550826" spans="1:1" x14ac:dyDescent="0.25">
      <c r="A550826" s="92"/>
    </row>
    <row r="550827" spans="1:1" x14ac:dyDescent="0.25">
      <c r="A550827" s="92"/>
    </row>
    <row r="550828" spans="1:1" x14ac:dyDescent="0.25">
      <c r="A550828" s="92"/>
    </row>
    <row r="550829" spans="1:1" x14ac:dyDescent="0.25">
      <c r="A550829" s="92"/>
    </row>
    <row r="550830" spans="1:1" x14ac:dyDescent="0.25">
      <c r="A550830" s="92"/>
    </row>
    <row r="550831" spans="1:1" x14ac:dyDescent="0.25">
      <c r="A550831" s="92"/>
    </row>
    <row r="550832" spans="1:1" x14ac:dyDescent="0.25">
      <c r="A550832" s="92"/>
    </row>
    <row r="550833" spans="1:1" x14ac:dyDescent="0.25">
      <c r="A550833" s="92"/>
    </row>
    <row r="550834" spans="1:1" x14ac:dyDescent="0.25">
      <c r="A550834" s="92"/>
    </row>
    <row r="550835" spans="1:1" x14ac:dyDescent="0.25">
      <c r="A550835" s="92"/>
    </row>
    <row r="550836" spans="1:1" x14ac:dyDescent="0.25">
      <c r="A550836" s="92"/>
    </row>
    <row r="550837" spans="1:1" x14ac:dyDescent="0.25">
      <c r="A550837" s="92"/>
    </row>
    <row r="550838" spans="1:1" x14ac:dyDescent="0.25">
      <c r="A550838" s="92"/>
    </row>
    <row r="550839" spans="1:1" x14ac:dyDescent="0.25">
      <c r="A550839" s="92"/>
    </row>
    <row r="550840" spans="1:1" x14ac:dyDescent="0.25">
      <c r="A550840" s="92"/>
    </row>
    <row r="550841" spans="1:1" x14ac:dyDescent="0.25">
      <c r="A550841" s="92"/>
    </row>
    <row r="550842" spans="1:1" x14ac:dyDescent="0.25">
      <c r="A550842" s="92"/>
    </row>
    <row r="550843" spans="1:1" x14ac:dyDescent="0.25">
      <c r="A550843" s="92"/>
    </row>
    <row r="550844" spans="1:1" x14ac:dyDescent="0.25">
      <c r="A550844" s="92"/>
    </row>
    <row r="550845" spans="1:1" x14ac:dyDescent="0.25">
      <c r="A550845" s="92"/>
    </row>
    <row r="550846" spans="1:1" x14ac:dyDescent="0.25">
      <c r="A550846" s="92"/>
    </row>
    <row r="550847" spans="1:1" x14ac:dyDescent="0.25">
      <c r="A550847" s="92"/>
    </row>
    <row r="550848" spans="1:1" x14ac:dyDescent="0.25">
      <c r="A550848" s="92"/>
    </row>
    <row r="550849" spans="1:1" x14ac:dyDescent="0.25">
      <c r="A550849" s="92"/>
    </row>
    <row r="550850" spans="1:1" x14ac:dyDescent="0.25">
      <c r="A550850" s="92"/>
    </row>
    <row r="550851" spans="1:1" x14ac:dyDescent="0.25">
      <c r="A550851" s="92"/>
    </row>
    <row r="550852" spans="1:1" x14ac:dyDescent="0.25">
      <c r="A550852" s="92"/>
    </row>
    <row r="550853" spans="1:1" x14ac:dyDescent="0.25">
      <c r="A550853" s="92"/>
    </row>
    <row r="550854" spans="1:1" x14ac:dyDescent="0.25">
      <c r="A550854" s="92"/>
    </row>
    <row r="550855" spans="1:1" x14ac:dyDescent="0.25">
      <c r="A550855" s="92"/>
    </row>
    <row r="550856" spans="1:1" x14ac:dyDescent="0.25">
      <c r="A550856" s="92"/>
    </row>
    <row r="550857" spans="1:1" x14ac:dyDescent="0.25">
      <c r="A550857" s="92"/>
    </row>
    <row r="550858" spans="1:1" x14ac:dyDescent="0.25">
      <c r="A550858" s="92"/>
    </row>
    <row r="550859" spans="1:1" x14ac:dyDescent="0.25">
      <c r="A550859" s="92"/>
    </row>
    <row r="550860" spans="1:1" x14ac:dyDescent="0.25">
      <c r="A550860" s="92"/>
    </row>
    <row r="550861" spans="1:1" x14ac:dyDescent="0.25">
      <c r="A550861" s="92"/>
    </row>
    <row r="550862" spans="1:1" x14ac:dyDescent="0.25">
      <c r="A550862" s="92"/>
    </row>
    <row r="550863" spans="1:1" x14ac:dyDescent="0.25">
      <c r="A550863" s="92"/>
    </row>
    <row r="550864" spans="1:1" x14ac:dyDescent="0.25">
      <c r="A550864" s="92"/>
    </row>
    <row r="550865" spans="1:1" x14ac:dyDescent="0.25">
      <c r="A550865" s="92"/>
    </row>
    <row r="550866" spans="1:1" x14ac:dyDescent="0.25">
      <c r="A550866" s="92"/>
    </row>
    <row r="550867" spans="1:1" x14ac:dyDescent="0.25">
      <c r="A550867" s="92"/>
    </row>
    <row r="550868" spans="1:1" x14ac:dyDescent="0.25">
      <c r="A550868" s="92"/>
    </row>
    <row r="550869" spans="1:1" x14ac:dyDescent="0.25">
      <c r="A550869" s="92"/>
    </row>
    <row r="550870" spans="1:1" x14ac:dyDescent="0.25">
      <c r="A550870" s="92"/>
    </row>
    <row r="550871" spans="1:1" x14ac:dyDescent="0.25">
      <c r="A550871" s="92"/>
    </row>
    <row r="550872" spans="1:1" x14ac:dyDescent="0.25">
      <c r="A550872" s="92"/>
    </row>
    <row r="550873" spans="1:1" x14ac:dyDescent="0.25">
      <c r="A550873" s="92"/>
    </row>
    <row r="550874" spans="1:1" x14ac:dyDescent="0.25">
      <c r="A550874" s="92"/>
    </row>
    <row r="550875" spans="1:1" x14ac:dyDescent="0.25">
      <c r="A550875" s="92"/>
    </row>
    <row r="550876" spans="1:1" x14ac:dyDescent="0.25">
      <c r="A550876" s="92"/>
    </row>
    <row r="550877" spans="1:1" x14ac:dyDescent="0.25">
      <c r="A550877" s="92"/>
    </row>
    <row r="550878" spans="1:1" x14ac:dyDescent="0.25">
      <c r="A550878" s="92"/>
    </row>
    <row r="550879" spans="1:1" x14ac:dyDescent="0.25">
      <c r="A550879" s="92"/>
    </row>
    <row r="550880" spans="1:1" x14ac:dyDescent="0.25">
      <c r="A550880" s="92"/>
    </row>
    <row r="550881" spans="1:1" x14ac:dyDescent="0.25">
      <c r="A550881" s="92"/>
    </row>
    <row r="550882" spans="1:1" x14ac:dyDescent="0.25">
      <c r="A550882" s="92"/>
    </row>
    <row r="550883" spans="1:1" x14ac:dyDescent="0.25">
      <c r="A550883" s="92"/>
    </row>
    <row r="550884" spans="1:1" x14ac:dyDescent="0.25">
      <c r="A550884" s="92"/>
    </row>
    <row r="550885" spans="1:1" x14ac:dyDescent="0.25">
      <c r="A550885" s="92"/>
    </row>
    <row r="550886" spans="1:1" x14ac:dyDescent="0.25">
      <c r="A550886" s="92"/>
    </row>
    <row r="550887" spans="1:1" x14ac:dyDescent="0.25">
      <c r="A550887" s="92"/>
    </row>
    <row r="550888" spans="1:1" x14ac:dyDescent="0.25">
      <c r="A550888" s="92"/>
    </row>
    <row r="550889" spans="1:1" x14ac:dyDescent="0.25">
      <c r="A550889" s="92"/>
    </row>
    <row r="550890" spans="1:1" x14ac:dyDescent="0.25">
      <c r="A550890" s="92"/>
    </row>
    <row r="550891" spans="1:1" x14ac:dyDescent="0.25">
      <c r="A550891" s="92"/>
    </row>
    <row r="550892" spans="1:1" x14ac:dyDescent="0.25">
      <c r="A550892" s="92"/>
    </row>
    <row r="550893" spans="1:1" x14ac:dyDescent="0.25">
      <c r="A550893" s="92"/>
    </row>
    <row r="550894" spans="1:1" x14ac:dyDescent="0.25">
      <c r="A550894" s="92"/>
    </row>
    <row r="550895" spans="1:1" x14ac:dyDescent="0.25">
      <c r="A550895" s="92"/>
    </row>
    <row r="550896" spans="1:1" x14ac:dyDescent="0.25">
      <c r="A550896" s="92"/>
    </row>
    <row r="550897" spans="1:1" x14ac:dyDescent="0.25">
      <c r="A550897" s="92"/>
    </row>
    <row r="550898" spans="1:1" x14ac:dyDescent="0.25">
      <c r="A550898" s="92"/>
    </row>
    <row r="550899" spans="1:1" x14ac:dyDescent="0.25">
      <c r="A550899" s="92"/>
    </row>
    <row r="550900" spans="1:1" x14ac:dyDescent="0.25">
      <c r="A550900" s="92"/>
    </row>
    <row r="550901" spans="1:1" x14ac:dyDescent="0.25">
      <c r="A550901" s="92"/>
    </row>
    <row r="550902" spans="1:1" x14ac:dyDescent="0.25">
      <c r="A550902" s="92"/>
    </row>
    <row r="550903" spans="1:1" x14ac:dyDescent="0.25">
      <c r="A550903" s="92"/>
    </row>
    <row r="550904" spans="1:1" x14ac:dyDescent="0.25">
      <c r="A550904" s="92"/>
    </row>
    <row r="550905" spans="1:1" x14ac:dyDescent="0.25">
      <c r="A550905" s="92"/>
    </row>
    <row r="550906" spans="1:1" x14ac:dyDescent="0.25">
      <c r="A550906" s="92"/>
    </row>
    <row r="550907" spans="1:1" x14ac:dyDescent="0.25">
      <c r="A550907" s="92"/>
    </row>
    <row r="550908" spans="1:1" x14ac:dyDescent="0.25">
      <c r="A550908" s="92"/>
    </row>
    <row r="550909" spans="1:1" x14ac:dyDescent="0.25">
      <c r="A550909" s="92"/>
    </row>
    <row r="550910" spans="1:1" x14ac:dyDescent="0.25">
      <c r="A550910" s="92"/>
    </row>
    <row r="550911" spans="1:1" x14ac:dyDescent="0.25">
      <c r="A550911" s="92"/>
    </row>
    <row r="550912" spans="1:1" x14ac:dyDescent="0.25">
      <c r="A550912" s="92"/>
    </row>
    <row r="550913" spans="1:1" x14ac:dyDescent="0.25">
      <c r="A550913" s="92"/>
    </row>
    <row r="550914" spans="1:1" x14ac:dyDescent="0.25">
      <c r="A550914" s="92"/>
    </row>
    <row r="550915" spans="1:1" x14ac:dyDescent="0.25">
      <c r="A550915" s="92"/>
    </row>
    <row r="550916" spans="1:1" x14ac:dyDescent="0.25">
      <c r="A550916" s="92"/>
    </row>
    <row r="550917" spans="1:1" x14ac:dyDescent="0.25">
      <c r="A550917" s="92"/>
    </row>
    <row r="550918" spans="1:1" x14ac:dyDescent="0.25">
      <c r="A550918" s="92"/>
    </row>
    <row r="550919" spans="1:1" x14ac:dyDescent="0.25">
      <c r="A550919" s="92"/>
    </row>
    <row r="550920" spans="1:1" x14ac:dyDescent="0.25">
      <c r="A550920" s="92"/>
    </row>
    <row r="550921" spans="1:1" x14ac:dyDescent="0.25">
      <c r="A550921" s="92"/>
    </row>
    <row r="550922" spans="1:1" x14ac:dyDescent="0.25">
      <c r="A550922" s="92"/>
    </row>
    <row r="550923" spans="1:1" x14ac:dyDescent="0.25">
      <c r="A550923" s="92"/>
    </row>
    <row r="550924" spans="1:1" x14ac:dyDescent="0.25">
      <c r="A550924" s="92"/>
    </row>
    <row r="550925" spans="1:1" x14ac:dyDescent="0.25">
      <c r="A550925" s="92"/>
    </row>
    <row r="550926" spans="1:1" x14ac:dyDescent="0.25">
      <c r="A550926" s="92"/>
    </row>
    <row r="550927" spans="1:1" x14ac:dyDescent="0.25">
      <c r="A550927" s="92"/>
    </row>
    <row r="550928" spans="1:1" x14ac:dyDescent="0.25">
      <c r="A550928" s="92"/>
    </row>
    <row r="550929" spans="1:1" x14ac:dyDescent="0.25">
      <c r="A550929" s="92"/>
    </row>
    <row r="550930" spans="1:1" x14ac:dyDescent="0.25">
      <c r="A550930" s="92"/>
    </row>
    <row r="550931" spans="1:1" x14ac:dyDescent="0.25">
      <c r="A550931" s="92"/>
    </row>
    <row r="550932" spans="1:1" x14ac:dyDescent="0.25">
      <c r="A550932" s="92"/>
    </row>
    <row r="550933" spans="1:1" x14ac:dyDescent="0.25">
      <c r="A550933" s="92"/>
    </row>
    <row r="550934" spans="1:1" x14ac:dyDescent="0.25">
      <c r="A550934" s="92"/>
    </row>
    <row r="550935" spans="1:1" x14ac:dyDescent="0.25">
      <c r="A550935" s="92"/>
    </row>
    <row r="550936" spans="1:1" x14ac:dyDescent="0.25">
      <c r="A550936" s="92"/>
    </row>
    <row r="550937" spans="1:1" x14ac:dyDescent="0.25">
      <c r="A550937" s="92"/>
    </row>
    <row r="550938" spans="1:1" x14ac:dyDescent="0.25">
      <c r="A550938" s="92"/>
    </row>
    <row r="550939" spans="1:1" x14ac:dyDescent="0.25">
      <c r="A550939" s="92"/>
    </row>
    <row r="550940" spans="1:1" x14ac:dyDescent="0.25">
      <c r="A550940" s="92"/>
    </row>
    <row r="550941" spans="1:1" x14ac:dyDescent="0.25">
      <c r="A550941" s="92"/>
    </row>
    <row r="550942" spans="1:1" x14ac:dyDescent="0.25">
      <c r="A550942" s="92"/>
    </row>
    <row r="550943" spans="1:1" x14ac:dyDescent="0.25">
      <c r="A550943" s="92"/>
    </row>
    <row r="550944" spans="1:1" x14ac:dyDescent="0.25">
      <c r="A550944" s="92"/>
    </row>
    <row r="550945" spans="1:1" x14ac:dyDescent="0.25">
      <c r="A550945" s="92"/>
    </row>
    <row r="550946" spans="1:1" x14ac:dyDescent="0.25">
      <c r="A550946" s="92"/>
    </row>
    <row r="550947" spans="1:1" x14ac:dyDescent="0.25">
      <c r="A550947" s="92"/>
    </row>
    <row r="550948" spans="1:1" x14ac:dyDescent="0.25">
      <c r="A550948" s="92"/>
    </row>
    <row r="550949" spans="1:1" x14ac:dyDescent="0.25">
      <c r="A550949" s="92"/>
    </row>
    <row r="550950" spans="1:1" x14ac:dyDescent="0.25">
      <c r="A550950" s="92"/>
    </row>
    <row r="550951" spans="1:1" x14ac:dyDescent="0.25">
      <c r="A550951" s="92"/>
    </row>
    <row r="550952" spans="1:1" x14ac:dyDescent="0.25">
      <c r="A550952" s="92"/>
    </row>
    <row r="550953" spans="1:1" x14ac:dyDescent="0.25">
      <c r="A550953" s="92"/>
    </row>
    <row r="550954" spans="1:1" x14ac:dyDescent="0.25">
      <c r="A550954" s="92"/>
    </row>
    <row r="550955" spans="1:1" x14ac:dyDescent="0.25">
      <c r="A550955" s="92"/>
    </row>
    <row r="550956" spans="1:1" x14ac:dyDescent="0.25">
      <c r="A550956" s="92"/>
    </row>
    <row r="550957" spans="1:1" x14ac:dyDescent="0.25">
      <c r="A550957" s="92"/>
    </row>
    <row r="550958" spans="1:1" x14ac:dyDescent="0.25">
      <c r="A550958" s="92"/>
    </row>
    <row r="550959" spans="1:1" x14ac:dyDescent="0.25">
      <c r="A550959" s="92"/>
    </row>
    <row r="550960" spans="1:1" x14ac:dyDescent="0.25">
      <c r="A550960" s="92"/>
    </row>
    <row r="550961" spans="1:1" x14ac:dyDescent="0.25">
      <c r="A550961" s="92"/>
    </row>
    <row r="550962" spans="1:1" x14ac:dyDescent="0.25">
      <c r="A550962" s="92"/>
    </row>
    <row r="550963" spans="1:1" x14ac:dyDescent="0.25">
      <c r="A550963" s="92"/>
    </row>
    <row r="550964" spans="1:1" x14ac:dyDescent="0.25">
      <c r="A550964" s="92"/>
    </row>
    <row r="550965" spans="1:1" x14ac:dyDescent="0.25">
      <c r="A550965" s="92"/>
    </row>
    <row r="550966" spans="1:1" x14ac:dyDescent="0.25">
      <c r="A550966" s="92"/>
    </row>
    <row r="550967" spans="1:1" x14ac:dyDescent="0.25">
      <c r="A550967" s="92"/>
    </row>
    <row r="550968" spans="1:1" x14ac:dyDescent="0.25">
      <c r="A550968" s="92"/>
    </row>
    <row r="550969" spans="1:1" x14ac:dyDescent="0.25">
      <c r="A550969" s="92"/>
    </row>
    <row r="550970" spans="1:1" x14ac:dyDescent="0.25">
      <c r="A550970" s="92"/>
    </row>
    <row r="550971" spans="1:1" x14ac:dyDescent="0.25">
      <c r="A550971" s="92"/>
    </row>
    <row r="550972" spans="1:1" x14ac:dyDescent="0.25">
      <c r="A550972" s="92"/>
    </row>
    <row r="550973" spans="1:1" x14ac:dyDescent="0.25">
      <c r="A550973" s="92"/>
    </row>
    <row r="550974" spans="1:1" x14ac:dyDescent="0.25">
      <c r="A550974" s="92"/>
    </row>
    <row r="550975" spans="1:1" x14ac:dyDescent="0.25">
      <c r="A550975" s="92"/>
    </row>
    <row r="550976" spans="1:1" x14ac:dyDescent="0.25">
      <c r="A550976" s="92"/>
    </row>
    <row r="550977" spans="1:1" x14ac:dyDescent="0.25">
      <c r="A550977" s="92"/>
    </row>
    <row r="550978" spans="1:1" x14ac:dyDescent="0.25">
      <c r="A550978" s="92"/>
    </row>
    <row r="550979" spans="1:1" x14ac:dyDescent="0.25">
      <c r="A550979" s="92"/>
    </row>
    <row r="550980" spans="1:1" x14ac:dyDescent="0.25">
      <c r="A550980" s="92"/>
    </row>
    <row r="550981" spans="1:1" x14ac:dyDescent="0.25">
      <c r="A550981" s="92"/>
    </row>
    <row r="550982" spans="1:1" x14ac:dyDescent="0.25">
      <c r="A550982" s="92"/>
    </row>
    <row r="550983" spans="1:1" x14ac:dyDescent="0.25">
      <c r="A550983" s="92"/>
    </row>
    <row r="550984" spans="1:1" x14ac:dyDescent="0.25">
      <c r="A550984" s="92"/>
    </row>
    <row r="550985" spans="1:1" x14ac:dyDescent="0.25">
      <c r="A550985" s="92"/>
    </row>
    <row r="550986" spans="1:1" x14ac:dyDescent="0.25">
      <c r="A550986" s="92"/>
    </row>
    <row r="550987" spans="1:1" x14ac:dyDescent="0.25">
      <c r="A550987" s="92"/>
    </row>
    <row r="550988" spans="1:1" x14ac:dyDescent="0.25">
      <c r="A550988" s="92"/>
    </row>
    <row r="550989" spans="1:1" x14ac:dyDescent="0.25">
      <c r="A550989" s="92"/>
    </row>
    <row r="550990" spans="1:1" x14ac:dyDescent="0.25">
      <c r="A550990" s="92"/>
    </row>
    <row r="550991" spans="1:1" x14ac:dyDescent="0.25">
      <c r="A550991" s="92"/>
    </row>
    <row r="550992" spans="1:1" x14ac:dyDescent="0.25">
      <c r="A550992" s="92"/>
    </row>
    <row r="550993" spans="1:1" x14ac:dyDescent="0.25">
      <c r="A550993" s="92"/>
    </row>
    <row r="550994" spans="1:1" x14ac:dyDescent="0.25">
      <c r="A550994" s="92"/>
    </row>
    <row r="550995" spans="1:1" x14ac:dyDescent="0.25">
      <c r="A550995" s="92"/>
    </row>
    <row r="550996" spans="1:1" x14ac:dyDescent="0.25">
      <c r="A550996" s="92"/>
    </row>
    <row r="550997" spans="1:1" x14ac:dyDescent="0.25">
      <c r="A550997" s="92"/>
    </row>
    <row r="550998" spans="1:1" x14ac:dyDescent="0.25">
      <c r="A550998" s="92"/>
    </row>
    <row r="550999" spans="1:1" x14ac:dyDescent="0.25">
      <c r="A550999" s="92"/>
    </row>
    <row r="551000" spans="1:1" x14ac:dyDescent="0.25">
      <c r="A551000" s="92"/>
    </row>
    <row r="551001" spans="1:1" x14ac:dyDescent="0.25">
      <c r="A551001" s="92"/>
    </row>
    <row r="551002" spans="1:1" x14ac:dyDescent="0.25">
      <c r="A551002" s="92"/>
    </row>
    <row r="551003" spans="1:1" x14ac:dyDescent="0.25">
      <c r="A551003" s="92"/>
    </row>
    <row r="551004" spans="1:1" x14ac:dyDescent="0.25">
      <c r="A551004" s="92"/>
    </row>
    <row r="551005" spans="1:1" x14ac:dyDescent="0.25">
      <c r="A551005" s="92"/>
    </row>
    <row r="551006" spans="1:1" x14ac:dyDescent="0.25">
      <c r="A551006" s="92"/>
    </row>
    <row r="551007" spans="1:1" x14ac:dyDescent="0.25">
      <c r="A551007" s="92"/>
    </row>
    <row r="551008" spans="1:1" x14ac:dyDescent="0.25">
      <c r="A551008" s="92"/>
    </row>
    <row r="551009" spans="1:1" x14ac:dyDescent="0.25">
      <c r="A551009" s="92"/>
    </row>
    <row r="551010" spans="1:1" x14ac:dyDescent="0.25">
      <c r="A551010" s="92"/>
    </row>
    <row r="551011" spans="1:1" x14ac:dyDescent="0.25">
      <c r="A551011" s="92"/>
    </row>
    <row r="551012" spans="1:1" x14ac:dyDescent="0.25">
      <c r="A551012" s="92"/>
    </row>
    <row r="551013" spans="1:1" x14ac:dyDescent="0.25">
      <c r="A551013" s="92"/>
    </row>
    <row r="551014" spans="1:1" x14ac:dyDescent="0.25">
      <c r="A551014" s="92"/>
    </row>
    <row r="551015" spans="1:1" x14ac:dyDescent="0.25">
      <c r="A551015" s="92"/>
    </row>
    <row r="551016" spans="1:1" x14ac:dyDescent="0.25">
      <c r="A551016" s="92"/>
    </row>
    <row r="551017" spans="1:1" x14ac:dyDescent="0.25">
      <c r="A551017" s="92"/>
    </row>
    <row r="551018" spans="1:1" x14ac:dyDescent="0.25">
      <c r="A551018" s="92"/>
    </row>
    <row r="551019" spans="1:1" x14ac:dyDescent="0.25">
      <c r="A551019" s="92"/>
    </row>
    <row r="551020" spans="1:1" x14ac:dyDescent="0.25">
      <c r="A551020" s="92"/>
    </row>
    <row r="551021" spans="1:1" x14ac:dyDescent="0.25">
      <c r="A551021" s="92"/>
    </row>
    <row r="551022" spans="1:1" x14ac:dyDescent="0.25">
      <c r="A551022" s="92"/>
    </row>
    <row r="551023" spans="1:1" x14ac:dyDescent="0.25">
      <c r="A551023" s="92"/>
    </row>
    <row r="551024" spans="1:1" x14ac:dyDescent="0.25">
      <c r="A551024" s="92"/>
    </row>
    <row r="551025" spans="1:1" x14ac:dyDescent="0.25">
      <c r="A551025" s="92"/>
    </row>
    <row r="551026" spans="1:1" x14ac:dyDescent="0.25">
      <c r="A551026" s="92"/>
    </row>
    <row r="551027" spans="1:1" x14ac:dyDescent="0.25">
      <c r="A551027" s="92"/>
    </row>
    <row r="551028" spans="1:1" x14ac:dyDescent="0.25">
      <c r="A551028" s="92"/>
    </row>
    <row r="551029" spans="1:1" x14ac:dyDescent="0.25">
      <c r="A551029" s="92"/>
    </row>
    <row r="551030" spans="1:1" x14ac:dyDescent="0.25">
      <c r="A551030" s="92"/>
    </row>
    <row r="551031" spans="1:1" x14ac:dyDescent="0.25">
      <c r="A551031" s="92"/>
    </row>
    <row r="551032" spans="1:1" x14ac:dyDescent="0.25">
      <c r="A551032" s="92"/>
    </row>
    <row r="551033" spans="1:1" x14ac:dyDescent="0.25">
      <c r="A551033" s="92"/>
    </row>
    <row r="551034" spans="1:1" x14ac:dyDescent="0.25">
      <c r="A551034" s="92"/>
    </row>
    <row r="551035" spans="1:1" x14ac:dyDescent="0.25">
      <c r="A551035" s="92"/>
    </row>
    <row r="551036" spans="1:1" x14ac:dyDescent="0.25">
      <c r="A551036" s="92"/>
    </row>
    <row r="551037" spans="1:1" x14ac:dyDescent="0.25">
      <c r="A551037" s="92"/>
    </row>
    <row r="551038" spans="1:1" x14ac:dyDescent="0.25">
      <c r="A551038" s="92"/>
    </row>
    <row r="551039" spans="1:1" x14ac:dyDescent="0.25">
      <c r="A551039" s="92"/>
    </row>
    <row r="551040" spans="1:1" x14ac:dyDescent="0.25">
      <c r="A551040" s="92"/>
    </row>
    <row r="551041" spans="1:1" x14ac:dyDescent="0.25">
      <c r="A551041" s="92"/>
    </row>
    <row r="551042" spans="1:1" x14ac:dyDescent="0.25">
      <c r="A551042" s="92"/>
    </row>
    <row r="551043" spans="1:1" x14ac:dyDescent="0.25">
      <c r="A551043" s="92"/>
    </row>
    <row r="551044" spans="1:1" x14ac:dyDescent="0.25">
      <c r="A551044" s="92"/>
    </row>
    <row r="551045" spans="1:1" x14ac:dyDescent="0.25">
      <c r="A551045" s="92"/>
    </row>
    <row r="551046" spans="1:1" x14ac:dyDescent="0.25">
      <c r="A551046" s="92"/>
    </row>
    <row r="551047" spans="1:1" x14ac:dyDescent="0.25">
      <c r="A551047" s="92"/>
    </row>
    <row r="551048" spans="1:1" x14ac:dyDescent="0.25">
      <c r="A551048" s="92"/>
    </row>
    <row r="551049" spans="1:1" x14ac:dyDescent="0.25">
      <c r="A551049" s="92"/>
    </row>
    <row r="551050" spans="1:1" x14ac:dyDescent="0.25">
      <c r="A551050" s="92"/>
    </row>
    <row r="551051" spans="1:1" x14ac:dyDescent="0.25">
      <c r="A551051" s="92"/>
    </row>
    <row r="551052" spans="1:1" x14ac:dyDescent="0.25">
      <c r="A551052" s="92"/>
    </row>
    <row r="551053" spans="1:1" x14ac:dyDescent="0.25">
      <c r="A551053" s="92"/>
    </row>
    <row r="551054" spans="1:1" x14ac:dyDescent="0.25">
      <c r="A551054" s="92"/>
    </row>
    <row r="551055" spans="1:1" x14ac:dyDescent="0.25">
      <c r="A551055" s="92"/>
    </row>
    <row r="551056" spans="1:1" x14ac:dyDescent="0.25">
      <c r="A551056" s="92"/>
    </row>
    <row r="551057" spans="1:1" x14ac:dyDescent="0.25">
      <c r="A551057" s="92"/>
    </row>
    <row r="551058" spans="1:1" x14ac:dyDescent="0.25">
      <c r="A551058" s="92"/>
    </row>
    <row r="551059" spans="1:1" x14ac:dyDescent="0.25">
      <c r="A551059" s="92"/>
    </row>
    <row r="551060" spans="1:1" x14ac:dyDescent="0.25">
      <c r="A551060" s="92"/>
    </row>
    <row r="551061" spans="1:1" x14ac:dyDescent="0.25">
      <c r="A551061" s="92"/>
    </row>
    <row r="551062" spans="1:1" x14ac:dyDescent="0.25">
      <c r="A551062" s="92"/>
    </row>
    <row r="551063" spans="1:1" x14ac:dyDescent="0.25">
      <c r="A551063" s="92"/>
    </row>
    <row r="551064" spans="1:1" x14ac:dyDescent="0.25">
      <c r="A551064" s="92"/>
    </row>
    <row r="551065" spans="1:1" x14ac:dyDescent="0.25">
      <c r="A551065" s="92"/>
    </row>
    <row r="551066" spans="1:1" x14ac:dyDescent="0.25">
      <c r="A551066" s="92"/>
    </row>
    <row r="551067" spans="1:1" x14ac:dyDescent="0.25">
      <c r="A551067" s="92"/>
    </row>
    <row r="551068" spans="1:1" x14ac:dyDescent="0.25">
      <c r="A551068" s="92"/>
    </row>
    <row r="551069" spans="1:1" x14ac:dyDescent="0.25">
      <c r="A551069" s="92"/>
    </row>
    <row r="551070" spans="1:1" x14ac:dyDescent="0.25">
      <c r="A551070" s="92"/>
    </row>
    <row r="551071" spans="1:1" x14ac:dyDescent="0.25">
      <c r="A551071" s="92"/>
    </row>
    <row r="551072" spans="1:1" x14ac:dyDescent="0.25">
      <c r="A551072" s="92"/>
    </row>
    <row r="551073" spans="1:1" x14ac:dyDescent="0.25">
      <c r="A551073" s="92"/>
    </row>
    <row r="551074" spans="1:1" x14ac:dyDescent="0.25">
      <c r="A551074" s="92"/>
    </row>
    <row r="551075" spans="1:1" x14ac:dyDescent="0.25">
      <c r="A551075" s="92"/>
    </row>
    <row r="551076" spans="1:1" x14ac:dyDescent="0.25">
      <c r="A551076" s="92"/>
    </row>
    <row r="551077" spans="1:1" x14ac:dyDescent="0.25">
      <c r="A551077" s="92"/>
    </row>
    <row r="551078" spans="1:1" x14ac:dyDescent="0.25">
      <c r="A551078" s="92"/>
    </row>
    <row r="551079" spans="1:1" x14ac:dyDescent="0.25">
      <c r="A551079" s="92"/>
    </row>
    <row r="551080" spans="1:1" x14ac:dyDescent="0.25">
      <c r="A551080" s="92"/>
    </row>
    <row r="551081" spans="1:1" x14ac:dyDescent="0.25">
      <c r="A551081" s="92"/>
    </row>
    <row r="551082" spans="1:1" x14ac:dyDescent="0.25">
      <c r="A551082" s="92"/>
    </row>
    <row r="551083" spans="1:1" x14ac:dyDescent="0.25">
      <c r="A551083" s="92"/>
    </row>
    <row r="551084" spans="1:1" x14ac:dyDescent="0.25">
      <c r="A551084" s="92"/>
    </row>
    <row r="551085" spans="1:1" x14ac:dyDescent="0.25">
      <c r="A551085" s="92"/>
    </row>
    <row r="551086" spans="1:1" x14ac:dyDescent="0.25">
      <c r="A551086" s="92"/>
    </row>
    <row r="551087" spans="1:1" x14ac:dyDescent="0.25">
      <c r="A551087" s="92"/>
    </row>
    <row r="551088" spans="1:1" x14ac:dyDescent="0.25">
      <c r="A551088" s="92"/>
    </row>
    <row r="551089" spans="1:1" x14ac:dyDescent="0.25">
      <c r="A551089" s="92"/>
    </row>
    <row r="551090" spans="1:1" x14ac:dyDescent="0.25">
      <c r="A551090" s="92"/>
    </row>
    <row r="551091" spans="1:1" x14ac:dyDescent="0.25">
      <c r="A551091" s="92"/>
    </row>
    <row r="551092" spans="1:1" x14ac:dyDescent="0.25">
      <c r="A551092" s="92"/>
    </row>
    <row r="551093" spans="1:1" x14ac:dyDescent="0.25">
      <c r="A551093" s="92"/>
    </row>
    <row r="551094" spans="1:1" x14ac:dyDescent="0.25">
      <c r="A551094" s="92"/>
    </row>
    <row r="551095" spans="1:1" x14ac:dyDescent="0.25">
      <c r="A551095" s="92"/>
    </row>
    <row r="551096" spans="1:1" x14ac:dyDescent="0.25">
      <c r="A551096" s="92"/>
    </row>
    <row r="551097" spans="1:1" x14ac:dyDescent="0.25">
      <c r="A551097" s="92"/>
    </row>
    <row r="551098" spans="1:1" x14ac:dyDescent="0.25">
      <c r="A551098" s="92"/>
    </row>
    <row r="551099" spans="1:1" x14ac:dyDescent="0.25">
      <c r="A551099" s="92"/>
    </row>
    <row r="551100" spans="1:1" x14ac:dyDescent="0.25">
      <c r="A551100" s="92"/>
    </row>
    <row r="551101" spans="1:1" x14ac:dyDescent="0.25">
      <c r="A551101" s="92"/>
    </row>
    <row r="551102" spans="1:1" x14ac:dyDescent="0.25">
      <c r="A551102" s="92"/>
    </row>
    <row r="551103" spans="1:1" x14ac:dyDescent="0.25">
      <c r="A551103" s="92"/>
    </row>
    <row r="551104" spans="1:1" x14ac:dyDescent="0.25">
      <c r="A551104" s="92"/>
    </row>
    <row r="551105" spans="1:1" x14ac:dyDescent="0.25">
      <c r="A551105" s="92"/>
    </row>
    <row r="551106" spans="1:1" x14ac:dyDescent="0.25">
      <c r="A551106" s="92"/>
    </row>
    <row r="551107" spans="1:1" x14ac:dyDescent="0.25">
      <c r="A551107" s="92"/>
    </row>
    <row r="551108" spans="1:1" x14ac:dyDescent="0.25">
      <c r="A551108" s="92"/>
    </row>
    <row r="551109" spans="1:1" x14ac:dyDescent="0.25">
      <c r="A551109" s="92"/>
    </row>
    <row r="551110" spans="1:1" x14ac:dyDescent="0.25">
      <c r="A551110" s="92"/>
    </row>
    <row r="551111" spans="1:1" x14ac:dyDescent="0.25">
      <c r="A551111" s="92"/>
    </row>
    <row r="551112" spans="1:1" x14ac:dyDescent="0.25">
      <c r="A551112" s="92"/>
    </row>
    <row r="551113" spans="1:1" x14ac:dyDescent="0.25">
      <c r="A551113" s="92"/>
    </row>
    <row r="551114" spans="1:1" x14ac:dyDescent="0.25">
      <c r="A551114" s="92"/>
    </row>
    <row r="551115" spans="1:1" x14ac:dyDescent="0.25">
      <c r="A551115" s="92"/>
    </row>
    <row r="551116" spans="1:1" x14ac:dyDescent="0.25">
      <c r="A551116" s="92"/>
    </row>
    <row r="551117" spans="1:1" x14ac:dyDescent="0.25">
      <c r="A551117" s="92"/>
    </row>
    <row r="551118" spans="1:1" x14ac:dyDescent="0.25">
      <c r="A551118" s="92"/>
    </row>
    <row r="551119" spans="1:1" x14ac:dyDescent="0.25">
      <c r="A551119" s="92"/>
    </row>
    <row r="551120" spans="1:1" x14ac:dyDescent="0.25">
      <c r="A551120" s="92"/>
    </row>
    <row r="551121" spans="1:1" x14ac:dyDescent="0.25">
      <c r="A551121" s="92"/>
    </row>
    <row r="551122" spans="1:1" x14ac:dyDescent="0.25">
      <c r="A551122" s="92"/>
    </row>
    <row r="551123" spans="1:1" x14ac:dyDescent="0.25">
      <c r="A551123" s="92"/>
    </row>
    <row r="551124" spans="1:1" x14ac:dyDescent="0.25">
      <c r="A551124" s="92"/>
    </row>
    <row r="551125" spans="1:1" x14ac:dyDescent="0.25">
      <c r="A551125" s="92"/>
    </row>
    <row r="551126" spans="1:1" x14ac:dyDescent="0.25">
      <c r="A551126" s="92"/>
    </row>
    <row r="551127" spans="1:1" x14ac:dyDescent="0.25">
      <c r="A551127" s="92"/>
    </row>
    <row r="551128" spans="1:1" x14ac:dyDescent="0.25">
      <c r="A551128" s="92"/>
    </row>
    <row r="551129" spans="1:1" x14ac:dyDescent="0.25">
      <c r="A551129" s="92"/>
    </row>
    <row r="551130" spans="1:1" x14ac:dyDescent="0.25">
      <c r="A551130" s="92"/>
    </row>
    <row r="551131" spans="1:1" x14ac:dyDescent="0.25">
      <c r="A551131" s="92"/>
    </row>
    <row r="551132" spans="1:1" x14ac:dyDescent="0.25">
      <c r="A551132" s="92"/>
    </row>
    <row r="551133" spans="1:1" x14ac:dyDescent="0.25">
      <c r="A551133" s="92"/>
    </row>
    <row r="551134" spans="1:1" x14ac:dyDescent="0.25">
      <c r="A551134" s="92"/>
    </row>
    <row r="551135" spans="1:1" x14ac:dyDescent="0.25">
      <c r="A551135" s="92"/>
    </row>
    <row r="551136" spans="1:1" x14ac:dyDescent="0.25">
      <c r="A551136" s="92"/>
    </row>
    <row r="551137" spans="1:1" x14ac:dyDescent="0.25">
      <c r="A551137" s="92"/>
    </row>
    <row r="551138" spans="1:1" x14ac:dyDescent="0.25">
      <c r="A551138" s="92"/>
    </row>
    <row r="551139" spans="1:1" x14ac:dyDescent="0.25">
      <c r="A551139" s="92"/>
    </row>
    <row r="551140" spans="1:1" x14ac:dyDescent="0.25">
      <c r="A551140" s="92"/>
    </row>
    <row r="551141" spans="1:1" x14ac:dyDescent="0.25">
      <c r="A551141" s="92"/>
    </row>
    <row r="551142" spans="1:1" x14ac:dyDescent="0.25">
      <c r="A551142" s="92"/>
    </row>
    <row r="551143" spans="1:1" x14ac:dyDescent="0.25">
      <c r="A551143" s="92"/>
    </row>
    <row r="551144" spans="1:1" x14ac:dyDescent="0.25">
      <c r="A551144" s="92"/>
    </row>
    <row r="551145" spans="1:1" x14ac:dyDescent="0.25">
      <c r="A551145" s="92"/>
    </row>
    <row r="551146" spans="1:1" x14ac:dyDescent="0.25">
      <c r="A551146" s="92"/>
    </row>
    <row r="551147" spans="1:1" x14ac:dyDescent="0.25">
      <c r="A551147" s="92"/>
    </row>
    <row r="551148" spans="1:1" x14ac:dyDescent="0.25">
      <c r="A551148" s="92"/>
    </row>
    <row r="551149" spans="1:1" x14ac:dyDescent="0.25">
      <c r="A551149" s="92"/>
    </row>
    <row r="551150" spans="1:1" x14ac:dyDescent="0.25">
      <c r="A551150" s="92"/>
    </row>
    <row r="551151" spans="1:1" x14ac:dyDescent="0.25">
      <c r="A551151" s="92"/>
    </row>
    <row r="551152" spans="1:1" x14ac:dyDescent="0.25">
      <c r="A551152" s="92"/>
    </row>
    <row r="551153" spans="1:1" x14ac:dyDescent="0.25">
      <c r="A551153" s="92"/>
    </row>
    <row r="551154" spans="1:1" x14ac:dyDescent="0.25">
      <c r="A551154" s="92"/>
    </row>
    <row r="551155" spans="1:1" x14ac:dyDescent="0.25">
      <c r="A551155" s="92"/>
    </row>
    <row r="551156" spans="1:1" x14ac:dyDescent="0.25">
      <c r="A551156" s="92"/>
    </row>
    <row r="551157" spans="1:1" x14ac:dyDescent="0.25">
      <c r="A551157" s="92"/>
    </row>
    <row r="551158" spans="1:1" x14ac:dyDescent="0.25">
      <c r="A551158" s="92"/>
    </row>
    <row r="551159" spans="1:1" x14ac:dyDescent="0.25">
      <c r="A551159" s="92"/>
    </row>
    <row r="551160" spans="1:1" x14ac:dyDescent="0.25">
      <c r="A551160" s="92"/>
    </row>
    <row r="551161" spans="1:1" x14ac:dyDescent="0.25">
      <c r="A551161" s="92"/>
    </row>
    <row r="551162" spans="1:1" x14ac:dyDescent="0.25">
      <c r="A551162" s="92"/>
    </row>
    <row r="551163" spans="1:1" x14ac:dyDescent="0.25">
      <c r="A551163" s="92"/>
    </row>
    <row r="551164" spans="1:1" x14ac:dyDescent="0.25">
      <c r="A551164" s="92"/>
    </row>
    <row r="551165" spans="1:1" x14ac:dyDescent="0.25">
      <c r="A551165" s="92"/>
    </row>
    <row r="551166" spans="1:1" x14ac:dyDescent="0.25">
      <c r="A551166" s="92"/>
    </row>
    <row r="551167" spans="1:1" x14ac:dyDescent="0.25">
      <c r="A551167" s="92"/>
    </row>
    <row r="551168" spans="1:1" x14ac:dyDescent="0.25">
      <c r="A551168" s="92"/>
    </row>
    <row r="551169" spans="1:1" x14ac:dyDescent="0.25">
      <c r="A551169" s="92"/>
    </row>
    <row r="551170" spans="1:1" x14ac:dyDescent="0.25">
      <c r="A551170" s="92"/>
    </row>
    <row r="551171" spans="1:1" x14ac:dyDescent="0.25">
      <c r="A551171" s="92"/>
    </row>
    <row r="551172" spans="1:1" x14ac:dyDescent="0.25">
      <c r="A551172" s="92"/>
    </row>
    <row r="551173" spans="1:1" x14ac:dyDescent="0.25">
      <c r="A551173" s="92"/>
    </row>
    <row r="551174" spans="1:1" x14ac:dyDescent="0.25">
      <c r="A551174" s="92"/>
    </row>
    <row r="551175" spans="1:1" x14ac:dyDescent="0.25">
      <c r="A551175" s="92"/>
    </row>
    <row r="551176" spans="1:1" x14ac:dyDescent="0.25">
      <c r="A551176" s="92"/>
    </row>
    <row r="551177" spans="1:1" x14ac:dyDescent="0.25">
      <c r="A551177" s="92"/>
    </row>
    <row r="551178" spans="1:1" x14ac:dyDescent="0.25">
      <c r="A551178" s="92"/>
    </row>
    <row r="551179" spans="1:1" x14ac:dyDescent="0.25">
      <c r="A551179" s="92"/>
    </row>
    <row r="551180" spans="1:1" x14ac:dyDescent="0.25">
      <c r="A551180" s="92"/>
    </row>
    <row r="551181" spans="1:1" x14ac:dyDescent="0.25">
      <c r="A551181" s="92"/>
    </row>
    <row r="551182" spans="1:1" x14ac:dyDescent="0.25">
      <c r="A551182" s="92"/>
    </row>
    <row r="551183" spans="1:1" x14ac:dyDescent="0.25">
      <c r="A551183" s="92"/>
    </row>
    <row r="551184" spans="1:1" x14ac:dyDescent="0.25">
      <c r="A551184" s="92"/>
    </row>
    <row r="551185" spans="1:1" x14ac:dyDescent="0.25">
      <c r="A551185" s="92"/>
    </row>
    <row r="551186" spans="1:1" x14ac:dyDescent="0.25">
      <c r="A551186" s="92"/>
    </row>
    <row r="551187" spans="1:1" x14ac:dyDescent="0.25">
      <c r="A551187" s="92"/>
    </row>
    <row r="551188" spans="1:1" x14ac:dyDescent="0.25">
      <c r="A551188" s="92"/>
    </row>
    <row r="551189" spans="1:1" x14ac:dyDescent="0.25">
      <c r="A551189" s="92"/>
    </row>
    <row r="551190" spans="1:1" x14ac:dyDescent="0.25">
      <c r="A551190" s="92"/>
    </row>
    <row r="551191" spans="1:1" x14ac:dyDescent="0.25">
      <c r="A551191" s="92"/>
    </row>
    <row r="551192" spans="1:1" x14ac:dyDescent="0.25">
      <c r="A551192" s="92"/>
    </row>
    <row r="551193" spans="1:1" x14ac:dyDescent="0.25">
      <c r="A551193" s="92"/>
    </row>
    <row r="551194" spans="1:1" x14ac:dyDescent="0.25">
      <c r="A551194" s="92"/>
    </row>
    <row r="551195" spans="1:1" x14ac:dyDescent="0.25">
      <c r="A551195" s="92"/>
    </row>
    <row r="551196" spans="1:1" x14ac:dyDescent="0.25">
      <c r="A551196" s="92"/>
    </row>
    <row r="551197" spans="1:1" x14ac:dyDescent="0.25">
      <c r="A551197" s="92"/>
    </row>
    <row r="551198" spans="1:1" x14ac:dyDescent="0.25">
      <c r="A551198" s="92"/>
    </row>
    <row r="551199" spans="1:1" x14ac:dyDescent="0.25">
      <c r="A551199" s="92"/>
    </row>
    <row r="551200" spans="1:1" x14ac:dyDescent="0.25">
      <c r="A551200" s="92"/>
    </row>
    <row r="551201" spans="1:1" x14ac:dyDescent="0.25">
      <c r="A551201" s="92"/>
    </row>
    <row r="551202" spans="1:1" x14ac:dyDescent="0.25">
      <c r="A551202" s="92"/>
    </row>
    <row r="551203" spans="1:1" x14ac:dyDescent="0.25">
      <c r="A551203" s="92"/>
    </row>
    <row r="551204" spans="1:1" x14ac:dyDescent="0.25">
      <c r="A551204" s="92"/>
    </row>
    <row r="551205" spans="1:1" x14ac:dyDescent="0.25">
      <c r="A551205" s="92"/>
    </row>
    <row r="551206" spans="1:1" x14ac:dyDescent="0.25">
      <c r="A551206" s="92"/>
    </row>
    <row r="551207" spans="1:1" x14ac:dyDescent="0.25">
      <c r="A551207" s="92"/>
    </row>
    <row r="551208" spans="1:1" x14ac:dyDescent="0.25">
      <c r="A551208" s="92"/>
    </row>
    <row r="551209" spans="1:1" x14ac:dyDescent="0.25">
      <c r="A551209" s="92"/>
    </row>
    <row r="551210" spans="1:1" x14ac:dyDescent="0.25">
      <c r="A551210" s="92"/>
    </row>
    <row r="551211" spans="1:1" x14ac:dyDescent="0.25">
      <c r="A551211" s="92"/>
    </row>
    <row r="551212" spans="1:1" x14ac:dyDescent="0.25">
      <c r="A551212" s="92"/>
    </row>
    <row r="551213" spans="1:1" x14ac:dyDescent="0.25">
      <c r="A551213" s="92"/>
    </row>
    <row r="551214" spans="1:1" x14ac:dyDescent="0.25">
      <c r="A551214" s="92"/>
    </row>
    <row r="551215" spans="1:1" x14ac:dyDescent="0.25">
      <c r="A551215" s="92"/>
    </row>
    <row r="551216" spans="1:1" x14ac:dyDescent="0.25">
      <c r="A551216" s="92"/>
    </row>
    <row r="551217" spans="1:1" x14ac:dyDescent="0.25">
      <c r="A551217" s="92"/>
    </row>
    <row r="551218" spans="1:1" x14ac:dyDescent="0.25">
      <c r="A551218" s="92"/>
    </row>
    <row r="551219" spans="1:1" x14ac:dyDescent="0.25">
      <c r="A551219" s="92"/>
    </row>
    <row r="551220" spans="1:1" x14ac:dyDescent="0.25">
      <c r="A551220" s="92"/>
    </row>
    <row r="551221" spans="1:1" x14ac:dyDescent="0.25">
      <c r="A551221" s="92"/>
    </row>
    <row r="551222" spans="1:1" x14ac:dyDescent="0.25">
      <c r="A551222" s="92"/>
    </row>
    <row r="551223" spans="1:1" x14ac:dyDescent="0.25">
      <c r="A551223" s="92"/>
    </row>
    <row r="551224" spans="1:1" x14ac:dyDescent="0.25">
      <c r="A551224" s="92"/>
    </row>
    <row r="551225" spans="1:1" x14ac:dyDescent="0.25">
      <c r="A551225" s="92"/>
    </row>
    <row r="551226" spans="1:1" x14ac:dyDescent="0.25">
      <c r="A551226" s="92"/>
    </row>
    <row r="551227" spans="1:1" x14ac:dyDescent="0.25">
      <c r="A551227" s="92"/>
    </row>
    <row r="551228" spans="1:1" x14ac:dyDescent="0.25">
      <c r="A551228" s="92"/>
    </row>
    <row r="551229" spans="1:1" x14ac:dyDescent="0.25">
      <c r="A551229" s="92"/>
    </row>
    <row r="551230" spans="1:1" x14ac:dyDescent="0.25">
      <c r="A551230" s="92"/>
    </row>
    <row r="551231" spans="1:1" x14ac:dyDescent="0.25">
      <c r="A551231" s="92"/>
    </row>
    <row r="551232" spans="1:1" x14ac:dyDescent="0.25">
      <c r="A551232" s="92"/>
    </row>
    <row r="551233" spans="1:1" x14ac:dyDescent="0.25">
      <c r="A551233" s="92"/>
    </row>
    <row r="551234" spans="1:1" x14ac:dyDescent="0.25">
      <c r="A551234" s="92"/>
    </row>
    <row r="551235" spans="1:1" x14ac:dyDescent="0.25">
      <c r="A551235" s="92"/>
    </row>
    <row r="551236" spans="1:1" x14ac:dyDescent="0.25">
      <c r="A551236" s="92"/>
    </row>
    <row r="551237" spans="1:1" x14ac:dyDescent="0.25">
      <c r="A551237" s="92"/>
    </row>
    <row r="551238" spans="1:1" x14ac:dyDescent="0.25">
      <c r="A551238" s="92"/>
    </row>
    <row r="551239" spans="1:1" x14ac:dyDescent="0.25">
      <c r="A551239" s="92"/>
    </row>
    <row r="551240" spans="1:1" x14ac:dyDescent="0.25">
      <c r="A551240" s="92"/>
    </row>
    <row r="551241" spans="1:1" x14ac:dyDescent="0.25">
      <c r="A551241" s="92"/>
    </row>
    <row r="551242" spans="1:1" x14ac:dyDescent="0.25">
      <c r="A551242" s="92"/>
    </row>
    <row r="551243" spans="1:1" x14ac:dyDescent="0.25">
      <c r="A551243" s="92"/>
    </row>
    <row r="551244" spans="1:1" x14ac:dyDescent="0.25">
      <c r="A551244" s="92"/>
    </row>
    <row r="551245" spans="1:1" x14ac:dyDescent="0.25">
      <c r="A551245" s="92"/>
    </row>
    <row r="551246" spans="1:1" x14ac:dyDescent="0.25">
      <c r="A551246" s="92"/>
    </row>
    <row r="551247" spans="1:1" x14ac:dyDescent="0.25">
      <c r="A551247" s="92"/>
    </row>
    <row r="551248" spans="1:1" x14ac:dyDescent="0.25">
      <c r="A551248" s="92"/>
    </row>
    <row r="551249" spans="1:1" x14ac:dyDescent="0.25">
      <c r="A551249" s="92"/>
    </row>
    <row r="551250" spans="1:1" x14ac:dyDescent="0.25">
      <c r="A551250" s="92"/>
    </row>
    <row r="551251" spans="1:1" x14ac:dyDescent="0.25">
      <c r="A551251" s="92"/>
    </row>
    <row r="551252" spans="1:1" x14ac:dyDescent="0.25">
      <c r="A551252" s="92"/>
    </row>
    <row r="551253" spans="1:1" x14ac:dyDescent="0.25">
      <c r="A551253" s="92"/>
    </row>
    <row r="551254" spans="1:1" x14ac:dyDescent="0.25">
      <c r="A551254" s="92"/>
    </row>
    <row r="551255" spans="1:1" x14ac:dyDescent="0.25">
      <c r="A551255" s="92"/>
    </row>
    <row r="551256" spans="1:1" x14ac:dyDescent="0.25">
      <c r="A551256" s="92"/>
    </row>
    <row r="551257" spans="1:1" x14ac:dyDescent="0.25">
      <c r="A551257" s="92"/>
    </row>
    <row r="551258" spans="1:1" x14ac:dyDescent="0.25">
      <c r="A551258" s="92"/>
    </row>
    <row r="551259" spans="1:1" x14ac:dyDescent="0.25">
      <c r="A551259" s="92"/>
    </row>
    <row r="551260" spans="1:1" x14ac:dyDescent="0.25">
      <c r="A551260" s="92"/>
    </row>
    <row r="551261" spans="1:1" x14ac:dyDescent="0.25">
      <c r="A551261" s="92"/>
    </row>
    <row r="551262" spans="1:1" x14ac:dyDescent="0.25">
      <c r="A551262" s="92"/>
    </row>
    <row r="551263" spans="1:1" x14ac:dyDescent="0.25">
      <c r="A551263" s="92"/>
    </row>
    <row r="551264" spans="1:1" x14ac:dyDescent="0.25">
      <c r="A551264" s="92"/>
    </row>
    <row r="551265" spans="1:1" x14ac:dyDescent="0.25">
      <c r="A551265" s="92"/>
    </row>
    <row r="551266" spans="1:1" x14ac:dyDescent="0.25">
      <c r="A551266" s="92"/>
    </row>
    <row r="551267" spans="1:1" x14ac:dyDescent="0.25">
      <c r="A551267" s="92"/>
    </row>
    <row r="551268" spans="1:1" x14ac:dyDescent="0.25">
      <c r="A551268" s="92"/>
    </row>
    <row r="551269" spans="1:1" x14ac:dyDescent="0.25">
      <c r="A551269" s="92"/>
    </row>
    <row r="551270" spans="1:1" x14ac:dyDescent="0.25">
      <c r="A551270" s="92"/>
    </row>
    <row r="551271" spans="1:1" x14ac:dyDescent="0.25">
      <c r="A551271" s="92"/>
    </row>
    <row r="551272" spans="1:1" x14ac:dyDescent="0.25">
      <c r="A551272" s="92"/>
    </row>
    <row r="551273" spans="1:1" x14ac:dyDescent="0.25">
      <c r="A551273" s="92"/>
    </row>
    <row r="551274" spans="1:1" x14ac:dyDescent="0.25">
      <c r="A551274" s="92"/>
    </row>
    <row r="551275" spans="1:1" x14ac:dyDescent="0.25">
      <c r="A551275" s="92"/>
    </row>
    <row r="551276" spans="1:1" x14ac:dyDescent="0.25">
      <c r="A551276" s="92"/>
    </row>
    <row r="551277" spans="1:1" x14ac:dyDescent="0.25">
      <c r="A551277" s="92"/>
    </row>
    <row r="551278" spans="1:1" x14ac:dyDescent="0.25">
      <c r="A551278" s="92"/>
    </row>
    <row r="551279" spans="1:1" x14ac:dyDescent="0.25">
      <c r="A551279" s="92"/>
    </row>
    <row r="551280" spans="1:1" x14ac:dyDescent="0.25">
      <c r="A551280" s="92"/>
    </row>
    <row r="551281" spans="1:1" x14ac:dyDescent="0.25">
      <c r="A551281" s="92"/>
    </row>
    <row r="551282" spans="1:1" x14ac:dyDescent="0.25">
      <c r="A551282" s="92"/>
    </row>
    <row r="551283" spans="1:1" x14ac:dyDescent="0.25">
      <c r="A551283" s="92"/>
    </row>
    <row r="551284" spans="1:1" x14ac:dyDescent="0.25">
      <c r="A551284" s="92"/>
    </row>
    <row r="551285" spans="1:1" x14ac:dyDescent="0.25">
      <c r="A551285" s="92"/>
    </row>
    <row r="551286" spans="1:1" x14ac:dyDescent="0.25">
      <c r="A551286" s="92"/>
    </row>
    <row r="551287" spans="1:1" x14ac:dyDescent="0.25">
      <c r="A551287" s="92"/>
    </row>
    <row r="551288" spans="1:1" x14ac:dyDescent="0.25">
      <c r="A551288" s="92"/>
    </row>
    <row r="551289" spans="1:1" x14ac:dyDescent="0.25">
      <c r="A551289" s="92"/>
    </row>
    <row r="551290" spans="1:1" x14ac:dyDescent="0.25">
      <c r="A551290" s="92"/>
    </row>
    <row r="551291" spans="1:1" x14ac:dyDescent="0.25">
      <c r="A551291" s="92"/>
    </row>
    <row r="551292" spans="1:1" x14ac:dyDescent="0.25">
      <c r="A551292" s="92"/>
    </row>
    <row r="551293" spans="1:1" x14ac:dyDescent="0.25">
      <c r="A551293" s="92"/>
    </row>
    <row r="551294" spans="1:1" x14ac:dyDescent="0.25">
      <c r="A551294" s="92"/>
    </row>
    <row r="551295" spans="1:1" x14ac:dyDescent="0.25">
      <c r="A551295" s="92"/>
    </row>
    <row r="551296" spans="1:1" x14ac:dyDescent="0.25">
      <c r="A551296" s="92"/>
    </row>
    <row r="551297" spans="1:1" x14ac:dyDescent="0.25">
      <c r="A551297" s="92"/>
    </row>
    <row r="551298" spans="1:1" x14ac:dyDescent="0.25">
      <c r="A551298" s="92"/>
    </row>
    <row r="551299" spans="1:1" x14ac:dyDescent="0.25">
      <c r="A551299" s="92"/>
    </row>
    <row r="551300" spans="1:1" x14ac:dyDescent="0.25">
      <c r="A551300" s="92"/>
    </row>
    <row r="551301" spans="1:1" x14ac:dyDescent="0.25">
      <c r="A551301" s="92"/>
    </row>
    <row r="551302" spans="1:1" x14ac:dyDescent="0.25">
      <c r="A551302" s="92"/>
    </row>
    <row r="551303" spans="1:1" x14ac:dyDescent="0.25">
      <c r="A551303" s="92"/>
    </row>
    <row r="551304" spans="1:1" x14ac:dyDescent="0.25">
      <c r="A551304" s="92"/>
    </row>
    <row r="551305" spans="1:1" x14ac:dyDescent="0.25">
      <c r="A551305" s="92"/>
    </row>
    <row r="551306" spans="1:1" x14ac:dyDescent="0.25">
      <c r="A551306" s="92"/>
    </row>
    <row r="551307" spans="1:1" x14ac:dyDescent="0.25">
      <c r="A551307" s="92"/>
    </row>
    <row r="551308" spans="1:1" x14ac:dyDescent="0.25">
      <c r="A551308" s="92"/>
    </row>
    <row r="551309" spans="1:1" x14ac:dyDescent="0.25">
      <c r="A551309" s="92"/>
    </row>
    <row r="551310" spans="1:1" x14ac:dyDescent="0.25">
      <c r="A551310" s="92"/>
    </row>
    <row r="551311" spans="1:1" x14ac:dyDescent="0.25">
      <c r="A551311" s="92"/>
    </row>
    <row r="551312" spans="1:1" x14ac:dyDescent="0.25">
      <c r="A551312" s="92"/>
    </row>
    <row r="551313" spans="1:1" x14ac:dyDescent="0.25">
      <c r="A551313" s="92"/>
    </row>
    <row r="551314" spans="1:1" x14ac:dyDescent="0.25">
      <c r="A551314" s="92"/>
    </row>
    <row r="551315" spans="1:1" x14ac:dyDescent="0.25">
      <c r="A551315" s="92"/>
    </row>
    <row r="551316" spans="1:1" x14ac:dyDescent="0.25">
      <c r="A551316" s="92"/>
    </row>
    <row r="551317" spans="1:1" x14ac:dyDescent="0.25">
      <c r="A551317" s="92"/>
    </row>
    <row r="551318" spans="1:1" x14ac:dyDescent="0.25">
      <c r="A551318" s="92"/>
    </row>
    <row r="551319" spans="1:1" x14ac:dyDescent="0.25">
      <c r="A551319" s="92"/>
    </row>
    <row r="551320" spans="1:1" x14ac:dyDescent="0.25">
      <c r="A551320" s="92"/>
    </row>
    <row r="551321" spans="1:1" x14ac:dyDescent="0.25">
      <c r="A551321" s="92"/>
    </row>
    <row r="551322" spans="1:1" x14ac:dyDescent="0.25">
      <c r="A551322" s="92"/>
    </row>
    <row r="551323" spans="1:1" x14ac:dyDescent="0.25">
      <c r="A551323" s="92"/>
    </row>
    <row r="551324" spans="1:1" x14ac:dyDescent="0.25">
      <c r="A551324" s="92"/>
    </row>
    <row r="551325" spans="1:1" x14ac:dyDescent="0.25">
      <c r="A551325" s="92"/>
    </row>
    <row r="551326" spans="1:1" x14ac:dyDescent="0.25">
      <c r="A551326" s="92"/>
    </row>
    <row r="551327" spans="1:1" x14ac:dyDescent="0.25">
      <c r="A551327" s="92"/>
    </row>
    <row r="551328" spans="1:1" x14ac:dyDescent="0.25">
      <c r="A551328" s="92"/>
    </row>
    <row r="551329" spans="1:1" x14ac:dyDescent="0.25">
      <c r="A551329" s="92"/>
    </row>
    <row r="551330" spans="1:1" x14ac:dyDescent="0.25">
      <c r="A551330" s="92"/>
    </row>
    <row r="551331" spans="1:1" x14ac:dyDescent="0.25">
      <c r="A551331" s="92"/>
    </row>
    <row r="551332" spans="1:1" x14ac:dyDescent="0.25">
      <c r="A551332" s="92"/>
    </row>
    <row r="551333" spans="1:1" x14ac:dyDescent="0.25">
      <c r="A551333" s="92"/>
    </row>
    <row r="551334" spans="1:1" x14ac:dyDescent="0.25">
      <c r="A551334" s="92"/>
    </row>
    <row r="551335" spans="1:1" x14ac:dyDescent="0.25">
      <c r="A551335" s="92"/>
    </row>
    <row r="551336" spans="1:1" x14ac:dyDescent="0.25">
      <c r="A551336" s="92"/>
    </row>
    <row r="551337" spans="1:1" x14ac:dyDescent="0.25">
      <c r="A551337" s="92"/>
    </row>
    <row r="551338" spans="1:1" x14ac:dyDescent="0.25">
      <c r="A551338" s="92"/>
    </row>
    <row r="551339" spans="1:1" x14ac:dyDescent="0.25">
      <c r="A551339" s="92"/>
    </row>
    <row r="551340" spans="1:1" x14ac:dyDescent="0.25">
      <c r="A551340" s="92"/>
    </row>
    <row r="551341" spans="1:1" x14ac:dyDescent="0.25">
      <c r="A551341" s="92"/>
    </row>
    <row r="551342" spans="1:1" x14ac:dyDescent="0.25">
      <c r="A551342" s="92"/>
    </row>
    <row r="551343" spans="1:1" x14ac:dyDescent="0.25">
      <c r="A551343" s="92"/>
    </row>
    <row r="551344" spans="1:1" x14ac:dyDescent="0.25">
      <c r="A551344" s="92"/>
    </row>
    <row r="551345" spans="1:1" x14ac:dyDescent="0.25">
      <c r="A551345" s="92"/>
    </row>
    <row r="551346" spans="1:1" x14ac:dyDescent="0.25">
      <c r="A551346" s="92"/>
    </row>
    <row r="551347" spans="1:1" x14ac:dyDescent="0.25">
      <c r="A551347" s="92"/>
    </row>
    <row r="551348" spans="1:1" x14ac:dyDescent="0.25">
      <c r="A551348" s="92"/>
    </row>
    <row r="551349" spans="1:1" x14ac:dyDescent="0.25">
      <c r="A551349" s="92"/>
    </row>
    <row r="551350" spans="1:1" x14ac:dyDescent="0.25">
      <c r="A551350" s="92"/>
    </row>
    <row r="551351" spans="1:1" x14ac:dyDescent="0.25">
      <c r="A551351" s="92"/>
    </row>
    <row r="551352" spans="1:1" x14ac:dyDescent="0.25">
      <c r="A551352" s="92"/>
    </row>
    <row r="551353" spans="1:1" x14ac:dyDescent="0.25">
      <c r="A551353" s="92"/>
    </row>
    <row r="551354" spans="1:1" x14ac:dyDescent="0.25">
      <c r="A551354" s="92"/>
    </row>
    <row r="551355" spans="1:1" x14ac:dyDescent="0.25">
      <c r="A551355" s="92"/>
    </row>
    <row r="551356" spans="1:1" x14ac:dyDescent="0.25">
      <c r="A551356" s="92"/>
    </row>
    <row r="551357" spans="1:1" x14ac:dyDescent="0.25">
      <c r="A551357" s="92"/>
    </row>
    <row r="551358" spans="1:1" x14ac:dyDescent="0.25">
      <c r="A551358" s="92"/>
    </row>
    <row r="551359" spans="1:1" x14ac:dyDescent="0.25">
      <c r="A551359" s="92"/>
    </row>
    <row r="551360" spans="1:1" x14ac:dyDescent="0.25">
      <c r="A551360" s="92"/>
    </row>
    <row r="551361" spans="1:1" x14ac:dyDescent="0.25">
      <c r="A551361" s="92"/>
    </row>
    <row r="551362" spans="1:1" x14ac:dyDescent="0.25">
      <c r="A551362" s="92"/>
    </row>
    <row r="551363" spans="1:1" x14ac:dyDescent="0.25">
      <c r="A551363" s="92"/>
    </row>
    <row r="551364" spans="1:1" x14ac:dyDescent="0.25">
      <c r="A551364" s="92"/>
    </row>
    <row r="551365" spans="1:1" x14ac:dyDescent="0.25">
      <c r="A551365" s="92"/>
    </row>
    <row r="551366" spans="1:1" x14ac:dyDescent="0.25">
      <c r="A551366" s="92"/>
    </row>
    <row r="551367" spans="1:1" x14ac:dyDescent="0.25">
      <c r="A551367" s="92"/>
    </row>
    <row r="551368" spans="1:1" x14ac:dyDescent="0.25">
      <c r="A551368" s="92"/>
    </row>
    <row r="551369" spans="1:1" x14ac:dyDescent="0.25">
      <c r="A551369" s="92"/>
    </row>
    <row r="551370" spans="1:1" x14ac:dyDescent="0.25">
      <c r="A551370" s="92"/>
    </row>
    <row r="551371" spans="1:1" x14ac:dyDescent="0.25">
      <c r="A551371" s="92"/>
    </row>
    <row r="551372" spans="1:1" x14ac:dyDescent="0.25">
      <c r="A551372" s="92"/>
    </row>
    <row r="551373" spans="1:1" x14ac:dyDescent="0.25">
      <c r="A551373" s="92"/>
    </row>
    <row r="551374" spans="1:1" x14ac:dyDescent="0.25">
      <c r="A551374" s="92"/>
    </row>
    <row r="551375" spans="1:1" x14ac:dyDescent="0.25">
      <c r="A551375" s="92"/>
    </row>
    <row r="551376" spans="1:1" x14ac:dyDescent="0.25">
      <c r="A551376" s="92"/>
    </row>
    <row r="551377" spans="1:1" x14ac:dyDescent="0.25">
      <c r="A551377" s="92"/>
    </row>
    <row r="551378" spans="1:1" x14ac:dyDescent="0.25">
      <c r="A551378" s="92"/>
    </row>
    <row r="551379" spans="1:1" x14ac:dyDescent="0.25">
      <c r="A551379" s="92"/>
    </row>
    <row r="551380" spans="1:1" x14ac:dyDescent="0.25">
      <c r="A551380" s="92"/>
    </row>
    <row r="551381" spans="1:1" x14ac:dyDescent="0.25">
      <c r="A551381" s="92"/>
    </row>
    <row r="551382" spans="1:1" x14ac:dyDescent="0.25">
      <c r="A551382" s="92"/>
    </row>
    <row r="551383" spans="1:1" x14ac:dyDescent="0.25">
      <c r="A551383" s="92"/>
    </row>
    <row r="551384" spans="1:1" x14ac:dyDescent="0.25">
      <c r="A551384" s="92"/>
    </row>
    <row r="551385" spans="1:1" x14ac:dyDescent="0.25">
      <c r="A551385" s="92"/>
    </row>
    <row r="551386" spans="1:1" x14ac:dyDescent="0.25">
      <c r="A551386" s="92"/>
    </row>
    <row r="551387" spans="1:1" x14ac:dyDescent="0.25">
      <c r="A551387" s="92"/>
    </row>
    <row r="551388" spans="1:1" x14ac:dyDescent="0.25">
      <c r="A551388" s="92"/>
    </row>
    <row r="551389" spans="1:1" x14ac:dyDescent="0.25">
      <c r="A551389" s="92"/>
    </row>
    <row r="551390" spans="1:1" x14ac:dyDescent="0.25">
      <c r="A551390" s="92"/>
    </row>
    <row r="551391" spans="1:1" x14ac:dyDescent="0.25">
      <c r="A551391" s="92"/>
    </row>
    <row r="551392" spans="1:1" x14ac:dyDescent="0.25">
      <c r="A551392" s="92"/>
    </row>
    <row r="551393" spans="1:1" x14ac:dyDescent="0.25">
      <c r="A551393" s="92"/>
    </row>
    <row r="551394" spans="1:1" x14ac:dyDescent="0.25">
      <c r="A551394" s="92"/>
    </row>
    <row r="551395" spans="1:1" x14ac:dyDescent="0.25">
      <c r="A551395" s="92"/>
    </row>
    <row r="551396" spans="1:1" x14ac:dyDescent="0.25">
      <c r="A551396" s="92"/>
    </row>
    <row r="551397" spans="1:1" x14ac:dyDescent="0.25">
      <c r="A551397" s="92"/>
    </row>
    <row r="551398" spans="1:1" x14ac:dyDescent="0.25">
      <c r="A551398" s="92"/>
    </row>
    <row r="551399" spans="1:1" x14ac:dyDescent="0.25">
      <c r="A551399" s="92"/>
    </row>
    <row r="551400" spans="1:1" x14ac:dyDescent="0.25">
      <c r="A551400" s="92"/>
    </row>
    <row r="551401" spans="1:1" x14ac:dyDescent="0.25">
      <c r="A551401" s="92"/>
    </row>
    <row r="551402" spans="1:1" x14ac:dyDescent="0.25">
      <c r="A551402" s="92"/>
    </row>
    <row r="551403" spans="1:1" x14ac:dyDescent="0.25">
      <c r="A551403" s="92"/>
    </row>
    <row r="551404" spans="1:1" x14ac:dyDescent="0.25">
      <c r="A551404" s="92"/>
    </row>
    <row r="551405" spans="1:1" x14ac:dyDescent="0.25">
      <c r="A551405" s="92"/>
    </row>
    <row r="551406" spans="1:1" x14ac:dyDescent="0.25">
      <c r="A551406" s="92"/>
    </row>
    <row r="551407" spans="1:1" x14ac:dyDescent="0.25">
      <c r="A551407" s="92"/>
    </row>
    <row r="551408" spans="1:1" x14ac:dyDescent="0.25">
      <c r="A551408" s="92"/>
    </row>
    <row r="551409" spans="1:1" x14ac:dyDescent="0.25">
      <c r="A551409" s="92"/>
    </row>
    <row r="551410" spans="1:1" x14ac:dyDescent="0.25">
      <c r="A551410" s="92"/>
    </row>
    <row r="551411" spans="1:1" x14ac:dyDescent="0.25">
      <c r="A551411" s="92"/>
    </row>
    <row r="551412" spans="1:1" x14ac:dyDescent="0.25">
      <c r="A551412" s="92"/>
    </row>
    <row r="551413" spans="1:1" x14ac:dyDescent="0.25">
      <c r="A551413" s="92"/>
    </row>
    <row r="551414" spans="1:1" x14ac:dyDescent="0.25">
      <c r="A551414" s="92"/>
    </row>
    <row r="551415" spans="1:1" x14ac:dyDescent="0.25">
      <c r="A551415" s="92"/>
    </row>
    <row r="551416" spans="1:1" x14ac:dyDescent="0.25">
      <c r="A551416" s="92"/>
    </row>
    <row r="551417" spans="1:1" x14ac:dyDescent="0.25">
      <c r="A551417" s="92"/>
    </row>
    <row r="551418" spans="1:1" x14ac:dyDescent="0.25">
      <c r="A551418" s="92"/>
    </row>
    <row r="551419" spans="1:1" x14ac:dyDescent="0.25">
      <c r="A551419" s="92"/>
    </row>
    <row r="551420" spans="1:1" x14ac:dyDescent="0.25">
      <c r="A551420" s="92"/>
    </row>
    <row r="551421" spans="1:1" x14ac:dyDescent="0.25">
      <c r="A551421" s="92"/>
    </row>
    <row r="551422" spans="1:1" x14ac:dyDescent="0.25">
      <c r="A551422" s="92"/>
    </row>
    <row r="551423" spans="1:1" x14ac:dyDescent="0.25">
      <c r="A551423" s="92"/>
    </row>
    <row r="551424" spans="1:1" x14ac:dyDescent="0.25">
      <c r="A551424" s="92"/>
    </row>
    <row r="551425" spans="1:1" x14ac:dyDescent="0.25">
      <c r="A551425" s="92"/>
    </row>
    <row r="551426" spans="1:1" x14ac:dyDescent="0.25">
      <c r="A551426" s="92"/>
    </row>
    <row r="551427" spans="1:1" x14ac:dyDescent="0.25">
      <c r="A551427" s="92"/>
    </row>
    <row r="551428" spans="1:1" x14ac:dyDescent="0.25">
      <c r="A551428" s="92"/>
    </row>
    <row r="551429" spans="1:1" x14ac:dyDescent="0.25">
      <c r="A551429" s="92"/>
    </row>
    <row r="551430" spans="1:1" x14ac:dyDescent="0.25">
      <c r="A551430" s="92"/>
    </row>
    <row r="551431" spans="1:1" x14ac:dyDescent="0.25">
      <c r="A551431" s="92"/>
    </row>
    <row r="551432" spans="1:1" x14ac:dyDescent="0.25">
      <c r="A551432" s="92"/>
    </row>
    <row r="551433" spans="1:1" x14ac:dyDescent="0.25">
      <c r="A551433" s="92"/>
    </row>
    <row r="551434" spans="1:1" x14ac:dyDescent="0.25">
      <c r="A551434" s="92"/>
    </row>
    <row r="551435" spans="1:1" x14ac:dyDescent="0.25">
      <c r="A551435" s="92"/>
    </row>
    <row r="551436" spans="1:1" x14ac:dyDescent="0.25">
      <c r="A551436" s="92"/>
    </row>
    <row r="551437" spans="1:1" x14ac:dyDescent="0.25">
      <c r="A551437" s="92"/>
    </row>
    <row r="551438" spans="1:1" x14ac:dyDescent="0.25">
      <c r="A551438" s="92"/>
    </row>
    <row r="551439" spans="1:1" x14ac:dyDescent="0.25">
      <c r="A551439" s="92"/>
    </row>
    <row r="551440" spans="1:1" x14ac:dyDescent="0.25">
      <c r="A551440" s="92"/>
    </row>
    <row r="551441" spans="1:1" x14ac:dyDescent="0.25">
      <c r="A551441" s="92"/>
    </row>
    <row r="551442" spans="1:1" x14ac:dyDescent="0.25">
      <c r="A551442" s="92"/>
    </row>
    <row r="551443" spans="1:1" x14ac:dyDescent="0.25">
      <c r="A551443" s="92"/>
    </row>
    <row r="551444" spans="1:1" x14ac:dyDescent="0.25">
      <c r="A551444" s="92"/>
    </row>
    <row r="551445" spans="1:1" x14ac:dyDescent="0.25">
      <c r="A551445" s="92"/>
    </row>
    <row r="551446" spans="1:1" x14ac:dyDescent="0.25">
      <c r="A551446" s="92"/>
    </row>
    <row r="551447" spans="1:1" x14ac:dyDescent="0.25">
      <c r="A551447" s="92"/>
    </row>
    <row r="551448" spans="1:1" x14ac:dyDescent="0.25">
      <c r="A551448" s="92"/>
    </row>
    <row r="551449" spans="1:1" x14ac:dyDescent="0.25">
      <c r="A551449" s="92"/>
    </row>
    <row r="551450" spans="1:1" x14ac:dyDescent="0.25">
      <c r="A551450" s="92"/>
    </row>
    <row r="551451" spans="1:1" x14ac:dyDescent="0.25">
      <c r="A551451" s="92"/>
    </row>
    <row r="551452" spans="1:1" x14ac:dyDescent="0.25">
      <c r="A551452" s="92"/>
    </row>
    <row r="551453" spans="1:1" x14ac:dyDescent="0.25">
      <c r="A551453" s="92"/>
    </row>
    <row r="551454" spans="1:1" x14ac:dyDescent="0.25">
      <c r="A551454" s="92"/>
    </row>
    <row r="551455" spans="1:1" x14ac:dyDescent="0.25">
      <c r="A551455" s="92"/>
    </row>
    <row r="551456" spans="1:1" x14ac:dyDescent="0.25">
      <c r="A551456" s="92"/>
    </row>
    <row r="551457" spans="1:1" x14ac:dyDescent="0.25">
      <c r="A551457" s="92"/>
    </row>
    <row r="551458" spans="1:1" x14ac:dyDescent="0.25">
      <c r="A551458" s="92"/>
    </row>
    <row r="551459" spans="1:1" x14ac:dyDescent="0.25">
      <c r="A551459" s="92"/>
    </row>
    <row r="551460" spans="1:1" x14ac:dyDescent="0.25">
      <c r="A551460" s="92"/>
    </row>
    <row r="551461" spans="1:1" x14ac:dyDescent="0.25">
      <c r="A551461" s="92"/>
    </row>
    <row r="551462" spans="1:1" x14ac:dyDescent="0.25">
      <c r="A551462" s="92"/>
    </row>
    <row r="551463" spans="1:1" x14ac:dyDescent="0.25">
      <c r="A551463" s="92"/>
    </row>
    <row r="551464" spans="1:1" x14ac:dyDescent="0.25">
      <c r="A551464" s="92"/>
    </row>
    <row r="551465" spans="1:1" x14ac:dyDescent="0.25">
      <c r="A551465" s="92"/>
    </row>
    <row r="551466" spans="1:1" x14ac:dyDescent="0.25">
      <c r="A551466" s="92"/>
    </row>
    <row r="551467" spans="1:1" x14ac:dyDescent="0.25">
      <c r="A551467" s="92"/>
    </row>
    <row r="551468" spans="1:1" x14ac:dyDescent="0.25">
      <c r="A551468" s="92"/>
    </row>
    <row r="551469" spans="1:1" x14ac:dyDescent="0.25">
      <c r="A551469" s="92"/>
    </row>
    <row r="551470" spans="1:1" x14ac:dyDescent="0.25">
      <c r="A551470" s="92"/>
    </row>
    <row r="551471" spans="1:1" x14ac:dyDescent="0.25">
      <c r="A551471" s="92"/>
    </row>
    <row r="551472" spans="1:1" x14ac:dyDescent="0.25">
      <c r="A551472" s="92"/>
    </row>
    <row r="551473" spans="1:1" x14ac:dyDescent="0.25">
      <c r="A551473" s="92"/>
    </row>
    <row r="551474" spans="1:1" x14ac:dyDescent="0.25">
      <c r="A551474" s="92"/>
    </row>
    <row r="551475" spans="1:1" x14ac:dyDescent="0.25">
      <c r="A551475" s="92"/>
    </row>
    <row r="551476" spans="1:1" x14ac:dyDescent="0.25">
      <c r="A551476" s="92"/>
    </row>
    <row r="551477" spans="1:1" x14ac:dyDescent="0.25">
      <c r="A551477" s="92"/>
    </row>
    <row r="551478" spans="1:1" x14ac:dyDescent="0.25">
      <c r="A551478" s="92"/>
    </row>
    <row r="551479" spans="1:1" x14ac:dyDescent="0.25">
      <c r="A551479" s="92"/>
    </row>
    <row r="551480" spans="1:1" x14ac:dyDescent="0.25">
      <c r="A551480" s="92"/>
    </row>
    <row r="551481" spans="1:1" x14ac:dyDescent="0.25">
      <c r="A551481" s="92"/>
    </row>
    <row r="551482" spans="1:1" x14ac:dyDescent="0.25">
      <c r="A551482" s="92"/>
    </row>
    <row r="551483" spans="1:1" x14ac:dyDescent="0.25">
      <c r="A551483" s="92"/>
    </row>
    <row r="551484" spans="1:1" x14ac:dyDescent="0.25">
      <c r="A551484" s="92"/>
    </row>
    <row r="551485" spans="1:1" x14ac:dyDescent="0.25">
      <c r="A551485" s="92"/>
    </row>
    <row r="551486" spans="1:1" x14ac:dyDescent="0.25">
      <c r="A551486" s="92"/>
    </row>
    <row r="551487" spans="1:1" x14ac:dyDescent="0.25">
      <c r="A551487" s="92"/>
    </row>
    <row r="551488" spans="1:1" x14ac:dyDescent="0.25">
      <c r="A551488" s="92"/>
    </row>
    <row r="551489" spans="1:1" x14ac:dyDescent="0.25">
      <c r="A551489" s="92"/>
    </row>
    <row r="551490" spans="1:1" x14ac:dyDescent="0.25">
      <c r="A551490" s="92"/>
    </row>
    <row r="551491" spans="1:1" x14ac:dyDescent="0.25">
      <c r="A551491" s="92"/>
    </row>
    <row r="551492" spans="1:1" x14ac:dyDescent="0.25">
      <c r="A551492" s="92"/>
    </row>
    <row r="551493" spans="1:1" x14ac:dyDescent="0.25">
      <c r="A551493" s="92"/>
    </row>
    <row r="551494" spans="1:1" x14ac:dyDescent="0.25">
      <c r="A551494" s="92"/>
    </row>
    <row r="551495" spans="1:1" x14ac:dyDescent="0.25">
      <c r="A551495" s="92"/>
    </row>
    <row r="551496" spans="1:1" x14ac:dyDescent="0.25">
      <c r="A551496" s="92"/>
    </row>
    <row r="551497" spans="1:1" x14ac:dyDescent="0.25">
      <c r="A551497" s="92"/>
    </row>
    <row r="551498" spans="1:1" x14ac:dyDescent="0.25">
      <c r="A551498" s="92"/>
    </row>
    <row r="551499" spans="1:1" x14ac:dyDescent="0.25">
      <c r="A551499" s="92"/>
    </row>
    <row r="551500" spans="1:1" x14ac:dyDescent="0.25">
      <c r="A551500" s="92"/>
    </row>
    <row r="551501" spans="1:1" x14ac:dyDescent="0.25">
      <c r="A551501" s="92"/>
    </row>
    <row r="551502" spans="1:1" x14ac:dyDescent="0.25">
      <c r="A551502" s="92"/>
    </row>
    <row r="551503" spans="1:1" x14ac:dyDescent="0.25">
      <c r="A551503" s="92"/>
    </row>
    <row r="551504" spans="1:1" x14ac:dyDescent="0.25">
      <c r="A551504" s="92"/>
    </row>
    <row r="551505" spans="1:1" x14ac:dyDescent="0.25">
      <c r="A551505" s="92"/>
    </row>
    <row r="551506" spans="1:1" x14ac:dyDescent="0.25">
      <c r="A551506" s="92"/>
    </row>
    <row r="551507" spans="1:1" x14ac:dyDescent="0.25">
      <c r="A551507" s="92"/>
    </row>
    <row r="551508" spans="1:1" x14ac:dyDescent="0.25">
      <c r="A551508" s="92"/>
    </row>
    <row r="551509" spans="1:1" x14ac:dyDescent="0.25">
      <c r="A551509" s="92"/>
    </row>
    <row r="551510" spans="1:1" x14ac:dyDescent="0.25">
      <c r="A551510" s="92"/>
    </row>
    <row r="551511" spans="1:1" x14ac:dyDescent="0.25">
      <c r="A551511" s="92"/>
    </row>
    <row r="551512" spans="1:1" x14ac:dyDescent="0.25">
      <c r="A551512" s="92"/>
    </row>
    <row r="551513" spans="1:1" x14ac:dyDescent="0.25">
      <c r="A551513" s="92"/>
    </row>
    <row r="551514" spans="1:1" x14ac:dyDescent="0.25">
      <c r="A551514" s="92"/>
    </row>
    <row r="551515" spans="1:1" x14ac:dyDescent="0.25">
      <c r="A551515" s="92"/>
    </row>
    <row r="551516" spans="1:1" x14ac:dyDescent="0.25">
      <c r="A551516" s="92"/>
    </row>
    <row r="551517" spans="1:1" x14ac:dyDescent="0.25">
      <c r="A551517" s="92"/>
    </row>
    <row r="551518" spans="1:1" x14ac:dyDescent="0.25">
      <c r="A551518" s="92"/>
    </row>
    <row r="551519" spans="1:1" x14ac:dyDescent="0.25">
      <c r="A551519" s="92"/>
    </row>
    <row r="551520" spans="1:1" x14ac:dyDescent="0.25">
      <c r="A551520" s="92"/>
    </row>
    <row r="551521" spans="1:1" x14ac:dyDescent="0.25">
      <c r="A551521" s="92"/>
    </row>
    <row r="551522" spans="1:1" x14ac:dyDescent="0.25">
      <c r="A551522" s="92"/>
    </row>
    <row r="551523" spans="1:1" x14ac:dyDescent="0.25">
      <c r="A551523" s="92"/>
    </row>
    <row r="551524" spans="1:1" x14ac:dyDescent="0.25">
      <c r="A551524" s="92"/>
    </row>
    <row r="551525" spans="1:1" x14ac:dyDescent="0.25">
      <c r="A551525" s="92"/>
    </row>
    <row r="551526" spans="1:1" x14ac:dyDescent="0.25">
      <c r="A551526" s="92"/>
    </row>
    <row r="551527" spans="1:1" x14ac:dyDescent="0.25">
      <c r="A551527" s="92"/>
    </row>
    <row r="551528" spans="1:1" x14ac:dyDescent="0.25">
      <c r="A551528" s="92"/>
    </row>
    <row r="551529" spans="1:1" x14ac:dyDescent="0.25">
      <c r="A551529" s="92"/>
    </row>
    <row r="551530" spans="1:1" x14ac:dyDescent="0.25">
      <c r="A551530" s="92"/>
    </row>
    <row r="551531" spans="1:1" x14ac:dyDescent="0.25">
      <c r="A551531" s="92"/>
    </row>
    <row r="551532" spans="1:1" x14ac:dyDescent="0.25">
      <c r="A551532" s="92"/>
    </row>
    <row r="551533" spans="1:1" x14ac:dyDescent="0.25">
      <c r="A551533" s="92"/>
    </row>
    <row r="551534" spans="1:1" x14ac:dyDescent="0.25">
      <c r="A551534" s="92"/>
    </row>
    <row r="551535" spans="1:1" x14ac:dyDescent="0.25">
      <c r="A551535" s="92"/>
    </row>
    <row r="551536" spans="1:1" x14ac:dyDescent="0.25">
      <c r="A551536" s="92"/>
    </row>
    <row r="551537" spans="1:1" x14ac:dyDescent="0.25">
      <c r="A551537" s="92"/>
    </row>
    <row r="551538" spans="1:1" x14ac:dyDescent="0.25">
      <c r="A551538" s="92"/>
    </row>
    <row r="551539" spans="1:1" x14ac:dyDescent="0.25">
      <c r="A551539" s="92"/>
    </row>
    <row r="551540" spans="1:1" x14ac:dyDescent="0.25">
      <c r="A551540" s="92"/>
    </row>
    <row r="551541" spans="1:1" x14ac:dyDescent="0.25">
      <c r="A551541" s="92"/>
    </row>
    <row r="551542" spans="1:1" x14ac:dyDescent="0.25">
      <c r="A551542" s="92"/>
    </row>
    <row r="551543" spans="1:1" x14ac:dyDescent="0.25">
      <c r="A551543" s="92"/>
    </row>
    <row r="551544" spans="1:1" x14ac:dyDescent="0.25">
      <c r="A551544" s="92"/>
    </row>
    <row r="551545" spans="1:1" x14ac:dyDescent="0.25">
      <c r="A551545" s="92"/>
    </row>
    <row r="551546" spans="1:1" x14ac:dyDescent="0.25">
      <c r="A551546" s="92"/>
    </row>
    <row r="551547" spans="1:1" x14ac:dyDescent="0.25">
      <c r="A551547" s="92"/>
    </row>
    <row r="551548" spans="1:1" x14ac:dyDescent="0.25">
      <c r="A551548" s="92"/>
    </row>
    <row r="551549" spans="1:1" x14ac:dyDescent="0.25">
      <c r="A551549" s="92"/>
    </row>
    <row r="551550" spans="1:1" x14ac:dyDescent="0.25">
      <c r="A551550" s="92"/>
    </row>
    <row r="551551" spans="1:1" x14ac:dyDescent="0.25">
      <c r="A551551" s="92"/>
    </row>
    <row r="551552" spans="1:1" x14ac:dyDescent="0.25">
      <c r="A551552" s="92"/>
    </row>
    <row r="551553" spans="1:1" x14ac:dyDescent="0.25">
      <c r="A551553" s="92"/>
    </row>
    <row r="551554" spans="1:1" x14ac:dyDescent="0.25">
      <c r="A551554" s="92"/>
    </row>
    <row r="551555" spans="1:1" x14ac:dyDescent="0.25">
      <c r="A551555" s="92"/>
    </row>
    <row r="551556" spans="1:1" x14ac:dyDescent="0.25">
      <c r="A551556" s="92"/>
    </row>
    <row r="551557" spans="1:1" x14ac:dyDescent="0.25">
      <c r="A551557" s="92"/>
    </row>
    <row r="551558" spans="1:1" x14ac:dyDescent="0.25">
      <c r="A551558" s="92"/>
    </row>
    <row r="551559" spans="1:1" x14ac:dyDescent="0.25">
      <c r="A551559" s="92"/>
    </row>
    <row r="551560" spans="1:1" x14ac:dyDescent="0.25">
      <c r="A551560" s="92"/>
    </row>
    <row r="551561" spans="1:1" x14ac:dyDescent="0.25">
      <c r="A551561" s="92"/>
    </row>
    <row r="551562" spans="1:1" x14ac:dyDescent="0.25">
      <c r="A551562" s="92"/>
    </row>
    <row r="551563" spans="1:1" x14ac:dyDescent="0.25">
      <c r="A551563" s="92"/>
    </row>
    <row r="551564" spans="1:1" x14ac:dyDescent="0.25">
      <c r="A551564" s="92"/>
    </row>
    <row r="551565" spans="1:1" x14ac:dyDescent="0.25">
      <c r="A551565" s="92"/>
    </row>
    <row r="551566" spans="1:1" x14ac:dyDescent="0.25">
      <c r="A551566" s="92"/>
    </row>
    <row r="551567" spans="1:1" x14ac:dyDescent="0.25">
      <c r="A551567" s="92"/>
    </row>
    <row r="551568" spans="1:1" x14ac:dyDescent="0.25">
      <c r="A551568" s="92"/>
    </row>
    <row r="551569" spans="1:1" x14ac:dyDescent="0.25">
      <c r="A551569" s="92"/>
    </row>
    <row r="551570" spans="1:1" x14ac:dyDescent="0.25">
      <c r="A551570" s="92"/>
    </row>
    <row r="551571" spans="1:1" x14ac:dyDescent="0.25">
      <c r="A551571" s="92"/>
    </row>
    <row r="551572" spans="1:1" x14ac:dyDescent="0.25">
      <c r="A551572" s="92"/>
    </row>
    <row r="551573" spans="1:1" x14ac:dyDescent="0.25">
      <c r="A551573" s="92"/>
    </row>
    <row r="551574" spans="1:1" x14ac:dyDescent="0.25">
      <c r="A551574" s="92"/>
    </row>
    <row r="551575" spans="1:1" x14ac:dyDescent="0.25">
      <c r="A551575" s="92"/>
    </row>
    <row r="551576" spans="1:1" x14ac:dyDescent="0.25">
      <c r="A551576" s="92"/>
    </row>
    <row r="551577" spans="1:1" x14ac:dyDescent="0.25">
      <c r="A551577" s="92"/>
    </row>
    <row r="551578" spans="1:1" x14ac:dyDescent="0.25">
      <c r="A551578" s="92"/>
    </row>
    <row r="551579" spans="1:1" x14ac:dyDescent="0.25">
      <c r="A551579" s="92"/>
    </row>
    <row r="551580" spans="1:1" x14ac:dyDescent="0.25">
      <c r="A551580" s="92"/>
    </row>
    <row r="551581" spans="1:1" x14ac:dyDescent="0.25">
      <c r="A551581" s="92"/>
    </row>
    <row r="551582" spans="1:1" x14ac:dyDescent="0.25">
      <c r="A551582" s="92"/>
    </row>
    <row r="551583" spans="1:1" x14ac:dyDescent="0.25">
      <c r="A551583" s="92"/>
    </row>
    <row r="551584" spans="1:1" x14ac:dyDescent="0.25">
      <c r="A551584" s="92"/>
    </row>
    <row r="551585" spans="1:1" x14ac:dyDescent="0.25">
      <c r="A551585" s="92"/>
    </row>
    <row r="551586" spans="1:1" x14ac:dyDescent="0.25">
      <c r="A551586" s="92"/>
    </row>
    <row r="551587" spans="1:1" x14ac:dyDescent="0.25">
      <c r="A551587" s="92"/>
    </row>
    <row r="551588" spans="1:1" x14ac:dyDescent="0.25">
      <c r="A551588" s="92"/>
    </row>
    <row r="551589" spans="1:1" x14ac:dyDescent="0.25">
      <c r="A551589" s="92"/>
    </row>
    <row r="551590" spans="1:1" x14ac:dyDescent="0.25">
      <c r="A551590" s="92"/>
    </row>
    <row r="551591" spans="1:1" x14ac:dyDescent="0.25">
      <c r="A551591" s="92"/>
    </row>
    <row r="551592" spans="1:1" x14ac:dyDescent="0.25">
      <c r="A551592" s="92"/>
    </row>
    <row r="551593" spans="1:1" x14ac:dyDescent="0.25">
      <c r="A551593" s="92"/>
    </row>
    <row r="551594" spans="1:1" x14ac:dyDescent="0.25">
      <c r="A551594" s="92"/>
    </row>
    <row r="551595" spans="1:1" x14ac:dyDescent="0.25">
      <c r="A551595" s="92"/>
    </row>
    <row r="551596" spans="1:1" x14ac:dyDescent="0.25">
      <c r="A551596" s="92"/>
    </row>
    <row r="551597" spans="1:1" x14ac:dyDescent="0.25">
      <c r="A551597" s="92"/>
    </row>
    <row r="551598" spans="1:1" x14ac:dyDescent="0.25">
      <c r="A551598" s="92"/>
    </row>
    <row r="551599" spans="1:1" x14ac:dyDescent="0.25">
      <c r="A551599" s="92"/>
    </row>
    <row r="551600" spans="1:1" x14ac:dyDescent="0.25">
      <c r="A551600" s="92"/>
    </row>
    <row r="551601" spans="1:1" x14ac:dyDescent="0.25">
      <c r="A551601" s="92"/>
    </row>
    <row r="551602" spans="1:1" x14ac:dyDescent="0.25">
      <c r="A551602" s="92"/>
    </row>
    <row r="551603" spans="1:1" x14ac:dyDescent="0.25">
      <c r="A551603" s="92"/>
    </row>
    <row r="551604" spans="1:1" x14ac:dyDescent="0.25">
      <c r="A551604" s="92"/>
    </row>
    <row r="551605" spans="1:1" x14ac:dyDescent="0.25">
      <c r="A551605" s="92"/>
    </row>
    <row r="551606" spans="1:1" x14ac:dyDescent="0.25">
      <c r="A551606" s="92"/>
    </row>
    <row r="551607" spans="1:1" x14ac:dyDescent="0.25">
      <c r="A551607" s="92"/>
    </row>
    <row r="551608" spans="1:1" x14ac:dyDescent="0.25">
      <c r="A551608" s="92"/>
    </row>
    <row r="551609" spans="1:1" x14ac:dyDescent="0.25">
      <c r="A551609" s="92"/>
    </row>
    <row r="551610" spans="1:1" x14ac:dyDescent="0.25">
      <c r="A551610" s="92"/>
    </row>
    <row r="551611" spans="1:1" x14ac:dyDescent="0.25">
      <c r="A551611" s="92"/>
    </row>
    <row r="551612" spans="1:1" x14ac:dyDescent="0.25">
      <c r="A551612" s="92"/>
    </row>
    <row r="551613" spans="1:1" x14ac:dyDescent="0.25">
      <c r="A551613" s="92"/>
    </row>
    <row r="551614" spans="1:1" x14ac:dyDescent="0.25">
      <c r="A551614" s="92"/>
    </row>
    <row r="551615" spans="1:1" x14ac:dyDescent="0.25">
      <c r="A551615" s="92"/>
    </row>
    <row r="551616" spans="1:1" x14ac:dyDescent="0.25">
      <c r="A551616" s="92"/>
    </row>
    <row r="551617" spans="1:1" x14ac:dyDescent="0.25">
      <c r="A551617" s="92"/>
    </row>
    <row r="551618" spans="1:1" x14ac:dyDescent="0.25">
      <c r="A551618" s="92"/>
    </row>
    <row r="551619" spans="1:1" x14ac:dyDescent="0.25">
      <c r="A551619" s="92"/>
    </row>
    <row r="551620" spans="1:1" x14ac:dyDescent="0.25">
      <c r="A551620" s="92"/>
    </row>
    <row r="551621" spans="1:1" x14ac:dyDescent="0.25">
      <c r="A551621" s="92"/>
    </row>
    <row r="551622" spans="1:1" x14ac:dyDescent="0.25">
      <c r="A551622" s="92"/>
    </row>
    <row r="551623" spans="1:1" x14ac:dyDescent="0.25">
      <c r="A551623" s="92"/>
    </row>
    <row r="551624" spans="1:1" x14ac:dyDescent="0.25">
      <c r="A551624" s="92"/>
    </row>
    <row r="551625" spans="1:1" x14ac:dyDescent="0.25">
      <c r="A551625" s="92"/>
    </row>
    <row r="551626" spans="1:1" x14ac:dyDescent="0.25">
      <c r="A551626" s="92"/>
    </row>
    <row r="551627" spans="1:1" x14ac:dyDescent="0.25">
      <c r="A551627" s="92"/>
    </row>
    <row r="551628" spans="1:1" x14ac:dyDescent="0.25">
      <c r="A551628" s="92"/>
    </row>
    <row r="551629" spans="1:1" x14ac:dyDescent="0.25">
      <c r="A551629" s="92"/>
    </row>
    <row r="551630" spans="1:1" x14ac:dyDescent="0.25">
      <c r="A551630" s="92"/>
    </row>
    <row r="551631" spans="1:1" x14ac:dyDescent="0.25">
      <c r="A551631" s="92"/>
    </row>
    <row r="551632" spans="1:1" x14ac:dyDescent="0.25">
      <c r="A551632" s="92"/>
    </row>
    <row r="551633" spans="1:1" x14ac:dyDescent="0.25">
      <c r="A551633" s="92"/>
    </row>
    <row r="551634" spans="1:1" x14ac:dyDescent="0.25">
      <c r="A551634" s="92"/>
    </row>
    <row r="551635" spans="1:1" x14ac:dyDescent="0.25">
      <c r="A551635" s="92"/>
    </row>
    <row r="551636" spans="1:1" x14ac:dyDescent="0.25">
      <c r="A551636" s="92"/>
    </row>
    <row r="551637" spans="1:1" x14ac:dyDescent="0.25">
      <c r="A551637" s="92"/>
    </row>
    <row r="551638" spans="1:1" x14ac:dyDescent="0.25">
      <c r="A551638" s="92"/>
    </row>
    <row r="551639" spans="1:1" x14ac:dyDescent="0.25">
      <c r="A551639" s="92"/>
    </row>
    <row r="551640" spans="1:1" x14ac:dyDescent="0.25">
      <c r="A551640" s="92"/>
    </row>
    <row r="551641" spans="1:1" x14ac:dyDescent="0.25">
      <c r="A551641" s="92"/>
    </row>
    <row r="551642" spans="1:1" x14ac:dyDescent="0.25">
      <c r="A551642" s="92"/>
    </row>
    <row r="551643" spans="1:1" x14ac:dyDescent="0.25">
      <c r="A551643" s="92"/>
    </row>
    <row r="551644" spans="1:1" x14ac:dyDescent="0.25">
      <c r="A551644" s="92"/>
    </row>
    <row r="551645" spans="1:1" x14ac:dyDescent="0.25">
      <c r="A551645" s="92"/>
    </row>
    <row r="551646" spans="1:1" x14ac:dyDescent="0.25">
      <c r="A551646" s="92"/>
    </row>
    <row r="551647" spans="1:1" x14ac:dyDescent="0.25">
      <c r="A551647" s="92"/>
    </row>
    <row r="551648" spans="1:1" x14ac:dyDescent="0.25">
      <c r="A551648" s="92"/>
    </row>
    <row r="551649" spans="1:1" x14ac:dyDescent="0.25">
      <c r="A551649" s="92"/>
    </row>
    <row r="551650" spans="1:1" x14ac:dyDescent="0.25">
      <c r="A551650" s="92"/>
    </row>
    <row r="551651" spans="1:1" x14ac:dyDescent="0.25">
      <c r="A551651" s="92"/>
    </row>
    <row r="551652" spans="1:1" x14ac:dyDescent="0.25">
      <c r="A551652" s="92"/>
    </row>
    <row r="551653" spans="1:1" x14ac:dyDescent="0.25">
      <c r="A551653" s="92"/>
    </row>
    <row r="551654" spans="1:1" x14ac:dyDescent="0.25">
      <c r="A551654" s="92"/>
    </row>
    <row r="551655" spans="1:1" x14ac:dyDescent="0.25">
      <c r="A551655" s="92"/>
    </row>
    <row r="551656" spans="1:1" x14ac:dyDescent="0.25">
      <c r="A551656" s="92"/>
    </row>
    <row r="551657" spans="1:1" x14ac:dyDescent="0.25">
      <c r="A551657" s="92"/>
    </row>
    <row r="551658" spans="1:1" x14ac:dyDescent="0.25">
      <c r="A551658" s="92"/>
    </row>
    <row r="551659" spans="1:1" x14ac:dyDescent="0.25">
      <c r="A551659" s="92"/>
    </row>
    <row r="551660" spans="1:1" x14ac:dyDescent="0.25">
      <c r="A551660" s="92"/>
    </row>
    <row r="551661" spans="1:1" x14ac:dyDescent="0.25">
      <c r="A551661" s="92"/>
    </row>
    <row r="551662" spans="1:1" x14ac:dyDescent="0.25">
      <c r="A551662" s="92"/>
    </row>
    <row r="551663" spans="1:1" x14ac:dyDescent="0.25">
      <c r="A551663" s="92"/>
    </row>
    <row r="551664" spans="1:1" x14ac:dyDescent="0.25">
      <c r="A551664" s="92"/>
    </row>
    <row r="551665" spans="1:1" x14ac:dyDescent="0.25">
      <c r="A551665" s="92"/>
    </row>
    <row r="551666" spans="1:1" x14ac:dyDescent="0.25">
      <c r="A551666" s="92"/>
    </row>
    <row r="551667" spans="1:1" x14ac:dyDescent="0.25">
      <c r="A551667" s="92"/>
    </row>
    <row r="551668" spans="1:1" x14ac:dyDescent="0.25">
      <c r="A551668" s="92"/>
    </row>
    <row r="551669" spans="1:1" x14ac:dyDescent="0.25">
      <c r="A551669" s="92"/>
    </row>
    <row r="551670" spans="1:1" x14ac:dyDescent="0.25">
      <c r="A551670" s="92"/>
    </row>
    <row r="551671" spans="1:1" x14ac:dyDescent="0.25">
      <c r="A551671" s="92"/>
    </row>
    <row r="551672" spans="1:1" x14ac:dyDescent="0.25">
      <c r="A551672" s="92"/>
    </row>
    <row r="551673" spans="1:1" x14ac:dyDescent="0.25">
      <c r="A551673" s="92"/>
    </row>
    <row r="551674" spans="1:1" x14ac:dyDescent="0.25">
      <c r="A551674" s="92"/>
    </row>
    <row r="551675" spans="1:1" x14ac:dyDescent="0.25">
      <c r="A551675" s="92"/>
    </row>
    <row r="551676" spans="1:1" x14ac:dyDescent="0.25">
      <c r="A551676" s="92"/>
    </row>
    <row r="551677" spans="1:1" x14ac:dyDescent="0.25">
      <c r="A551677" s="92"/>
    </row>
    <row r="551678" spans="1:1" x14ac:dyDescent="0.25">
      <c r="A551678" s="92"/>
    </row>
    <row r="551679" spans="1:1" x14ac:dyDescent="0.25">
      <c r="A551679" s="92"/>
    </row>
    <row r="551680" spans="1:1" x14ac:dyDescent="0.25">
      <c r="A551680" s="92"/>
    </row>
    <row r="551681" spans="1:1" x14ac:dyDescent="0.25">
      <c r="A551681" s="92"/>
    </row>
    <row r="551682" spans="1:1" x14ac:dyDescent="0.25">
      <c r="A551682" s="92"/>
    </row>
    <row r="551683" spans="1:1" x14ac:dyDescent="0.25">
      <c r="A551683" s="92"/>
    </row>
    <row r="551684" spans="1:1" x14ac:dyDescent="0.25">
      <c r="A551684" s="92"/>
    </row>
    <row r="551685" spans="1:1" x14ac:dyDescent="0.25">
      <c r="A551685" s="92"/>
    </row>
    <row r="551686" spans="1:1" x14ac:dyDescent="0.25">
      <c r="A551686" s="92"/>
    </row>
    <row r="551687" spans="1:1" x14ac:dyDescent="0.25">
      <c r="A551687" s="92"/>
    </row>
    <row r="551688" spans="1:1" x14ac:dyDescent="0.25">
      <c r="A551688" s="92"/>
    </row>
    <row r="551689" spans="1:1" x14ac:dyDescent="0.25">
      <c r="A551689" s="92"/>
    </row>
    <row r="551690" spans="1:1" x14ac:dyDescent="0.25">
      <c r="A551690" s="92"/>
    </row>
    <row r="551691" spans="1:1" x14ac:dyDescent="0.25">
      <c r="A551691" s="92"/>
    </row>
    <row r="551692" spans="1:1" x14ac:dyDescent="0.25">
      <c r="A551692" s="92"/>
    </row>
    <row r="551693" spans="1:1" x14ac:dyDescent="0.25">
      <c r="A551693" s="92"/>
    </row>
    <row r="551694" spans="1:1" x14ac:dyDescent="0.25">
      <c r="A551694" s="92"/>
    </row>
    <row r="551695" spans="1:1" x14ac:dyDescent="0.25">
      <c r="A551695" s="92"/>
    </row>
    <row r="551696" spans="1:1" x14ac:dyDescent="0.25">
      <c r="A551696" s="92"/>
    </row>
    <row r="551697" spans="1:1" x14ac:dyDescent="0.25">
      <c r="A551697" s="92"/>
    </row>
    <row r="551698" spans="1:1" x14ac:dyDescent="0.25">
      <c r="A551698" s="92"/>
    </row>
    <row r="551699" spans="1:1" x14ac:dyDescent="0.25">
      <c r="A551699" s="92"/>
    </row>
    <row r="551700" spans="1:1" x14ac:dyDescent="0.25">
      <c r="A551700" s="92"/>
    </row>
    <row r="551701" spans="1:1" x14ac:dyDescent="0.25">
      <c r="A551701" s="92"/>
    </row>
    <row r="551702" spans="1:1" x14ac:dyDescent="0.25">
      <c r="A551702" s="92"/>
    </row>
    <row r="551703" spans="1:1" x14ac:dyDescent="0.25">
      <c r="A551703" s="92"/>
    </row>
    <row r="551704" spans="1:1" x14ac:dyDescent="0.25">
      <c r="A551704" s="92"/>
    </row>
    <row r="551705" spans="1:1" x14ac:dyDescent="0.25">
      <c r="A551705" s="92"/>
    </row>
    <row r="551706" spans="1:1" x14ac:dyDescent="0.25">
      <c r="A551706" s="92"/>
    </row>
    <row r="551707" spans="1:1" x14ac:dyDescent="0.25">
      <c r="A551707" s="92"/>
    </row>
    <row r="551708" spans="1:1" x14ac:dyDescent="0.25">
      <c r="A551708" s="92"/>
    </row>
    <row r="551709" spans="1:1" x14ac:dyDescent="0.25">
      <c r="A551709" s="92"/>
    </row>
    <row r="551710" spans="1:1" x14ac:dyDescent="0.25">
      <c r="A551710" s="92"/>
    </row>
    <row r="551711" spans="1:1" x14ac:dyDescent="0.25">
      <c r="A551711" s="92"/>
    </row>
    <row r="551712" spans="1:1" x14ac:dyDescent="0.25">
      <c r="A551712" s="92"/>
    </row>
    <row r="551713" spans="1:1" x14ac:dyDescent="0.25">
      <c r="A551713" s="92"/>
    </row>
    <row r="551714" spans="1:1" x14ac:dyDescent="0.25">
      <c r="A551714" s="92"/>
    </row>
    <row r="551715" spans="1:1" x14ac:dyDescent="0.25">
      <c r="A551715" s="92"/>
    </row>
    <row r="551716" spans="1:1" x14ac:dyDescent="0.25">
      <c r="A551716" s="92"/>
    </row>
    <row r="551717" spans="1:1" x14ac:dyDescent="0.25">
      <c r="A551717" s="92"/>
    </row>
    <row r="551718" spans="1:1" x14ac:dyDescent="0.25">
      <c r="A551718" s="92"/>
    </row>
    <row r="551719" spans="1:1" x14ac:dyDescent="0.25">
      <c r="A551719" s="92"/>
    </row>
    <row r="551720" spans="1:1" x14ac:dyDescent="0.25">
      <c r="A551720" s="92"/>
    </row>
    <row r="551721" spans="1:1" x14ac:dyDescent="0.25">
      <c r="A551721" s="92"/>
    </row>
    <row r="551722" spans="1:1" x14ac:dyDescent="0.25">
      <c r="A551722" s="92"/>
    </row>
    <row r="551723" spans="1:1" x14ac:dyDescent="0.25">
      <c r="A551723" s="92"/>
    </row>
    <row r="551724" spans="1:1" x14ac:dyDescent="0.25">
      <c r="A551724" s="92"/>
    </row>
    <row r="551725" spans="1:1" x14ac:dyDescent="0.25">
      <c r="A551725" s="92"/>
    </row>
    <row r="551726" spans="1:1" x14ac:dyDescent="0.25">
      <c r="A551726" s="92"/>
    </row>
    <row r="551727" spans="1:1" x14ac:dyDescent="0.25">
      <c r="A551727" s="92"/>
    </row>
    <row r="551728" spans="1:1" x14ac:dyDescent="0.25">
      <c r="A551728" s="92"/>
    </row>
    <row r="551729" spans="1:1" x14ac:dyDescent="0.25">
      <c r="A551729" s="92"/>
    </row>
    <row r="551730" spans="1:1" x14ac:dyDescent="0.25">
      <c r="A551730" s="92"/>
    </row>
    <row r="551731" spans="1:1" x14ac:dyDescent="0.25">
      <c r="A551731" s="92"/>
    </row>
    <row r="551732" spans="1:1" x14ac:dyDescent="0.25">
      <c r="A551732" s="92"/>
    </row>
    <row r="551733" spans="1:1" x14ac:dyDescent="0.25">
      <c r="A551733" s="92"/>
    </row>
    <row r="551734" spans="1:1" x14ac:dyDescent="0.25">
      <c r="A551734" s="92"/>
    </row>
    <row r="551735" spans="1:1" x14ac:dyDescent="0.25">
      <c r="A551735" s="92"/>
    </row>
    <row r="551736" spans="1:1" x14ac:dyDescent="0.25">
      <c r="A551736" s="92"/>
    </row>
    <row r="551737" spans="1:1" x14ac:dyDescent="0.25">
      <c r="A551737" s="92"/>
    </row>
    <row r="551738" spans="1:1" x14ac:dyDescent="0.25">
      <c r="A551738" s="92"/>
    </row>
    <row r="551739" spans="1:1" x14ac:dyDescent="0.25">
      <c r="A551739" s="92"/>
    </row>
    <row r="551740" spans="1:1" x14ac:dyDescent="0.25">
      <c r="A551740" s="92"/>
    </row>
    <row r="551741" spans="1:1" x14ac:dyDescent="0.25">
      <c r="A551741" s="92"/>
    </row>
    <row r="551742" spans="1:1" x14ac:dyDescent="0.25">
      <c r="A551742" s="92"/>
    </row>
    <row r="551743" spans="1:1" x14ac:dyDescent="0.25">
      <c r="A551743" s="92"/>
    </row>
    <row r="551744" spans="1:1" x14ac:dyDescent="0.25">
      <c r="A551744" s="92"/>
    </row>
    <row r="551745" spans="1:1" x14ac:dyDescent="0.25">
      <c r="A551745" s="92"/>
    </row>
    <row r="551746" spans="1:1" x14ac:dyDescent="0.25">
      <c r="A551746" s="92"/>
    </row>
    <row r="551747" spans="1:1" x14ac:dyDescent="0.25">
      <c r="A551747" s="92"/>
    </row>
    <row r="551748" spans="1:1" x14ac:dyDescent="0.25">
      <c r="A551748" s="92"/>
    </row>
    <row r="551749" spans="1:1" x14ac:dyDescent="0.25">
      <c r="A551749" s="92"/>
    </row>
    <row r="551750" spans="1:1" x14ac:dyDescent="0.25">
      <c r="A551750" s="92"/>
    </row>
    <row r="551751" spans="1:1" x14ac:dyDescent="0.25">
      <c r="A551751" s="92"/>
    </row>
    <row r="551752" spans="1:1" x14ac:dyDescent="0.25">
      <c r="A551752" s="92"/>
    </row>
    <row r="551753" spans="1:1" x14ac:dyDescent="0.25">
      <c r="A551753" s="92"/>
    </row>
    <row r="551754" spans="1:1" x14ac:dyDescent="0.25">
      <c r="A551754" s="92"/>
    </row>
    <row r="551755" spans="1:1" x14ac:dyDescent="0.25">
      <c r="A551755" s="92"/>
    </row>
    <row r="551756" spans="1:1" x14ac:dyDescent="0.25">
      <c r="A551756" s="92"/>
    </row>
    <row r="551757" spans="1:1" x14ac:dyDescent="0.25">
      <c r="A551757" s="92"/>
    </row>
    <row r="551758" spans="1:1" x14ac:dyDescent="0.25">
      <c r="A551758" s="92"/>
    </row>
    <row r="551759" spans="1:1" x14ac:dyDescent="0.25">
      <c r="A551759" s="92"/>
    </row>
    <row r="551760" spans="1:1" x14ac:dyDescent="0.25">
      <c r="A551760" s="92"/>
    </row>
    <row r="551761" spans="1:1" x14ac:dyDescent="0.25">
      <c r="A551761" s="92"/>
    </row>
    <row r="551762" spans="1:1" x14ac:dyDescent="0.25">
      <c r="A551762" s="92"/>
    </row>
    <row r="551763" spans="1:1" x14ac:dyDescent="0.25">
      <c r="A551763" s="92"/>
    </row>
    <row r="551764" spans="1:1" x14ac:dyDescent="0.25">
      <c r="A551764" s="92"/>
    </row>
    <row r="551765" spans="1:1" x14ac:dyDescent="0.25">
      <c r="A551765" s="92"/>
    </row>
    <row r="551766" spans="1:1" x14ac:dyDescent="0.25">
      <c r="A551766" s="92"/>
    </row>
    <row r="551767" spans="1:1" x14ac:dyDescent="0.25">
      <c r="A551767" s="92"/>
    </row>
    <row r="551768" spans="1:1" x14ac:dyDescent="0.25">
      <c r="A551768" s="92"/>
    </row>
    <row r="551769" spans="1:1" x14ac:dyDescent="0.25">
      <c r="A551769" s="92"/>
    </row>
    <row r="551770" spans="1:1" x14ac:dyDescent="0.25">
      <c r="A551770" s="92"/>
    </row>
    <row r="551771" spans="1:1" x14ac:dyDescent="0.25">
      <c r="A551771" s="92"/>
    </row>
    <row r="551772" spans="1:1" x14ac:dyDescent="0.25">
      <c r="A551772" s="92"/>
    </row>
    <row r="551773" spans="1:1" x14ac:dyDescent="0.25">
      <c r="A551773" s="92"/>
    </row>
    <row r="551774" spans="1:1" x14ac:dyDescent="0.25">
      <c r="A551774" s="92"/>
    </row>
    <row r="551775" spans="1:1" x14ac:dyDescent="0.25">
      <c r="A551775" s="92"/>
    </row>
    <row r="551776" spans="1:1" x14ac:dyDescent="0.25">
      <c r="A551776" s="92"/>
    </row>
    <row r="551777" spans="1:1" x14ac:dyDescent="0.25">
      <c r="A551777" s="92"/>
    </row>
    <row r="551778" spans="1:1" x14ac:dyDescent="0.25">
      <c r="A551778" s="92"/>
    </row>
    <row r="551779" spans="1:1" x14ac:dyDescent="0.25">
      <c r="A551779" s="92"/>
    </row>
    <row r="551780" spans="1:1" x14ac:dyDescent="0.25">
      <c r="A551780" s="92"/>
    </row>
    <row r="551781" spans="1:1" x14ac:dyDescent="0.25">
      <c r="A551781" s="92"/>
    </row>
    <row r="551782" spans="1:1" x14ac:dyDescent="0.25">
      <c r="A551782" s="92"/>
    </row>
    <row r="551783" spans="1:1" x14ac:dyDescent="0.25">
      <c r="A551783" s="92"/>
    </row>
    <row r="551784" spans="1:1" x14ac:dyDescent="0.25">
      <c r="A551784" s="92"/>
    </row>
    <row r="551785" spans="1:1" x14ac:dyDescent="0.25">
      <c r="A551785" s="92"/>
    </row>
    <row r="551786" spans="1:1" x14ac:dyDescent="0.25">
      <c r="A551786" s="92"/>
    </row>
    <row r="551787" spans="1:1" x14ac:dyDescent="0.25">
      <c r="A551787" s="92"/>
    </row>
    <row r="551788" spans="1:1" x14ac:dyDescent="0.25">
      <c r="A551788" s="92"/>
    </row>
    <row r="551789" spans="1:1" x14ac:dyDescent="0.25">
      <c r="A551789" s="92"/>
    </row>
    <row r="551790" spans="1:1" x14ac:dyDescent="0.25">
      <c r="A551790" s="92"/>
    </row>
    <row r="551791" spans="1:1" x14ac:dyDescent="0.25">
      <c r="A551791" s="92"/>
    </row>
    <row r="551792" spans="1:1" x14ac:dyDescent="0.25">
      <c r="A551792" s="92"/>
    </row>
    <row r="551793" spans="1:1" x14ac:dyDescent="0.25">
      <c r="A551793" s="92"/>
    </row>
    <row r="551794" spans="1:1" x14ac:dyDescent="0.25">
      <c r="A551794" s="92"/>
    </row>
    <row r="551795" spans="1:1" x14ac:dyDescent="0.25">
      <c r="A551795" s="92"/>
    </row>
    <row r="551796" spans="1:1" x14ac:dyDescent="0.25">
      <c r="A551796" s="92"/>
    </row>
    <row r="551797" spans="1:1" x14ac:dyDescent="0.25">
      <c r="A551797" s="92"/>
    </row>
    <row r="551798" spans="1:1" x14ac:dyDescent="0.25">
      <c r="A551798" s="92"/>
    </row>
    <row r="551799" spans="1:1" x14ac:dyDescent="0.25">
      <c r="A551799" s="92"/>
    </row>
    <row r="551800" spans="1:1" x14ac:dyDescent="0.25">
      <c r="A551800" s="92"/>
    </row>
    <row r="551801" spans="1:1" x14ac:dyDescent="0.25">
      <c r="A551801" s="92"/>
    </row>
    <row r="551802" spans="1:1" x14ac:dyDescent="0.25">
      <c r="A551802" s="92"/>
    </row>
    <row r="551803" spans="1:1" x14ac:dyDescent="0.25">
      <c r="A551803" s="92"/>
    </row>
    <row r="551804" spans="1:1" x14ac:dyDescent="0.25">
      <c r="A551804" s="92"/>
    </row>
    <row r="551805" spans="1:1" x14ac:dyDescent="0.25">
      <c r="A551805" s="92"/>
    </row>
    <row r="551806" spans="1:1" x14ac:dyDescent="0.25">
      <c r="A551806" s="92"/>
    </row>
    <row r="551807" spans="1:1" x14ac:dyDescent="0.25">
      <c r="A551807" s="92"/>
    </row>
    <row r="551808" spans="1:1" x14ac:dyDescent="0.25">
      <c r="A551808" s="92"/>
    </row>
    <row r="551809" spans="1:1" x14ac:dyDescent="0.25">
      <c r="A551809" s="92"/>
    </row>
    <row r="551810" spans="1:1" x14ac:dyDescent="0.25">
      <c r="A551810" s="92"/>
    </row>
    <row r="551811" spans="1:1" x14ac:dyDescent="0.25">
      <c r="A551811" s="92"/>
    </row>
    <row r="551812" spans="1:1" x14ac:dyDescent="0.25">
      <c r="A551812" s="92"/>
    </row>
    <row r="551813" spans="1:1" x14ac:dyDescent="0.25">
      <c r="A551813" s="92"/>
    </row>
    <row r="551814" spans="1:1" x14ac:dyDescent="0.25">
      <c r="A551814" s="92"/>
    </row>
    <row r="551815" spans="1:1" x14ac:dyDescent="0.25">
      <c r="A551815" s="92"/>
    </row>
    <row r="551816" spans="1:1" x14ac:dyDescent="0.25">
      <c r="A551816" s="92"/>
    </row>
    <row r="551817" spans="1:1" x14ac:dyDescent="0.25">
      <c r="A551817" s="92"/>
    </row>
    <row r="551818" spans="1:1" x14ac:dyDescent="0.25">
      <c r="A551818" s="92"/>
    </row>
    <row r="551819" spans="1:1" x14ac:dyDescent="0.25">
      <c r="A551819" s="92"/>
    </row>
    <row r="551820" spans="1:1" x14ac:dyDescent="0.25">
      <c r="A551820" s="92"/>
    </row>
    <row r="551821" spans="1:1" x14ac:dyDescent="0.25">
      <c r="A551821" s="92"/>
    </row>
    <row r="551822" spans="1:1" x14ac:dyDescent="0.25">
      <c r="A551822" s="92"/>
    </row>
    <row r="551823" spans="1:1" x14ac:dyDescent="0.25">
      <c r="A551823" s="92"/>
    </row>
    <row r="551824" spans="1:1" x14ac:dyDescent="0.25">
      <c r="A551824" s="92"/>
    </row>
    <row r="551825" spans="1:1" x14ac:dyDescent="0.25">
      <c r="A551825" s="92"/>
    </row>
    <row r="551826" spans="1:1" x14ac:dyDescent="0.25">
      <c r="A551826" s="92"/>
    </row>
    <row r="551827" spans="1:1" x14ac:dyDescent="0.25">
      <c r="A551827" s="92"/>
    </row>
    <row r="551828" spans="1:1" x14ac:dyDescent="0.25">
      <c r="A551828" s="92"/>
    </row>
    <row r="551829" spans="1:1" x14ac:dyDescent="0.25">
      <c r="A551829" s="92"/>
    </row>
    <row r="551830" spans="1:1" x14ac:dyDescent="0.25">
      <c r="A551830" s="92"/>
    </row>
    <row r="551831" spans="1:1" x14ac:dyDescent="0.25">
      <c r="A551831" s="92"/>
    </row>
    <row r="551832" spans="1:1" x14ac:dyDescent="0.25">
      <c r="A551832" s="92"/>
    </row>
    <row r="551833" spans="1:1" x14ac:dyDescent="0.25">
      <c r="A551833" s="92"/>
    </row>
    <row r="551834" spans="1:1" x14ac:dyDescent="0.25">
      <c r="A551834" s="92"/>
    </row>
    <row r="551835" spans="1:1" x14ac:dyDescent="0.25">
      <c r="A551835" s="92"/>
    </row>
    <row r="551836" spans="1:1" x14ac:dyDescent="0.25">
      <c r="A551836" s="92"/>
    </row>
    <row r="551837" spans="1:1" x14ac:dyDescent="0.25">
      <c r="A551837" s="92"/>
    </row>
    <row r="551838" spans="1:1" x14ac:dyDescent="0.25">
      <c r="A551838" s="92"/>
    </row>
    <row r="551839" spans="1:1" x14ac:dyDescent="0.25">
      <c r="A551839" s="92"/>
    </row>
    <row r="551840" spans="1:1" x14ac:dyDescent="0.25">
      <c r="A551840" s="92"/>
    </row>
    <row r="551841" spans="1:1" x14ac:dyDescent="0.25">
      <c r="A551841" s="92"/>
    </row>
    <row r="551842" spans="1:1" x14ac:dyDescent="0.25">
      <c r="A551842" s="92"/>
    </row>
    <row r="551843" spans="1:1" x14ac:dyDescent="0.25">
      <c r="A551843" s="92"/>
    </row>
    <row r="551844" spans="1:1" x14ac:dyDescent="0.25">
      <c r="A551844" s="92"/>
    </row>
    <row r="551845" spans="1:1" x14ac:dyDescent="0.25">
      <c r="A551845" s="92"/>
    </row>
    <row r="551846" spans="1:1" x14ac:dyDescent="0.25">
      <c r="A551846" s="92"/>
    </row>
    <row r="551847" spans="1:1" x14ac:dyDescent="0.25">
      <c r="A551847" s="92"/>
    </row>
    <row r="551848" spans="1:1" x14ac:dyDescent="0.25">
      <c r="A551848" s="92"/>
    </row>
    <row r="551849" spans="1:1" x14ac:dyDescent="0.25">
      <c r="A551849" s="92"/>
    </row>
    <row r="551850" spans="1:1" x14ac:dyDescent="0.25">
      <c r="A551850" s="92"/>
    </row>
    <row r="551851" spans="1:1" x14ac:dyDescent="0.25">
      <c r="A551851" s="92"/>
    </row>
    <row r="551852" spans="1:1" x14ac:dyDescent="0.25">
      <c r="A551852" s="92"/>
    </row>
    <row r="551853" spans="1:1" x14ac:dyDescent="0.25">
      <c r="A551853" s="92"/>
    </row>
    <row r="551854" spans="1:1" x14ac:dyDescent="0.25">
      <c r="A551854" s="92"/>
    </row>
    <row r="551855" spans="1:1" x14ac:dyDescent="0.25">
      <c r="A551855" s="92"/>
    </row>
    <row r="551856" spans="1:1" x14ac:dyDescent="0.25">
      <c r="A551856" s="92"/>
    </row>
    <row r="551857" spans="1:1" x14ac:dyDescent="0.25">
      <c r="A551857" s="92"/>
    </row>
    <row r="551858" spans="1:1" x14ac:dyDescent="0.25">
      <c r="A551858" s="92"/>
    </row>
    <row r="551859" spans="1:1" x14ac:dyDescent="0.25">
      <c r="A551859" s="92"/>
    </row>
    <row r="551860" spans="1:1" x14ac:dyDescent="0.25">
      <c r="A551860" s="92"/>
    </row>
    <row r="551861" spans="1:1" x14ac:dyDescent="0.25">
      <c r="A551861" s="92"/>
    </row>
    <row r="551862" spans="1:1" x14ac:dyDescent="0.25">
      <c r="A551862" s="92"/>
    </row>
    <row r="551863" spans="1:1" x14ac:dyDescent="0.25">
      <c r="A551863" s="92"/>
    </row>
    <row r="551864" spans="1:1" x14ac:dyDescent="0.25">
      <c r="A551864" s="92"/>
    </row>
    <row r="551865" spans="1:1" x14ac:dyDescent="0.25">
      <c r="A551865" s="92"/>
    </row>
    <row r="551866" spans="1:1" x14ac:dyDescent="0.25">
      <c r="A551866" s="92"/>
    </row>
    <row r="551867" spans="1:1" x14ac:dyDescent="0.25">
      <c r="A551867" s="92"/>
    </row>
    <row r="551868" spans="1:1" x14ac:dyDescent="0.25">
      <c r="A551868" s="92"/>
    </row>
    <row r="551869" spans="1:1" x14ac:dyDescent="0.25">
      <c r="A551869" s="92"/>
    </row>
    <row r="551870" spans="1:1" x14ac:dyDescent="0.25">
      <c r="A551870" s="92"/>
    </row>
    <row r="551871" spans="1:1" x14ac:dyDescent="0.25">
      <c r="A551871" s="92"/>
    </row>
    <row r="551872" spans="1:1" x14ac:dyDescent="0.25">
      <c r="A551872" s="92"/>
    </row>
    <row r="551873" spans="1:1" x14ac:dyDescent="0.25">
      <c r="A551873" s="92"/>
    </row>
    <row r="551874" spans="1:1" x14ac:dyDescent="0.25">
      <c r="A551874" s="92"/>
    </row>
    <row r="551875" spans="1:1" x14ac:dyDescent="0.25">
      <c r="A551875" s="92"/>
    </row>
    <row r="551876" spans="1:1" x14ac:dyDescent="0.25">
      <c r="A551876" s="92"/>
    </row>
    <row r="551877" spans="1:1" x14ac:dyDescent="0.25">
      <c r="A551877" s="92"/>
    </row>
    <row r="551878" spans="1:1" x14ac:dyDescent="0.25">
      <c r="A551878" s="92"/>
    </row>
    <row r="551879" spans="1:1" x14ac:dyDescent="0.25">
      <c r="A551879" s="92"/>
    </row>
    <row r="551880" spans="1:1" x14ac:dyDescent="0.25">
      <c r="A551880" s="92"/>
    </row>
    <row r="551881" spans="1:1" x14ac:dyDescent="0.25">
      <c r="A551881" s="92"/>
    </row>
    <row r="551882" spans="1:1" x14ac:dyDescent="0.25">
      <c r="A551882" s="92"/>
    </row>
    <row r="551883" spans="1:1" x14ac:dyDescent="0.25">
      <c r="A551883" s="92"/>
    </row>
    <row r="551884" spans="1:1" x14ac:dyDescent="0.25">
      <c r="A551884" s="92"/>
    </row>
    <row r="551885" spans="1:1" x14ac:dyDescent="0.25">
      <c r="A551885" s="92"/>
    </row>
    <row r="551886" spans="1:1" x14ac:dyDescent="0.25">
      <c r="A551886" s="92"/>
    </row>
    <row r="551887" spans="1:1" x14ac:dyDescent="0.25">
      <c r="A551887" s="92"/>
    </row>
    <row r="551888" spans="1:1" x14ac:dyDescent="0.25">
      <c r="A551888" s="92"/>
    </row>
    <row r="551889" spans="1:1" x14ac:dyDescent="0.25">
      <c r="A551889" s="92"/>
    </row>
    <row r="551890" spans="1:1" x14ac:dyDescent="0.25">
      <c r="A551890" s="92"/>
    </row>
    <row r="551891" spans="1:1" x14ac:dyDescent="0.25">
      <c r="A551891" s="92"/>
    </row>
    <row r="551892" spans="1:1" x14ac:dyDescent="0.25">
      <c r="A551892" s="92"/>
    </row>
    <row r="551893" spans="1:1" x14ac:dyDescent="0.25">
      <c r="A551893" s="92"/>
    </row>
    <row r="551894" spans="1:1" x14ac:dyDescent="0.25">
      <c r="A551894" s="92"/>
    </row>
    <row r="551895" spans="1:1" x14ac:dyDescent="0.25">
      <c r="A551895" s="92"/>
    </row>
    <row r="551896" spans="1:1" x14ac:dyDescent="0.25">
      <c r="A551896" s="92"/>
    </row>
    <row r="551897" spans="1:1" x14ac:dyDescent="0.25">
      <c r="A551897" s="92"/>
    </row>
    <row r="551898" spans="1:1" x14ac:dyDescent="0.25">
      <c r="A551898" s="92"/>
    </row>
    <row r="551899" spans="1:1" x14ac:dyDescent="0.25">
      <c r="A551899" s="92"/>
    </row>
    <row r="551900" spans="1:1" x14ac:dyDescent="0.25">
      <c r="A551900" s="92"/>
    </row>
    <row r="551901" spans="1:1" x14ac:dyDescent="0.25">
      <c r="A551901" s="92"/>
    </row>
    <row r="551902" spans="1:1" x14ac:dyDescent="0.25">
      <c r="A551902" s="92"/>
    </row>
    <row r="551903" spans="1:1" x14ac:dyDescent="0.25">
      <c r="A551903" s="92"/>
    </row>
    <row r="551904" spans="1:1" x14ac:dyDescent="0.25">
      <c r="A551904" s="92"/>
    </row>
    <row r="551905" spans="1:1" x14ac:dyDescent="0.25">
      <c r="A551905" s="92"/>
    </row>
    <row r="551906" spans="1:1" x14ac:dyDescent="0.25">
      <c r="A551906" s="92"/>
    </row>
    <row r="551907" spans="1:1" x14ac:dyDescent="0.25">
      <c r="A551907" s="92"/>
    </row>
    <row r="551908" spans="1:1" x14ac:dyDescent="0.25">
      <c r="A551908" s="92"/>
    </row>
    <row r="551909" spans="1:1" x14ac:dyDescent="0.25">
      <c r="A551909" s="92"/>
    </row>
    <row r="551910" spans="1:1" x14ac:dyDescent="0.25">
      <c r="A551910" s="92"/>
    </row>
    <row r="551911" spans="1:1" x14ac:dyDescent="0.25">
      <c r="A551911" s="92"/>
    </row>
    <row r="551912" spans="1:1" x14ac:dyDescent="0.25">
      <c r="A551912" s="92"/>
    </row>
    <row r="551913" spans="1:1" x14ac:dyDescent="0.25">
      <c r="A551913" s="92"/>
    </row>
    <row r="551914" spans="1:1" x14ac:dyDescent="0.25">
      <c r="A551914" s="92"/>
    </row>
    <row r="551915" spans="1:1" x14ac:dyDescent="0.25">
      <c r="A551915" s="92"/>
    </row>
    <row r="551916" spans="1:1" x14ac:dyDescent="0.25">
      <c r="A551916" s="92"/>
    </row>
    <row r="551917" spans="1:1" x14ac:dyDescent="0.25">
      <c r="A551917" s="92"/>
    </row>
    <row r="551918" spans="1:1" x14ac:dyDescent="0.25">
      <c r="A551918" s="92"/>
    </row>
    <row r="551919" spans="1:1" x14ac:dyDescent="0.25">
      <c r="A551919" s="92"/>
    </row>
    <row r="551920" spans="1:1" x14ac:dyDescent="0.25">
      <c r="A551920" s="92"/>
    </row>
    <row r="551921" spans="1:1" x14ac:dyDescent="0.25">
      <c r="A551921" s="92"/>
    </row>
    <row r="551922" spans="1:1" x14ac:dyDescent="0.25">
      <c r="A551922" s="92"/>
    </row>
    <row r="551923" spans="1:1" x14ac:dyDescent="0.25">
      <c r="A551923" s="92"/>
    </row>
    <row r="551924" spans="1:1" x14ac:dyDescent="0.25">
      <c r="A551924" s="92"/>
    </row>
    <row r="551925" spans="1:1" x14ac:dyDescent="0.25">
      <c r="A551925" s="92"/>
    </row>
    <row r="551926" spans="1:1" x14ac:dyDescent="0.25">
      <c r="A551926" s="92"/>
    </row>
    <row r="551927" spans="1:1" x14ac:dyDescent="0.25">
      <c r="A551927" s="92"/>
    </row>
    <row r="551928" spans="1:1" x14ac:dyDescent="0.25">
      <c r="A551928" s="92"/>
    </row>
    <row r="551929" spans="1:1" x14ac:dyDescent="0.25">
      <c r="A551929" s="92"/>
    </row>
    <row r="551930" spans="1:1" x14ac:dyDescent="0.25">
      <c r="A551930" s="92"/>
    </row>
    <row r="551931" spans="1:1" x14ac:dyDescent="0.25">
      <c r="A551931" s="92"/>
    </row>
    <row r="551932" spans="1:1" x14ac:dyDescent="0.25">
      <c r="A551932" s="92"/>
    </row>
    <row r="551933" spans="1:1" x14ac:dyDescent="0.25">
      <c r="A551933" s="92"/>
    </row>
    <row r="551934" spans="1:1" x14ac:dyDescent="0.25">
      <c r="A551934" s="92"/>
    </row>
    <row r="551935" spans="1:1" x14ac:dyDescent="0.25">
      <c r="A551935" s="92"/>
    </row>
    <row r="551936" spans="1:1" x14ac:dyDescent="0.25">
      <c r="A551936" s="92"/>
    </row>
    <row r="551937" spans="1:1" x14ac:dyDescent="0.25">
      <c r="A551937" s="92"/>
    </row>
    <row r="551938" spans="1:1" x14ac:dyDescent="0.25">
      <c r="A551938" s="92"/>
    </row>
    <row r="551939" spans="1:1" x14ac:dyDescent="0.25">
      <c r="A551939" s="92"/>
    </row>
    <row r="551940" spans="1:1" x14ac:dyDescent="0.25">
      <c r="A551940" s="92"/>
    </row>
    <row r="551941" spans="1:1" x14ac:dyDescent="0.25">
      <c r="A551941" s="92"/>
    </row>
    <row r="551942" spans="1:1" x14ac:dyDescent="0.25">
      <c r="A551942" s="92"/>
    </row>
    <row r="551943" spans="1:1" x14ac:dyDescent="0.25">
      <c r="A551943" s="92"/>
    </row>
    <row r="551944" spans="1:1" x14ac:dyDescent="0.25">
      <c r="A551944" s="92"/>
    </row>
    <row r="551945" spans="1:1" x14ac:dyDescent="0.25">
      <c r="A551945" s="92"/>
    </row>
    <row r="551946" spans="1:1" x14ac:dyDescent="0.25">
      <c r="A551946" s="92"/>
    </row>
    <row r="551947" spans="1:1" x14ac:dyDescent="0.25">
      <c r="A551947" s="92"/>
    </row>
    <row r="551948" spans="1:1" x14ac:dyDescent="0.25">
      <c r="A551948" s="92"/>
    </row>
    <row r="551949" spans="1:1" x14ac:dyDescent="0.25">
      <c r="A551949" s="92"/>
    </row>
    <row r="551950" spans="1:1" x14ac:dyDescent="0.25">
      <c r="A551950" s="92"/>
    </row>
    <row r="551951" spans="1:1" x14ac:dyDescent="0.25">
      <c r="A551951" s="92"/>
    </row>
    <row r="551952" spans="1:1" x14ac:dyDescent="0.25">
      <c r="A551952" s="92"/>
    </row>
    <row r="551953" spans="1:1" x14ac:dyDescent="0.25">
      <c r="A551953" s="92"/>
    </row>
    <row r="551954" spans="1:1" x14ac:dyDescent="0.25">
      <c r="A551954" s="92"/>
    </row>
    <row r="551955" spans="1:1" x14ac:dyDescent="0.25">
      <c r="A551955" s="92"/>
    </row>
    <row r="551956" spans="1:1" x14ac:dyDescent="0.25">
      <c r="A551956" s="92"/>
    </row>
    <row r="551957" spans="1:1" x14ac:dyDescent="0.25">
      <c r="A551957" s="92"/>
    </row>
    <row r="551958" spans="1:1" x14ac:dyDescent="0.25">
      <c r="A551958" s="92"/>
    </row>
    <row r="551959" spans="1:1" x14ac:dyDescent="0.25">
      <c r="A551959" s="92"/>
    </row>
    <row r="551960" spans="1:1" x14ac:dyDescent="0.25">
      <c r="A551960" s="92"/>
    </row>
    <row r="551961" spans="1:1" x14ac:dyDescent="0.25">
      <c r="A551961" s="92"/>
    </row>
    <row r="551962" spans="1:1" x14ac:dyDescent="0.25">
      <c r="A551962" s="92"/>
    </row>
    <row r="551963" spans="1:1" x14ac:dyDescent="0.25">
      <c r="A551963" s="92"/>
    </row>
    <row r="551964" spans="1:1" x14ac:dyDescent="0.25">
      <c r="A551964" s="92"/>
    </row>
    <row r="551965" spans="1:1" x14ac:dyDescent="0.25">
      <c r="A551965" s="92"/>
    </row>
    <row r="551966" spans="1:1" x14ac:dyDescent="0.25">
      <c r="A551966" s="92"/>
    </row>
    <row r="551967" spans="1:1" x14ac:dyDescent="0.25">
      <c r="A551967" s="92"/>
    </row>
    <row r="551968" spans="1:1" x14ac:dyDescent="0.25">
      <c r="A551968" s="92"/>
    </row>
    <row r="551969" spans="1:1" x14ac:dyDescent="0.25">
      <c r="A551969" s="92"/>
    </row>
    <row r="551970" spans="1:1" x14ac:dyDescent="0.25">
      <c r="A551970" s="92"/>
    </row>
    <row r="551971" spans="1:1" x14ac:dyDescent="0.25">
      <c r="A551971" s="92"/>
    </row>
    <row r="551972" spans="1:1" x14ac:dyDescent="0.25">
      <c r="A551972" s="92"/>
    </row>
    <row r="551973" spans="1:1" x14ac:dyDescent="0.25">
      <c r="A551973" s="92"/>
    </row>
    <row r="551974" spans="1:1" x14ac:dyDescent="0.25">
      <c r="A551974" s="92"/>
    </row>
    <row r="551975" spans="1:1" x14ac:dyDescent="0.25">
      <c r="A551975" s="92"/>
    </row>
    <row r="551976" spans="1:1" x14ac:dyDescent="0.25">
      <c r="A551976" s="92"/>
    </row>
    <row r="551977" spans="1:1" x14ac:dyDescent="0.25">
      <c r="A551977" s="92"/>
    </row>
    <row r="551978" spans="1:1" x14ac:dyDescent="0.25">
      <c r="A551978" s="92"/>
    </row>
    <row r="551979" spans="1:1" x14ac:dyDescent="0.25">
      <c r="A551979" s="92"/>
    </row>
    <row r="551980" spans="1:1" x14ac:dyDescent="0.25">
      <c r="A551980" s="92"/>
    </row>
    <row r="551981" spans="1:1" x14ac:dyDescent="0.25">
      <c r="A551981" s="92"/>
    </row>
    <row r="551982" spans="1:1" x14ac:dyDescent="0.25">
      <c r="A551982" s="92"/>
    </row>
    <row r="551983" spans="1:1" x14ac:dyDescent="0.25">
      <c r="A551983" s="92"/>
    </row>
    <row r="551984" spans="1:1" x14ac:dyDescent="0.25">
      <c r="A551984" s="92"/>
    </row>
    <row r="551985" spans="1:1" x14ac:dyDescent="0.25">
      <c r="A551985" s="92"/>
    </row>
    <row r="551986" spans="1:1" x14ac:dyDescent="0.25">
      <c r="A551986" s="92"/>
    </row>
    <row r="551987" spans="1:1" x14ac:dyDescent="0.25">
      <c r="A551987" s="92"/>
    </row>
    <row r="551988" spans="1:1" x14ac:dyDescent="0.25">
      <c r="A551988" s="92"/>
    </row>
    <row r="551989" spans="1:1" x14ac:dyDescent="0.25">
      <c r="A551989" s="92"/>
    </row>
    <row r="551990" spans="1:1" x14ac:dyDescent="0.25">
      <c r="A551990" s="92"/>
    </row>
    <row r="551991" spans="1:1" x14ac:dyDescent="0.25">
      <c r="A551991" s="92"/>
    </row>
    <row r="551992" spans="1:1" x14ac:dyDescent="0.25">
      <c r="A551992" s="92"/>
    </row>
    <row r="551993" spans="1:1" x14ac:dyDescent="0.25">
      <c r="A551993" s="92"/>
    </row>
    <row r="551994" spans="1:1" x14ac:dyDescent="0.25">
      <c r="A551994" s="92"/>
    </row>
    <row r="551995" spans="1:1" x14ac:dyDescent="0.25">
      <c r="A551995" s="92"/>
    </row>
    <row r="551996" spans="1:1" x14ac:dyDescent="0.25">
      <c r="A551996" s="92"/>
    </row>
    <row r="551997" spans="1:1" x14ac:dyDescent="0.25">
      <c r="A551997" s="92"/>
    </row>
    <row r="551998" spans="1:1" x14ac:dyDescent="0.25">
      <c r="A551998" s="92"/>
    </row>
    <row r="551999" spans="1:1" x14ac:dyDescent="0.25">
      <c r="A551999" s="92"/>
    </row>
    <row r="552000" spans="1:1" x14ac:dyDescent="0.25">
      <c r="A552000" s="92"/>
    </row>
    <row r="552001" spans="1:1" x14ac:dyDescent="0.25">
      <c r="A552001" s="92"/>
    </row>
    <row r="552002" spans="1:1" x14ac:dyDescent="0.25">
      <c r="A552002" s="92"/>
    </row>
    <row r="552003" spans="1:1" x14ac:dyDescent="0.25">
      <c r="A552003" s="92"/>
    </row>
    <row r="552004" spans="1:1" x14ac:dyDescent="0.25">
      <c r="A552004" s="92"/>
    </row>
    <row r="552005" spans="1:1" x14ac:dyDescent="0.25">
      <c r="A552005" s="92"/>
    </row>
    <row r="552006" spans="1:1" x14ac:dyDescent="0.25">
      <c r="A552006" s="92"/>
    </row>
    <row r="552007" spans="1:1" x14ac:dyDescent="0.25">
      <c r="A552007" s="92"/>
    </row>
    <row r="552008" spans="1:1" x14ac:dyDescent="0.25">
      <c r="A552008" s="92"/>
    </row>
    <row r="552009" spans="1:1" x14ac:dyDescent="0.25">
      <c r="A552009" s="92"/>
    </row>
    <row r="552010" spans="1:1" x14ac:dyDescent="0.25">
      <c r="A552010" s="92"/>
    </row>
    <row r="552011" spans="1:1" x14ac:dyDescent="0.25">
      <c r="A552011" s="92"/>
    </row>
    <row r="552012" spans="1:1" x14ac:dyDescent="0.25">
      <c r="A552012" s="92"/>
    </row>
    <row r="552013" spans="1:1" x14ac:dyDescent="0.25">
      <c r="A552013" s="92"/>
    </row>
    <row r="552014" spans="1:1" x14ac:dyDescent="0.25">
      <c r="A552014" s="92"/>
    </row>
    <row r="552015" spans="1:1" x14ac:dyDescent="0.25">
      <c r="A552015" s="92"/>
    </row>
    <row r="552016" spans="1:1" x14ac:dyDescent="0.25">
      <c r="A552016" s="92"/>
    </row>
    <row r="552017" spans="1:1" x14ac:dyDescent="0.25">
      <c r="A552017" s="92"/>
    </row>
    <row r="552018" spans="1:1" x14ac:dyDescent="0.25">
      <c r="A552018" s="92"/>
    </row>
    <row r="552019" spans="1:1" x14ac:dyDescent="0.25">
      <c r="A552019" s="92"/>
    </row>
    <row r="552020" spans="1:1" x14ac:dyDescent="0.25">
      <c r="A552020" s="92"/>
    </row>
    <row r="552021" spans="1:1" x14ac:dyDescent="0.25">
      <c r="A552021" s="92"/>
    </row>
    <row r="552022" spans="1:1" x14ac:dyDescent="0.25">
      <c r="A552022" s="92"/>
    </row>
    <row r="552023" spans="1:1" x14ac:dyDescent="0.25">
      <c r="A552023" s="92"/>
    </row>
    <row r="552024" spans="1:1" x14ac:dyDescent="0.25">
      <c r="A552024" s="92"/>
    </row>
    <row r="552025" spans="1:1" x14ac:dyDescent="0.25">
      <c r="A552025" s="92"/>
    </row>
    <row r="552026" spans="1:1" x14ac:dyDescent="0.25">
      <c r="A552026" s="92"/>
    </row>
    <row r="552027" spans="1:1" x14ac:dyDescent="0.25">
      <c r="A552027" s="92"/>
    </row>
    <row r="552028" spans="1:1" x14ac:dyDescent="0.25">
      <c r="A552028" s="92"/>
    </row>
    <row r="552029" spans="1:1" x14ac:dyDescent="0.25">
      <c r="A552029" s="92"/>
    </row>
    <row r="552030" spans="1:1" x14ac:dyDescent="0.25">
      <c r="A552030" s="92"/>
    </row>
    <row r="552031" spans="1:1" x14ac:dyDescent="0.25">
      <c r="A552031" s="92"/>
    </row>
    <row r="552032" spans="1:1" x14ac:dyDescent="0.25">
      <c r="A552032" s="92"/>
    </row>
    <row r="552033" spans="1:1" x14ac:dyDescent="0.25">
      <c r="A552033" s="92"/>
    </row>
    <row r="552034" spans="1:1" x14ac:dyDescent="0.25">
      <c r="A552034" s="92"/>
    </row>
    <row r="552035" spans="1:1" x14ac:dyDescent="0.25">
      <c r="A552035" s="92"/>
    </row>
    <row r="552036" spans="1:1" x14ac:dyDescent="0.25">
      <c r="A552036" s="92"/>
    </row>
    <row r="552037" spans="1:1" x14ac:dyDescent="0.25">
      <c r="A552037" s="92"/>
    </row>
    <row r="552038" spans="1:1" x14ac:dyDescent="0.25">
      <c r="A552038" s="92"/>
    </row>
    <row r="552039" spans="1:1" x14ac:dyDescent="0.25">
      <c r="A552039" s="92"/>
    </row>
    <row r="552040" spans="1:1" x14ac:dyDescent="0.25">
      <c r="A552040" s="92"/>
    </row>
    <row r="552041" spans="1:1" x14ac:dyDescent="0.25">
      <c r="A552041" s="92"/>
    </row>
    <row r="552042" spans="1:1" x14ac:dyDescent="0.25">
      <c r="A552042" s="92"/>
    </row>
    <row r="552043" spans="1:1" x14ac:dyDescent="0.25">
      <c r="A552043" s="92"/>
    </row>
    <row r="552044" spans="1:1" x14ac:dyDescent="0.25">
      <c r="A552044" s="92"/>
    </row>
    <row r="552045" spans="1:1" x14ac:dyDescent="0.25">
      <c r="A552045" s="92"/>
    </row>
    <row r="552046" spans="1:1" x14ac:dyDescent="0.25">
      <c r="A552046" s="92"/>
    </row>
    <row r="552047" spans="1:1" x14ac:dyDescent="0.25">
      <c r="A552047" s="92"/>
    </row>
    <row r="552048" spans="1:1" x14ac:dyDescent="0.25">
      <c r="A552048" s="92"/>
    </row>
    <row r="552049" spans="1:1" x14ac:dyDescent="0.25">
      <c r="A552049" s="92"/>
    </row>
    <row r="552050" spans="1:1" x14ac:dyDescent="0.25">
      <c r="A552050" s="92"/>
    </row>
    <row r="552051" spans="1:1" x14ac:dyDescent="0.25">
      <c r="A552051" s="92"/>
    </row>
    <row r="552052" spans="1:1" x14ac:dyDescent="0.25">
      <c r="A552052" s="92"/>
    </row>
    <row r="552053" spans="1:1" x14ac:dyDescent="0.25">
      <c r="A552053" s="92"/>
    </row>
    <row r="552054" spans="1:1" x14ac:dyDescent="0.25">
      <c r="A552054" s="92"/>
    </row>
    <row r="552055" spans="1:1" x14ac:dyDescent="0.25">
      <c r="A552055" s="92"/>
    </row>
    <row r="552056" spans="1:1" x14ac:dyDescent="0.25">
      <c r="A552056" s="92"/>
    </row>
    <row r="552057" spans="1:1" x14ac:dyDescent="0.25">
      <c r="A552057" s="92"/>
    </row>
    <row r="552058" spans="1:1" x14ac:dyDescent="0.25">
      <c r="A552058" s="92"/>
    </row>
    <row r="552059" spans="1:1" x14ac:dyDescent="0.25">
      <c r="A552059" s="92"/>
    </row>
    <row r="552060" spans="1:1" x14ac:dyDescent="0.25">
      <c r="A552060" s="92"/>
    </row>
    <row r="552061" spans="1:1" x14ac:dyDescent="0.25">
      <c r="A552061" s="92"/>
    </row>
    <row r="552062" spans="1:1" x14ac:dyDescent="0.25">
      <c r="A552062" s="92"/>
    </row>
    <row r="552063" spans="1:1" x14ac:dyDescent="0.25">
      <c r="A552063" s="92"/>
    </row>
    <row r="552064" spans="1:1" x14ac:dyDescent="0.25">
      <c r="A552064" s="92"/>
    </row>
    <row r="552065" spans="1:1" x14ac:dyDescent="0.25">
      <c r="A552065" s="92"/>
    </row>
    <row r="552066" spans="1:1" x14ac:dyDescent="0.25">
      <c r="A552066" s="92"/>
    </row>
    <row r="552067" spans="1:1" x14ac:dyDescent="0.25">
      <c r="A552067" s="92"/>
    </row>
    <row r="552068" spans="1:1" x14ac:dyDescent="0.25">
      <c r="A552068" s="92"/>
    </row>
    <row r="552069" spans="1:1" x14ac:dyDescent="0.25">
      <c r="A552069" s="92"/>
    </row>
    <row r="552070" spans="1:1" x14ac:dyDescent="0.25">
      <c r="A552070" s="92"/>
    </row>
    <row r="552071" spans="1:1" x14ac:dyDescent="0.25">
      <c r="A552071" s="92"/>
    </row>
    <row r="552072" spans="1:1" x14ac:dyDescent="0.25">
      <c r="A552072" s="92"/>
    </row>
    <row r="552073" spans="1:1" x14ac:dyDescent="0.25">
      <c r="A552073" s="92"/>
    </row>
    <row r="552074" spans="1:1" x14ac:dyDescent="0.25">
      <c r="A552074" s="92"/>
    </row>
    <row r="552075" spans="1:1" x14ac:dyDescent="0.25">
      <c r="A552075" s="92"/>
    </row>
    <row r="552076" spans="1:1" x14ac:dyDescent="0.25">
      <c r="A552076" s="92"/>
    </row>
    <row r="552077" spans="1:1" x14ac:dyDescent="0.25">
      <c r="A552077" s="92"/>
    </row>
    <row r="552078" spans="1:1" x14ac:dyDescent="0.25">
      <c r="A552078" s="92"/>
    </row>
    <row r="552079" spans="1:1" x14ac:dyDescent="0.25">
      <c r="A552079" s="92"/>
    </row>
    <row r="552080" spans="1:1" x14ac:dyDescent="0.25">
      <c r="A552080" s="92"/>
    </row>
    <row r="552081" spans="1:1" x14ac:dyDescent="0.25">
      <c r="A552081" s="92"/>
    </row>
    <row r="552082" spans="1:1" x14ac:dyDescent="0.25">
      <c r="A552082" s="92"/>
    </row>
    <row r="552083" spans="1:1" x14ac:dyDescent="0.25">
      <c r="A552083" s="92"/>
    </row>
    <row r="552084" spans="1:1" x14ac:dyDescent="0.25">
      <c r="A552084" s="92"/>
    </row>
    <row r="552085" spans="1:1" x14ac:dyDescent="0.25">
      <c r="A552085" s="92"/>
    </row>
    <row r="552086" spans="1:1" x14ac:dyDescent="0.25">
      <c r="A552086" s="92"/>
    </row>
    <row r="552087" spans="1:1" x14ac:dyDescent="0.25">
      <c r="A552087" s="92"/>
    </row>
    <row r="552088" spans="1:1" x14ac:dyDescent="0.25">
      <c r="A552088" s="92"/>
    </row>
    <row r="552089" spans="1:1" x14ac:dyDescent="0.25">
      <c r="A552089" s="92"/>
    </row>
    <row r="552090" spans="1:1" x14ac:dyDescent="0.25">
      <c r="A552090" s="92"/>
    </row>
    <row r="552091" spans="1:1" x14ac:dyDescent="0.25">
      <c r="A552091" s="92"/>
    </row>
    <row r="552092" spans="1:1" x14ac:dyDescent="0.25">
      <c r="A552092" s="92"/>
    </row>
    <row r="552093" spans="1:1" x14ac:dyDescent="0.25">
      <c r="A552093" s="92"/>
    </row>
    <row r="552094" spans="1:1" x14ac:dyDescent="0.25">
      <c r="A552094" s="92"/>
    </row>
    <row r="552095" spans="1:1" x14ac:dyDescent="0.25">
      <c r="A552095" s="92"/>
    </row>
    <row r="552096" spans="1:1" x14ac:dyDescent="0.25">
      <c r="A552096" s="92"/>
    </row>
    <row r="552097" spans="1:1" x14ac:dyDescent="0.25">
      <c r="A552097" s="92"/>
    </row>
    <row r="552098" spans="1:1" x14ac:dyDescent="0.25">
      <c r="A552098" s="92"/>
    </row>
    <row r="552099" spans="1:1" x14ac:dyDescent="0.25">
      <c r="A552099" s="92"/>
    </row>
    <row r="552100" spans="1:1" x14ac:dyDescent="0.25">
      <c r="A552100" s="92"/>
    </row>
    <row r="552101" spans="1:1" x14ac:dyDescent="0.25">
      <c r="A552101" s="92"/>
    </row>
    <row r="552102" spans="1:1" x14ac:dyDescent="0.25">
      <c r="A552102" s="92"/>
    </row>
    <row r="552103" spans="1:1" x14ac:dyDescent="0.25">
      <c r="A552103" s="92"/>
    </row>
    <row r="552104" spans="1:1" x14ac:dyDescent="0.25">
      <c r="A552104" s="92"/>
    </row>
    <row r="552105" spans="1:1" x14ac:dyDescent="0.25">
      <c r="A552105" s="92"/>
    </row>
    <row r="552106" spans="1:1" x14ac:dyDescent="0.25">
      <c r="A552106" s="92"/>
    </row>
    <row r="552107" spans="1:1" x14ac:dyDescent="0.25">
      <c r="A552107" s="92"/>
    </row>
    <row r="552108" spans="1:1" x14ac:dyDescent="0.25">
      <c r="A552108" s="92"/>
    </row>
    <row r="552109" spans="1:1" x14ac:dyDescent="0.25">
      <c r="A552109" s="92"/>
    </row>
    <row r="552110" spans="1:1" x14ac:dyDescent="0.25">
      <c r="A552110" s="92"/>
    </row>
    <row r="552111" spans="1:1" x14ac:dyDescent="0.25">
      <c r="A552111" s="92"/>
    </row>
    <row r="552112" spans="1:1" x14ac:dyDescent="0.25">
      <c r="A552112" s="92"/>
    </row>
    <row r="552113" spans="1:1" x14ac:dyDescent="0.25">
      <c r="A552113" s="92"/>
    </row>
    <row r="552114" spans="1:1" x14ac:dyDescent="0.25">
      <c r="A552114" s="92"/>
    </row>
    <row r="552115" spans="1:1" x14ac:dyDescent="0.25">
      <c r="A552115" s="92"/>
    </row>
    <row r="552116" spans="1:1" x14ac:dyDescent="0.25">
      <c r="A552116" s="92"/>
    </row>
    <row r="552117" spans="1:1" x14ac:dyDescent="0.25">
      <c r="A552117" s="92"/>
    </row>
    <row r="552118" spans="1:1" x14ac:dyDescent="0.25">
      <c r="A552118" s="92"/>
    </row>
    <row r="552119" spans="1:1" x14ac:dyDescent="0.25">
      <c r="A552119" s="92"/>
    </row>
    <row r="552120" spans="1:1" x14ac:dyDescent="0.25">
      <c r="A552120" s="92"/>
    </row>
    <row r="552121" spans="1:1" x14ac:dyDescent="0.25">
      <c r="A552121" s="92"/>
    </row>
    <row r="552122" spans="1:1" x14ac:dyDescent="0.25">
      <c r="A552122" s="92"/>
    </row>
    <row r="552123" spans="1:1" x14ac:dyDescent="0.25">
      <c r="A552123" s="92"/>
    </row>
    <row r="552124" spans="1:1" x14ac:dyDescent="0.25">
      <c r="A552124" s="92"/>
    </row>
    <row r="552125" spans="1:1" x14ac:dyDescent="0.25">
      <c r="A552125" s="92"/>
    </row>
    <row r="552126" spans="1:1" x14ac:dyDescent="0.25">
      <c r="A552126" s="92"/>
    </row>
    <row r="552127" spans="1:1" x14ac:dyDescent="0.25">
      <c r="A552127" s="92"/>
    </row>
    <row r="552128" spans="1:1" x14ac:dyDescent="0.25">
      <c r="A552128" s="92"/>
    </row>
    <row r="552129" spans="1:1" x14ac:dyDescent="0.25">
      <c r="A552129" s="92"/>
    </row>
    <row r="552130" spans="1:1" x14ac:dyDescent="0.25">
      <c r="A552130" s="92"/>
    </row>
    <row r="552131" spans="1:1" x14ac:dyDescent="0.25">
      <c r="A552131" s="92"/>
    </row>
    <row r="552132" spans="1:1" x14ac:dyDescent="0.25">
      <c r="A552132" s="92"/>
    </row>
    <row r="552133" spans="1:1" x14ac:dyDescent="0.25">
      <c r="A552133" s="92"/>
    </row>
    <row r="552134" spans="1:1" x14ac:dyDescent="0.25">
      <c r="A552134" s="92"/>
    </row>
    <row r="552135" spans="1:1" x14ac:dyDescent="0.25">
      <c r="A552135" s="92"/>
    </row>
    <row r="552136" spans="1:1" x14ac:dyDescent="0.25">
      <c r="A552136" s="92"/>
    </row>
    <row r="552137" spans="1:1" x14ac:dyDescent="0.25">
      <c r="A552137" s="92"/>
    </row>
    <row r="552138" spans="1:1" x14ac:dyDescent="0.25">
      <c r="A552138" s="92"/>
    </row>
    <row r="552139" spans="1:1" x14ac:dyDescent="0.25">
      <c r="A552139" s="92"/>
    </row>
    <row r="552140" spans="1:1" x14ac:dyDescent="0.25">
      <c r="A552140" s="92"/>
    </row>
    <row r="552141" spans="1:1" x14ac:dyDescent="0.25">
      <c r="A552141" s="92"/>
    </row>
    <row r="552142" spans="1:1" x14ac:dyDescent="0.25">
      <c r="A552142" s="92"/>
    </row>
    <row r="552143" spans="1:1" x14ac:dyDescent="0.25">
      <c r="A552143" s="92"/>
    </row>
    <row r="552144" spans="1:1" x14ac:dyDescent="0.25">
      <c r="A552144" s="92"/>
    </row>
    <row r="552145" spans="1:1" x14ac:dyDescent="0.25">
      <c r="A552145" s="92"/>
    </row>
    <row r="552146" spans="1:1" x14ac:dyDescent="0.25">
      <c r="A552146" s="92"/>
    </row>
    <row r="552147" spans="1:1" x14ac:dyDescent="0.25">
      <c r="A552147" s="92"/>
    </row>
    <row r="552148" spans="1:1" x14ac:dyDescent="0.25">
      <c r="A552148" s="92"/>
    </row>
    <row r="552149" spans="1:1" x14ac:dyDescent="0.25">
      <c r="A552149" s="92"/>
    </row>
    <row r="552150" spans="1:1" x14ac:dyDescent="0.25">
      <c r="A552150" s="92"/>
    </row>
    <row r="552151" spans="1:1" x14ac:dyDescent="0.25">
      <c r="A552151" s="92"/>
    </row>
    <row r="552152" spans="1:1" x14ac:dyDescent="0.25">
      <c r="A552152" s="92"/>
    </row>
    <row r="552153" spans="1:1" x14ac:dyDescent="0.25">
      <c r="A552153" s="92"/>
    </row>
    <row r="552154" spans="1:1" x14ac:dyDescent="0.25">
      <c r="A552154" s="92"/>
    </row>
    <row r="552155" spans="1:1" x14ac:dyDescent="0.25">
      <c r="A552155" s="92"/>
    </row>
    <row r="552156" spans="1:1" x14ac:dyDescent="0.25">
      <c r="A552156" s="92"/>
    </row>
    <row r="552157" spans="1:1" x14ac:dyDescent="0.25">
      <c r="A552157" s="92"/>
    </row>
    <row r="552158" spans="1:1" x14ac:dyDescent="0.25">
      <c r="A552158" s="92"/>
    </row>
    <row r="552159" spans="1:1" x14ac:dyDescent="0.25">
      <c r="A552159" s="92"/>
    </row>
    <row r="552160" spans="1:1" x14ac:dyDescent="0.25">
      <c r="A552160" s="92"/>
    </row>
    <row r="552161" spans="1:1" x14ac:dyDescent="0.25">
      <c r="A552161" s="92"/>
    </row>
    <row r="552162" spans="1:1" x14ac:dyDescent="0.25">
      <c r="A552162" s="92"/>
    </row>
    <row r="552163" spans="1:1" x14ac:dyDescent="0.25">
      <c r="A552163" s="92"/>
    </row>
    <row r="552164" spans="1:1" x14ac:dyDescent="0.25">
      <c r="A552164" s="92"/>
    </row>
    <row r="552165" spans="1:1" x14ac:dyDescent="0.25">
      <c r="A552165" s="92"/>
    </row>
    <row r="552166" spans="1:1" x14ac:dyDescent="0.25">
      <c r="A552166" s="92"/>
    </row>
    <row r="552167" spans="1:1" x14ac:dyDescent="0.25">
      <c r="A552167" s="92"/>
    </row>
    <row r="552168" spans="1:1" x14ac:dyDescent="0.25">
      <c r="A552168" s="92"/>
    </row>
    <row r="552169" spans="1:1" x14ac:dyDescent="0.25">
      <c r="A552169" s="92"/>
    </row>
    <row r="552170" spans="1:1" x14ac:dyDescent="0.25">
      <c r="A552170" s="92"/>
    </row>
    <row r="552171" spans="1:1" x14ac:dyDescent="0.25">
      <c r="A552171" s="92"/>
    </row>
    <row r="552172" spans="1:1" x14ac:dyDescent="0.25">
      <c r="A552172" s="92"/>
    </row>
    <row r="552173" spans="1:1" x14ac:dyDescent="0.25">
      <c r="A552173" s="92"/>
    </row>
    <row r="552174" spans="1:1" x14ac:dyDescent="0.25">
      <c r="A552174" s="92"/>
    </row>
    <row r="552175" spans="1:1" x14ac:dyDescent="0.25">
      <c r="A552175" s="92"/>
    </row>
    <row r="552176" spans="1:1" x14ac:dyDescent="0.25">
      <c r="A552176" s="92"/>
    </row>
    <row r="552177" spans="1:1" x14ac:dyDescent="0.25">
      <c r="A552177" s="92"/>
    </row>
    <row r="552178" spans="1:1" x14ac:dyDescent="0.25">
      <c r="A552178" s="92"/>
    </row>
    <row r="552179" spans="1:1" x14ac:dyDescent="0.25">
      <c r="A552179" s="92"/>
    </row>
    <row r="552180" spans="1:1" x14ac:dyDescent="0.25">
      <c r="A552180" s="92"/>
    </row>
    <row r="552181" spans="1:1" x14ac:dyDescent="0.25">
      <c r="A552181" s="92"/>
    </row>
    <row r="552182" spans="1:1" x14ac:dyDescent="0.25">
      <c r="A552182" s="92"/>
    </row>
    <row r="552183" spans="1:1" x14ac:dyDescent="0.25">
      <c r="A552183" s="92"/>
    </row>
    <row r="552184" spans="1:1" x14ac:dyDescent="0.25">
      <c r="A552184" s="92"/>
    </row>
    <row r="552185" spans="1:1" x14ac:dyDescent="0.25">
      <c r="A552185" s="92"/>
    </row>
    <row r="552186" spans="1:1" x14ac:dyDescent="0.25">
      <c r="A552186" s="92"/>
    </row>
    <row r="552187" spans="1:1" x14ac:dyDescent="0.25">
      <c r="A552187" s="92"/>
    </row>
    <row r="552188" spans="1:1" x14ac:dyDescent="0.25">
      <c r="A552188" s="92"/>
    </row>
    <row r="552189" spans="1:1" x14ac:dyDescent="0.25">
      <c r="A552189" s="92"/>
    </row>
    <row r="552190" spans="1:1" x14ac:dyDescent="0.25">
      <c r="A552190" s="92"/>
    </row>
    <row r="552191" spans="1:1" x14ac:dyDescent="0.25">
      <c r="A552191" s="92"/>
    </row>
    <row r="552192" spans="1:1" x14ac:dyDescent="0.25">
      <c r="A552192" s="92"/>
    </row>
    <row r="552193" spans="1:1" x14ac:dyDescent="0.25">
      <c r="A552193" s="92"/>
    </row>
    <row r="552194" spans="1:1" x14ac:dyDescent="0.25">
      <c r="A552194" s="92"/>
    </row>
    <row r="552195" spans="1:1" x14ac:dyDescent="0.25">
      <c r="A552195" s="92"/>
    </row>
    <row r="552196" spans="1:1" x14ac:dyDescent="0.25">
      <c r="A552196" s="92"/>
    </row>
    <row r="552197" spans="1:1" x14ac:dyDescent="0.25">
      <c r="A552197" s="92"/>
    </row>
    <row r="552198" spans="1:1" x14ac:dyDescent="0.25">
      <c r="A552198" s="92"/>
    </row>
    <row r="552199" spans="1:1" x14ac:dyDescent="0.25">
      <c r="A552199" s="92"/>
    </row>
    <row r="552200" spans="1:1" x14ac:dyDescent="0.25">
      <c r="A552200" s="92"/>
    </row>
    <row r="552201" spans="1:1" x14ac:dyDescent="0.25">
      <c r="A552201" s="92"/>
    </row>
    <row r="552202" spans="1:1" x14ac:dyDescent="0.25">
      <c r="A552202" s="92"/>
    </row>
    <row r="552203" spans="1:1" x14ac:dyDescent="0.25">
      <c r="A552203" s="92"/>
    </row>
    <row r="552204" spans="1:1" x14ac:dyDescent="0.25">
      <c r="A552204" s="92"/>
    </row>
    <row r="552205" spans="1:1" x14ac:dyDescent="0.25">
      <c r="A552205" s="92"/>
    </row>
    <row r="552206" spans="1:1" x14ac:dyDescent="0.25">
      <c r="A552206" s="92"/>
    </row>
    <row r="552207" spans="1:1" x14ac:dyDescent="0.25">
      <c r="A552207" s="92"/>
    </row>
    <row r="552208" spans="1:1" x14ac:dyDescent="0.25">
      <c r="A552208" s="92"/>
    </row>
    <row r="552209" spans="1:1" x14ac:dyDescent="0.25">
      <c r="A552209" s="92"/>
    </row>
    <row r="552210" spans="1:1" x14ac:dyDescent="0.25">
      <c r="A552210" s="92"/>
    </row>
    <row r="552211" spans="1:1" x14ac:dyDescent="0.25">
      <c r="A552211" s="92"/>
    </row>
    <row r="552212" spans="1:1" x14ac:dyDescent="0.25">
      <c r="A552212" s="92"/>
    </row>
    <row r="552213" spans="1:1" x14ac:dyDescent="0.25">
      <c r="A552213" s="92"/>
    </row>
    <row r="552214" spans="1:1" x14ac:dyDescent="0.25">
      <c r="A552214" s="92"/>
    </row>
    <row r="552215" spans="1:1" x14ac:dyDescent="0.25">
      <c r="A552215" s="92"/>
    </row>
    <row r="552216" spans="1:1" x14ac:dyDescent="0.25">
      <c r="A552216" s="92"/>
    </row>
    <row r="552217" spans="1:1" x14ac:dyDescent="0.25">
      <c r="A552217" s="92"/>
    </row>
    <row r="552218" spans="1:1" x14ac:dyDescent="0.25">
      <c r="A552218" s="92"/>
    </row>
    <row r="552219" spans="1:1" x14ac:dyDescent="0.25">
      <c r="A552219" s="92"/>
    </row>
    <row r="552220" spans="1:1" x14ac:dyDescent="0.25">
      <c r="A552220" s="92"/>
    </row>
    <row r="552221" spans="1:1" x14ac:dyDescent="0.25">
      <c r="A552221" s="92"/>
    </row>
    <row r="552222" spans="1:1" x14ac:dyDescent="0.25">
      <c r="A552222" s="92"/>
    </row>
    <row r="552223" spans="1:1" x14ac:dyDescent="0.25">
      <c r="A552223" s="92"/>
    </row>
    <row r="552224" spans="1:1" x14ac:dyDescent="0.25">
      <c r="A552224" s="92"/>
    </row>
    <row r="552225" spans="1:1" x14ac:dyDescent="0.25">
      <c r="A552225" s="92"/>
    </row>
    <row r="552226" spans="1:1" x14ac:dyDescent="0.25">
      <c r="A552226" s="92"/>
    </row>
    <row r="552227" spans="1:1" x14ac:dyDescent="0.25">
      <c r="A552227" s="92"/>
    </row>
    <row r="552228" spans="1:1" x14ac:dyDescent="0.25">
      <c r="A552228" s="92"/>
    </row>
    <row r="552229" spans="1:1" x14ac:dyDescent="0.25">
      <c r="A552229" s="92"/>
    </row>
    <row r="552230" spans="1:1" x14ac:dyDescent="0.25">
      <c r="A552230" s="92"/>
    </row>
    <row r="552231" spans="1:1" x14ac:dyDescent="0.25">
      <c r="A552231" s="92"/>
    </row>
    <row r="552232" spans="1:1" x14ac:dyDescent="0.25">
      <c r="A552232" s="92"/>
    </row>
    <row r="552233" spans="1:1" x14ac:dyDescent="0.25">
      <c r="A552233" s="92"/>
    </row>
    <row r="552234" spans="1:1" x14ac:dyDescent="0.25">
      <c r="A552234" s="92"/>
    </row>
    <row r="552235" spans="1:1" x14ac:dyDescent="0.25">
      <c r="A552235" s="92"/>
    </row>
    <row r="552236" spans="1:1" x14ac:dyDescent="0.25">
      <c r="A552236" s="92"/>
    </row>
    <row r="552237" spans="1:1" x14ac:dyDescent="0.25">
      <c r="A552237" s="92"/>
    </row>
    <row r="552238" spans="1:1" x14ac:dyDescent="0.25">
      <c r="A552238" s="92"/>
    </row>
    <row r="552239" spans="1:1" x14ac:dyDescent="0.25">
      <c r="A552239" s="92"/>
    </row>
    <row r="552240" spans="1:1" x14ac:dyDescent="0.25">
      <c r="A552240" s="92"/>
    </row>
    <row r="552241" spans="1:1" x14ac:dyDescent="0.25">
      <c r="A552241" s="92"/>
    </row>
    <row r="552242" spans="1:1" x14ac:dyDescent="0.25">
      <c r="A552242" s="92"/>
    </row>
    <row r="552243" spans="1:1" x14ac:dyDescent="0.25">
      <c r="A552243" s="92"/>
    </row>
    <row r="552244" spans="1:1" x14ac:dyDescent="0.25">
      <c r="A552244" s="92"/>
    </row>
    <row r="552245" spans="1:1" x14ac:dyDescent="0.25">
      <c r="A552245" s="92"/>
    </row>
    <row r="552246" spans="1:1" x14ac:dyDescent="0.25">
      <c r="A552246" s="92"/>
    </row>
    <row r="552247" spans="1:1" x14ac:dyDescent="0.25">
      <c r="A552247" s="92"/>
    </row>
    <row r="552248" spans="1:1" x14ac:dyDescent="0.25">
      <c r="A552248" s="92"/>
    </row>
    <row r="552249" spans="1:1" x14ac:dyDescent="0.25">
      <c r="A552249" s="92"/>
    </row>
    <row r="552250" spans="1:1" x14ac:dyDescent="0.25">
      <c r="A552250" s="92"/>
    </row>
    <row r="552251" spans="1:1" x14ac:dyDescent="0.25">
      <c r="A552251" s="92"/>
    </row>
    <row r="552252" spans="1:1" x14ac:dyDescent="0.25">
      <c r="A552252" s="92"/>
    </row>
    <row r="552253" spans="1:1" x14ac:dyDescent="0.25">
      <c r="A552253" s="92"/>
    </row>
    <row r="552254" spans="1:1" x14ac:dyDescent="0.25">
      <c r="A552254" s="92"/>
    </row>
    <row r="552255" spans="1:1" x14ac:dyDescent="0.25">
      <c r="A552255" s="92"/>
    </row>
    <row r="552256" spans="1:1" x14ac:dyDescent="0.25">
      <c r="A552256" s="92"/>
    </row>
    <row r="552257" spans="1:1" x14ac:dyDescent="0.25">
      <c r="A552257" s="92"/>
    </row>
    <row r="552258" spans="1:1" x14ac:dyDescent="0.25">
      <c r="A552258" s="92"/>
    </row>
    <row r="552259" spans="1:1" x14ac:dyDescent="0.25">
      <c r="A552259" s="92"/>
    </row>
    <row r="552260" spans="1:1" x14ac:dyDescent="0.25">
      <c r="A552260" s="92"/>
    </row>
    <row r="552261" spans="1:1" x14ac:dyDescent="0.25">
      <c r="A552261" s="92"/>
    </row>
    <row r="552262" spans="1:1" x14ac:dyDescent="0.25">
      <c r="A552262" s="92"/>
    </row>
    <row r="552263" spans="1:1" x14ac:dyDescent="0.25">
      <c r="A552263" s="92"/>
    </row>
    <row r="552264" spans="1:1" x14ac:dyDescent="0.25">
      <c r="A552264" s="92"/>
    </row>
    <row r="552265" spans="1:1" x14ac:dyDescent="0.25">
      <c r="A552265" s="92"/>
    </row>
    <row r="552266" spans="1:1" x14ac:dyDescent="0.25">
      <c r="A552266" s="92"/>
    </row>
    <row r="552267" spans="1:1" x14ac:dyDescent="0.25">
      <c r="A552267" s="92"/>
    </row>
    <row r="552268" spans="1:1" x14ac:dyDescent="0.25">
      <c r="A552268" s="92"/>
    </row>
    <row r="552269" spans="1:1" x14ac:dyDescent="0.25">
      <c r="A552269" s="92"/>
    </row>
    <row r="552270" spans="1:1" x14ac:dyDescent="0.25">
      <c r="A552270" s="92"/>
    </row>
    <row r="552271" spans="1:1" x14ac:dyDescent="0.25">
      <c r="A552271" s="92"/>
    </row>
    <row r="552272" spans="1:1" x14ac:dyDescent="0.25">
      <c r="A552272" s="92"/>
    </row>
    <row r="552273" spans="1:1" x14ac:dyDescent="0.25">
      <c r="A552273" s="92"/>
    </row>
    <row r="552274" spans="1:1" x14ac:dyDescent="0.25">
      <c r="A552274" s="92"/>
    </row>
    <row r="552275" spans="1:1" x14ac:dyDescent="0.25">
      <c r="A552275" s="92"/>
    </row>
    <row r="552276" spans="1:1" x14ac:dyDescent="0.25">
      <c r="A552276" s="92"/>
    </row>
    <row r="552277" spans="1:1" x14ac:dyDescent="0.25">
      <c r="A552277" s="92"/>
    </row>
    <row r="552278" spans="1:1" x14ac:dyDescent="0.25">
      <c r="A552278" s="92"/>
    </row>
    <row r="552279" spans="1:1" x14ac:dyDescent="0.25">
      <c r="A552279" s="92"/>
    </row>
    <row r="552280" spans="1:1" x14ac:dyDescent="0.25">
      <c r="A552280" s="92"/>
    </row>
    <row r="552281" spans="1:1" x14ac:dyDescent="0.25">
      <c r="A552281" s="92"/>
    </row>
    <row r="552282" spans="1:1" x14ac:dyDescent="0.25">
      <c r="A552282" s="92"/>
    </row>
    <row r="552283" spans="1:1" x14ac:dyDescent="0.25">
      <c r="A552283" s="92"/>
    </row>
    <row r="552284" spans="1:1" x14ac:dyDescent="0.25">
      <c r="A552284" s="92"/>
    </row>
    <row r="552285" spans="1:1" x14ac:dyDescent="0.25">
      <c r="A552285" s="92"/>
    </row>
    <row r="552286" spans="1:1" x14ac:dyDescent="0.25">
      <c r="A552286" s="92"/>
    </row>
    <row r="552287" spans="1:1" x14ac:dyDescent="0.25">
      <c r="A552287" s="92"/>
    </row>
    <row r="552288" spans="1:1" x14ac:dyDescent="0.25">
      <c r="A552288" s="92"/>
    </row>
    <row r="552289" spans="1:1" x14ac:dyDescent="0.25">
      <c r="A552289" s="92"/>
    </row>
    <row r="552290" spans="1:1" x14ac:dyDescent="0.25">
      <c r="A552290" s="92"/>
    </row>
    <row r="552291" spans="1:1" x14ac:dyDescent="0.25">
      <c r="A552291" s="92"/>
    </row>
    <row r="552292" spans="1:1" x14ac:dyDescent="0.25">
      <c r="A552292" s="92"/>
    </row>
    <row r="552293" spans="1:1" x14ac:dyDescent="0.25">
      <c r="A552293" s="92"/>
    </row>
    <row r="552294" spans="1:1" x14ac:dyDescent="0.25">
      <c r="A552294" s="92"/>
    </row>
    <row r="552295" spans="1:1" x14ac:dyDescent="0.25">
      <c r="A552295" s="92"/>
    </row>
    <row r="552296" spans="1:1" x14ac:dyDescent="0.25">
      <c r="A552296" s="92"/>
    </row>
    <row r="552297" spans="1:1" x14ac:dyDescent="0.25">
      <c r="A552297" s="92"/>
    </row>
    <row r="552298" spans="1:1" x14ac:dyDescent="0.25">
      <c r="A552298" s="92"/>
    </row>
    <row r="552299" spans="1:1" x14ac:dyDescent="0.25">
      <c r="A552299" s="92"/>
    </row>
    <row r="552300" spans="1:1" x14ac:dyDescent="0.25">
      <c r="A552300" s="92"/>
    </row>
    <row r="552301" spans="1:1" x14ac:dyDescent="0.25">
      <c r="A552301" s="92"/>
    </row>
    <row r="552302" spans="1:1" x14ac:dyDescent="0.25">
      <c r="A552302" s="92"/>
    </row>
    <row r="552303" spans="1:1" x14ac:dyDescent="0.25">
      <c r="A552303" s="92"/>
    </row>
    <row r="552304" spans="1:1" x14ac:dyDescent="0.25">
      <c r="A552304" s="92"/>
    </row>
    <row r="552305" spans="1:1" x14ac:dyDescent="0.25">
      <c r="A552305" s="92"/>
    </row>
    <row r="552306" spans="1:1" x14ac:dyDescent="0.25">
      <c r="A552306" s="92"/>
    </row>
    <row r="552307" spans="1:1" x14ac:dyDescent="0.25">
      <c r="A552307" s="92"/>
    </row>
    <row r="552308" spans="1:1" x14ac:dyDescent="0.25">
      <c r="A552308" s="92"/>
    </row>
    <row r="552309" spans="1:1" x14ac:dyDescent="0.25">
      <c r="A552309" s="92"/>
    </row>
    <row r="552310" spans="1:1" x14ac:dyDescent="0.25">
      <c r="A552310" s="92"/>
    </row>
    <row r="552311" spans="1:1" x14ac:dyDescent="0.25">
      <c r="A552311" s="92"/>
    </row>
    <row r="552312" spans="1:1" x14ac:dyDescent="0.25">
      <c r="A552312" s="92"/>
    </row>
    <row r="552313" spans="1:1" x14ac:dyDescent="0.25">
      <c r="A552313" s="92"/>
    </row>
    <row r="552314" spans="1:1" x14ac:dyDescent="0.25">
      <c r="A552314" s="92"/>
    </row>
    <row r="552315" spans="1:1" x14ac:dyDescent="0.25">
      <c r="A552315" s="92"/>
    </row>
    <row r="552316" spans="1:1" x14ac:dyDescent="0.25">
      <c r="A552316" s="92"/>
    </row>
    <row r="552317" spans="1:1" x14ac:dyDescent="0.25">
      <c r="A552317" s="92"/>
    </row>
    <row r="552318" spans="1:1" x14ac:dyDescent="0.25">
      <c r="A552318" s="92"/>
    </row>
    <row r="552319" spans="1:1" x14ac:dyDescent="0.25">
      <c r="A552319" s="92"/>
    </row>
    <row r="552320" spans="1:1" x14ac:dyDescent="0.25">
      <c r="A552320" s="92"/>
    </row>
    <row r="552321" spans="1:1" x14ac:dyDescent="0.25">
      <c r="A552321" s="92"/>
    </row>
    <row r="552322" spans="1:1" x14ac:dyDescent="0.25">
      <c r="A552322" s="92"/>
    </row>
    <row r="552323" spans="1:1" x14ac:dyDescent="0.25">
      <c r="A552323" s="92"/>
    </row>
    <row r="552324" spans="1:1" x14ac:dyDescent="0.25">
      <c r="A552324" s="92"/>
    </row>
    <row r="552325" spans="1:1" x14ac:dyDescent="0.25">
      <c r="A552325" s="92"/>
    </row>
    <row r="552326" spans="1:1" x14ac:dyDescent="0.25">
      <c r="A552326" s="92"/>
    </row>
    <row r="552327" spans="1:1" x14ac:dyDescent="0.25">
      <c r="A552327" s="92"/>
    </row>
    <row r="552328" spans="1:1" x14ac:dyDescent="0.25">
      <c r="A552328" s="92"/>
    </row>
    <row r="552329" spans="1:1" x14ac:dyDescent="0.25">
      <c r="A552329" s="92"/>
    </row>
    <row r="552330" spans="1:1" x14ac:dyDescent="0.25">
      <c r="A552330" s="92"/>
    </row>
    <row r="552331" spans="1:1" x14ac:dyDescent="0.25">
      <c r="A552331" s="92"/>
    </row>
    <row r="552332" spans="1:1" x14ac:dyDescent="0.25">
      <c r="A552332" s="92"/>
    </row>
    <row r="552333" spans="1:1" x14ac:dyDescent="0.25">
      <c r="A552333" s="92"/>
    </row>
    <row r="552334" spans="1:1" x14ac:dyDescent="0.25">
      <c r="A552334" s="92"/>
    </row>
    <row r="552335" spans="1:1" x14ac:dyDescent="0.25">
      <c r="A552335" s="92"/>
    </row>
    <row r="552336" spans="1:1" x14ac:dyDescent="0.25">
      <c r="A552336" s="92"/>
    </row>
    <row r="552337" spans="1:1" x14ac:dyDescent="0.25">
      <c r="A552337" s="92"/>
    </row>
    <row r="552338" spans="1:1" x14ac:dyDescent="0.25">
      <c r="A552338" s="92"/>
    </row>
    <row r="552339" spans="1:1" x14ac:dyDescent="0.25">
      <c r="A552339" s="92"/>
    </row>
    <row r="552340" spans="1:1" x14ac:dyDescent="0.25">
      <c r="A552340" s="92"/>
    </row>
    <row r="552341" spans="1:1" x14ac:dyDescent="0.25">
      <c r="A552341" s="92"/>
    </row>
    <row r="552342" spans="1:1" x14ac:dyDescent="0.25">
      <c r="A552342" s="92"/>
    </row>
    <row r="552343" spans="1:1" x14ac:dyDescent="0.25">
      <c r="A552343" s="92"/>
    </row>
    <row r="552344" spans="1:1" x14ac:dyDescent="0.25">
      <c r="A552344" s="92"/>
    </row>
    <row r="552345" spans="1:1" x14ac:dyDescent="0.25">
      <c r="A552345" s="92"/>
    </row>
    <row r="552346" spans="1:1" x14ac:dyDescent="0.25">
      <c r="A552346" s="92"/>
    </row>
    <row r="552347" spans="1:1" x14ac:dyDescent="0.25">
      <c r="A552347" s="92"/>
    </row>
    <row r="552348" spans="1:1" x14ac:dyDescent="0.25">
      <c r="A552348" s="92"/>
    </row>
    <row r="552349" spans="1:1" x14ac:dyDescent="0.25">
      <c r="A552349" s="92"/>
    </row>
    <row r="552350" spans="1:1" x14ac:dyDescent="0.25">
      <c r="A552350" s="92"/>
    </row>
    <row r="552351" spans="1:1" x14ac:dyDescent="0.25">
      <c r="A552351" s="92"/>
    </row>
    <row r="552352" spans="1:1" x14ac:dyDescent="0.25">
      <c r="A552352" s="92"/>
    </row>
    <row r="552353" spans="1:1" x14ac:dyDescent="0.25">
      <c r="A552353" s="92"/>
    </row>
    <row r="552354" spans="1:1" x14ac:dyDescent="0.25">
      <c r="A552354" s="92"/>
    </row>
    <row r="552355" spans="1:1" x14ac:dyDescent="0.25">
      <c r="A552355" s="92"/>
    </row>
    <row r="552356" spans="1:1" x14ac:dyDescent="0.25">
      <c r="A552356" s="92"/>
    </row>
    <row r="552357" spans="1:1" x14ac:dyDescent="0.25">
      <c r="A552357" s="92"/>
    </row>
    <row r="552358" spans="1:1" x14ac:dyDescent="0.25">
      <c r="A552358" s="92"/>
    </row>
    <row r="552359" spans="1:1" x14ac:dyDescent="0.25">
      <c r="A552359" s="92"/>
    </row>
    <row r="552360" spans="1:1" x14ac:dyDescent="0.25">
      <c r="A552360" s="92"/>
    </row>
    <row r="552361" spans="1:1" x14ac:dyDescent="0.25">
      <c r="A552361" s="92"/>
    </row>
    <row r="552362" spans="1:1" x14ac:dyDescent="0.25">
      <c r="A552362" s="92"/>
    </row>
    <row r="552363" spans="1:1" x14ac:dyDescent="0.25">
      <c r="A552363" s="92"/>
    </row>
    <row r="552364" spans="1:1" x14ac:dyDescent="0.25">
      <c r="A552364" s="92"/>
    </row>
    <row r="552365" spans="1:1" x14ac:dyDescent="0.25">
      <c r="A552365" s="92"/>
    </row>
    <row r="552366" spans="1:1" x14ac:dyDescent="0.25">
      <c r="A552366" s="92"/>
    </row>
    <row r="552367" spans="1:1" x14ac:dyDescent="0.25">
      <c r="A552367" s="92"/>
    </row>
    <row r="552368" spans="1:1" x14ac:dyDescent="0.25">
      <c r="A552368" s="92"/>
    </row>
    <row r="552369" spans="1:1" x14ac:dyDescent="0.25">
      <c r="A552369" s="92"/>
    </row>
    <row r="552370" spans="1:1" x14ac:dyDescent="0.25">
      <c r="A552370" s="92"/>
    </row>
    <row r="552371" spans="1:1" x14ac:dyDescent="0.25">
      <c r="A552371" s="92"/>
    </row>
    <row r="552372" spans="1:1" x14ac:dyDescent="0.25">
      <c r="A552372" s="92"/>
    </row>
    <row r="552373" spans="1:1" x14ac:dyDescent="0.25">
      <c r="A552373" s="92"/>
    </row>
    <row r="552374" spans="1:1" x14ac:dyDescent="0.25">
      <c r="A552374" s="92"/>
    </row>
    <row r="552375" spans="1:1" x14ac:dyDescent="0.25">
      <c r="A552375" s="92"/>
    </row>
    <row r="552376" spans="1:1" x14ac:dyDescent="0.25">
      <c r="A552376" s="92"/>
    </row>
    <row r="552377" spans="1:1" x14ac:dyDescent="0.25">
      <c r="A552377" s="92"/>
    </row>
    <row r="552378" spans="1:1" x14ac:dyDescent="0.25">
      <c r="A552378" s="92"/>
    </row>
    <row r="552379" spans="1:1" x14ac:dyDescent="0.25">
      <c r="A552379" s="92"/>
    </row>
    <row r="552380" spans="1:1" x14ac:dyDescent="0.25">
      <c r="A552380" s="92"/>
    </row>
    <row r="552381" spans="1:1" x14ac:dyDescent="0.25">
      <c r="A552381" s="92"/>
    </row>
    <row r="552382" spans="1:1" x14ac:dyDescent="0.25">
      <c r="A552382" s="92"/>
    </row>
    <row r="552383" spans="1:1" x14ac:dyDescent="0.25">
      <c r="A552383" s="92"/>
    </row>
    <row r="552384" spans="1:1" x14ac:dyDescent="0.25">
      <c r="A552384" s="92"/>
    </row>
    <row r="552385" spans="1:1" x14ac:dyDescent="0.25">
      <c r="A552385" s="92"/>
    </row>
    <row r="552386" spans="1:1" x14ac:dyDescent="0.25">
      <c r="A552386" s="92"/>
    </row>
    <row r="552387" spans="1:1" x14ac:dyDescent="0.25">
      <c r="A552387" s="92"/>
    </row>
    <row r="552388" spans="1:1" x14ac:dyDescent="0.25">
      <c r="A552388" s="92"/>
    </row>
    <row r="552389" spans="1:1" x14ac:dyDescent="0.25">
      <c r="A552389" s="92"/>
    </row>
    <row r="552390" spans="1:1" x14ac:dyDescent="0.25">
      <c r="A552390" s="92"/>
    </row>
    <row r="552391" spans="1:1" x14ac:dyDescent="0.25">
      <c r="A552391" s="92"/>
    </row>
    <row r="552392" spans="1:1" x14ac:dyDescent="0.25">
      <c r="A552392" s="92"/>
    </row>
    <row r="552393" spans="1:1" x14ac:dyDescent="0.25">
      <c r="A552393" s="92"/>
    </row>
    <row r="552394" spans="1:1" x14ac:dyDescent="0.25">
      <c r="A552394" s="92"/>
    </row>
    <row r="552395" spans="1:1" x14ac:dyDescent="0.25">
      <c r="A552395" s="92"/>
    </row>
    <row r="552396" spans="1:1" x14ac:dyDescent="0.25">
      <c r="A552396" s="92"/>
    </row>
    <row r="552397" spans="1:1" x14ac:dyDescent="0.25">
      <c r="A552397" s="92"/>
    </row>
    <row r="552398" spans="1:1" x14ac:dyDescent="0.25">
      <c r="A552398" s="92"/>
    </row>
    <row r="552399" spans="1:1" x14ac:dyDescent="0.25">
      <c r="A552399" s="92"/>
    </row>
    <row r="552400" spans="1:1" x14ac:dyDescent="0.25">
      <c r="A552400" s="92"/>
    </row>
    <row r="552401" spans="1:1" x14ac:dyDescent="0.25">
      <c r="A552401" s="92"/>
    </row>
    <row r="552402" spans="1:1" x14ac:dyDescent="0.25">
      <c r="A552402" s="92"/>
    </row>
    <row r="552403" spans="1:1" x14ac:dyDescent="0.25">
      <c r="A552403" s="92"/>
    </row>
    <row r="552404" spans="1:1" x14ac:dyDescent="0.25">
      <c r="A552404" s="92"/>
    </row>
    <row r="552405" spans="1:1" x14ac:dyDescent="0.25">
      <c r="A552405" s="92"/>
    </row>
    <row r="552406" spans="1:1" x14ac:dyDescent="0.25">
      <c r="A552406" s="92"/>
    </row>
    <row r="552407" spans="1:1" x14ac:dyDescent="0.25">
      <c r="A552407" s="92"/>
    </row>
    <row r="552408" spans="1:1" x14ac:dyDescent="0.25">
      <c r="A552408" s="92"/>
    </row>
    <row r="552409" spans="1:1" x14ac:dyDescent="0.25">
      <c r="A552409" s="92"/>
    </row>
    <row r="552410" spans="1:1" x14ac:dyDescent="0.25">
      <c r="A552410" s="92"/>
    </row>
    <row r="552411" spans="1:1" x14ac:dyDescent="0.25">
      <c r="A552411" s="92"/>
    </row>
    <row r="552412" spans="1:1" x14ac:dyDescent="0.25">
      <c r="A552412" s="92"/>
    </row>
    <row r="552413" spans="1:1" x14ac:dyDescent="0.25">
      <c r="A552413" s="92"/>
    </row>
    <row r="552414" spans="1:1" x14ac:dyDescent="0.25">
      <c r="A552414" s="92"/>
    </row>
    <row r="552415" spans="1:1" x14ac:dyDescent="0.25">
      <c r="A552415" s="92"/>
    </row>
    <row r="552416" spans="1:1" x14ac:dyDescent="0.25">
      <c r="A552416" s="92"/>
    </row>
    <row r="552417" spans="1:1" x14ac:dyDescent="0.25">
      <c r="A552417" s="92"/>
    </row>
    <row r="552418" spans="1:1" x14ac:dyDescent="0.25">
      <c r="A552418" s="92"/>
    </row>
    <row r="552419" spans="1:1" x14ac:dyDescent="0.25">
      <c r="A552419" s="92"/>
    </row>
    <row r="552420" spans="1:1" x14ac:dyDescent="0.25">
      <c r="A552420" s="92"/>
    </row>
    <row r="552421" spans="1:1" x14ac:dyDescent="0.25">
      <c r="A552421" s="92"/>
    </row>
    <row r="552422" spans="1:1" x14ac:dyDescent="0.25">
      <c r="A552422" s="92"/>
    </row>
    <row r="552423" spans="1:1" x14ac:dyDescent="0.25">
      <c r="A552423" s="92"/>
    </row>
    <row r="552424" spans="1:1" x14ac:dyDescent="0.25">
      <c r="A552424" s="92"/>
    </row>
    <row r="552425" spans="1:1" x14ac:dyDescent="0.25">
      <c r="A552425" s="92"/>
    </row>
    <row r="552426" spans="1:1" x14ac:dyDescent="0.25">
      <c r="A552426" s="92"/>
    </row>
    <row r="552427" spans="1:1" x14ac:dyDescent="0.25">
      <c r="A552427" s="92"/>
    </row>
    <row r="552428" spans="1:1" x14ac:dyDescent="0.25">
      <c r="A552428" s="92"/>
    </row>
    <row r="552429" spans="1:1" x14ac:dyDescent="0.25">
      <c r="A552429" s="92"/>
    </row>
    <row r="552430" spans="1:1" x14ac:dyDescent="0.25">
      <c r="A552430" s="92"/>
    </row>
    <row r="552431" spans="1:1" x14ac:dyDescent="0.25">
      <c r="A552431" s="92"/>
    </row>
    <row r="552432" spans="1:1" x14ac:dyDescent="0.25">
      <c r="A552432" s="92"/>
    </row>
    <row r="552433" spans="1:1" x14ac:dyDescent="0.25">
      <c r="A552433" s="92"/>
    </row>
    <row r="552434" spans="1:1" x14ac:dyDescent="0.25">
      <c r="A552434" s="92"/>
    </row>
    <row r="552435" spans="1:1" x14ac:dyDescent="0.25">
      <c r="A552435" s="92"/>
    </row>
    <row r="552436" spans="1:1" x14ac:dyDescent="0.25">
      <c r="A552436" s="92"/>
    </row>
    <row r="552437" spans="1:1" x14ac:dyDescent="0.25">
      <c r="A552437" s="92"/>
    </row>
    <row r="552438" spans="1:1" x14ac:dyDescent="0.25">
      <c r="A552438" s="92"/>
    </row>
    <row r="552439" spans="1:1" x14ac:dyDescent="0.25">
      <c r="A552439" s="92"/>
    </row>
    <row r="552440" spans="1:1" x14ac:dyDescent="0.25">
      <c r="A552440" s="92"/>
    </row>
    <row r="552441" spans="1:1" x14ac:dyDescent="0.25">
      <c r="A552441" s="92"/>
    </row>
    <row r="552442" spans="1:1" x14ac:dyDescent="0.25">
      <c r="A552442" s="92"/>
    </row>
    <row r="552443" spans="1:1" x14ac:dyDescent="0.25">
      <c r="A552443" s="92"/>
    </row>
    <row r="552444" spans="1:1" x14ac:dyDescent="0.25">
      <c r="A552444" s="92"/>
    </row>
    <row r="552445" spans="1:1" x14ac:dyDescent="0.25">
      <c r="A552445" s="92"/>
    </row>
    <row r="552446" spans="1:1" x14ac:dyDescent="0.25">
      <c r="A552446" s="92"/>
    </row>
    <row r="552447" spans="1:1" x14ac:dyDescent="0.25">
      <c r="A552447" s="92"/>
    </row>
    <row r="552448" spans="1:1" x14ac:dyDescent="0.25">
      <c r="A552448" s="92"/>
    </row>
    <row r="552449" spans="1:1" x14ac:dyDescent="0.25">
      <c r="A552449" s="92"/>
    </row>
    <row r="552450" spans="1:1" x14ac:dyDescent="0.25">
      <c r="A552450" s="92"/>
    </row>
    <row r="552451" spans="1:1" x14ac:dyDescent="0.25">
      <c r="A552451" s="92"/>
    </row>
    <row r="552452" spans="1:1" x14ac:dyDescent="0.25">
      <c r="A552452" s="92"/>
    </row>
    <row r="552453" spans="1:1" x14ac:dyDescent="0.25">
      <c r="A552453" s="92"/>
    </row>
    <row r="552454" spans="1:1" x14ac:dyDescent="0.25">
      <c r="A552454" s="92"/>
    </row>
    <row r="552455" spans="1:1" x14ac:dyDescent="0.25">
      <c r="A552455" s="92"/>
    </row>
    <row r="552456" spans="1:1" x14ac:dyDescent="0.25">
      <c r="A552456" s="92"/>
    </row>
    <row r="552457" spans="1:1" x14ac:dyDescent="0.25">
      <c r="A552457" s="92"/>
    </row>
    <row r="552458" spans="1:1" x14ac:dyDescent="0.25">
      <c r="A552458" s="92"/>
    </row>
    <row r="552459" spans="1:1" x14ac:dyDescent="0.25">
      <c r="A552459" s="92"/>
    </row>
    <row r="552460" spans="1:1" x14ac:dyDescent="0.25">
      <c r="A552460" s="92"/>
    </row>
    <row r="552461" spans="1:1" x14ac:dyDescent="0.25">
      <c r="A552461" s="92"/>
    </row>
    <row r="552462" spans="1:1" x14ac:dyDescent="0.25">
      <c r="A552462" s="92"/>
    </row>
    <row r="552463" spans="1:1" x14ac:dyDescent="0.25">
      <c r="A552463" s="92"/>
    </row>
    <row r="552464" spans="1:1" x14ac:dyDescent="0.25">
      <c r="A552464" s="92"/>
    </row>
    <row r="552465" spans="1:1" x14ac:dyDescent="0.25">
      <c r="A552465" s="92"/>
    </row>
    <row r="552466" spans="1:1" x14ac:dyDescent="0.25">
      <c r="A552466" s="92"/>
    </row>
    <row r="552467" spans="1:1" x14ac:dyDescent="0.25">
      <c r="A552467" s="92"/>
    </row>
    <row r="552468" spans="1:1" x14ac:dyDescent="0.25">
      <c r="A552468" s="92"/>
    </row>
    <row r="552469" spans="1:1" x14ac:dyDescent="0.25">
      <c r="A552469" s="92"/>
    </row>
    <row r="552470" spans="1:1" x14ac:dyDescent="0.25">
      <c r="A552470" s="92"/>
    </row>
    <row r="552471" spans="1:1" x14ac:dyDescent="0.25">
      <c r="A552471" s="92"/>
    </row>
    <row r="552472" spans="1:1" x14ac:dyDescent="0.25">
      <c r="A552472" s="92"/>
    </row>
    <row r="552473" spans="1:1" x14ac:dyDescent="0.25">
      <c r="A552473" s="92"/>
    </row>
    <row r="552474" spans="1:1" x14ac:dyDescent="0.25">
      <c r="A552474" s="92"/>
    </row>
    <row r="552475" spans="1:1" x14ac:dyDescent="0.25">
      <c r="A552475" s="92"/>
    </row>
    <row r="552476" spans="1:1" x14ac:dyDescent="0.25">
      <c r="A552476" s="92"/>
    </row>
    <row r="552477" spans="1:1" x14ac:dyDescent="0.25">
      <c r="A552477" s="92"/>
    </row>
    <row r="552478" spans="1:1" x14ac:dyDescent="0.25">
      <c r="A552478" s="92"/>
    </row>
    <row r="552479" spans="1:1" x14ac:dyDescent="0.25">
      <c r="A552479" s="92"/>
    </row>
    <row r="552480" spans="1:1" x14ac:dyDescent="0.25">
      <c r="A552480" s="92"/>
    </row>
    <row r="552481" spans="1:1" x14ac:dyDescent="0.25">
      <c r="A552481" s="92"/>
    </row>
    <row r="552482" spans="1:1" x14ac:dyDescent="0.25">
      <c r="A552482" s="92"/>
    </row>
    <row r="552483" spans="1:1" x14ac:dyDescent="0.25">
      <c r="A552483" s="92"/>
    </row>
    <row r="552484" spans="1:1" x14ac:dyDescent="0.25">
      <c r="A552484" s="92"/>
    </row>
    <row r="552485" spans="1:1" x14ac:dyDescent="0.25">
      <c r="A552485" s="92"/>
    </row>
    <row r="552486" spans="1:1" x14ac:dyDescent="0.25">
      <c r="A552486" s="92"/>
    </row>
    <row r="552487" spans="1:1" x14ac:dyDescent="0.25">
      <c r="A552487" s="92"/>
    </row>
    <row r="552488" spans="1:1" x14ac:dyDescent="0.25">
      <c r="A552488" s="92"/>
    </row>
    <row r="552489" spans="1:1" x14ac:dyDescent="0.25">
      <c r="A552489" s="92"/>
    </row>
    <row r="552490" spans="1:1" x14ac:dyDescent="0.25">
      <c r="A552490" s="92"/>
    </row>
    <row r="552491" spans="1:1" x14ac:dyDescent="0.25">
      <c r="A552491" s="92"/>
    </row>
    <row r="552492" spans="1:1" x14ac:dyDescent="0.25">
      <c r="A552492" s="92"/>
    </row>
    <row r="552493" spans="1:1" x14ac:dyDescent="0.25">
      <c r="A552493" s="92"/>
    </row>
    <row r="552494" spans="1:1" x14ac:dyDescent="0.25">
      <c r="A552494" s="92"/>
    </row>
    <row r="552495" spans="1:1" x14ac:dyDescent="0.25">
      <c r="A552495" s="92"/>
    </row>
    <row r="552496" spans="1:1" x14ac:dyDescent="0.25">
      <c r="A552496" s="92"/>
    </row>
    <row r="552497" spans="1:1" x14ac:dyDescent="0.25">
      <c r="A552497" s="92"/>
    </row>
    <row r="552498" spans="1:1" x14ac:dyDescent="0.25">
      <c r="A552498" s="92"/>
    </row>
    <row r="552499" spans="1:1" x14ac:dyDescent="0.25">
      <c r="A552499" s="92"/>
    </row>
    <row r="552500" spans="1:1" x14ac:dyDescent="0.25">
      <c r="A552500" s="92"/>
    </row>
    <row r="552501" spans="1:1" x14ac:dyDescent="0.25">
      <c r="A552501" s="92"/>
    </row>
    <row r="552502" spans="1:1" x14ac:dyDescent="0.25">
      <c r="A552502" s="92"/>
    </row>
    <row r="552503" spans="1:1" x14ac:dyDescent="0.25">
      <c r="A552503" s="92"/>
    </row>
    <row r="552504" spans="1:1" x14ac:dyDescent="0.25">
      <c r="A552504" s="92"/>
    </row>
    <row r="552505" spans="1:1" x14ac:dyDescent="0.25">
      <c r="A552505" s="92"/>
    </row>
    <row r="552506" spans="1:1" x14ac:dyDescent="0.25">
      <c r="A552506" s="92"/>
    </row>
    <row r="552507" spans="1:1" x14ac:dyDescent="0.25">
      <c r="A552507" s="92"/>
    </row>
    <row r="552508" spans="1:1" x14ac:dyDescent="0.25">
      <c r="A552508" s="92"/>
    </row>
    <row r="552509" spans="1:1" x14ac:dyDescent="0.25">
      <c r="A552509" s="92"/>
    </row>
    <row r="552510" spans="1:1" x14ac:dyDescent="0.25">
      <c r="A552510" s="92"/>
    </row>
    <row r="552511" spans="1:1" x14ac:dyDescent="0.25">
      <c r="A552511" s="92"/>
    </row>
    <row r="552512" spans="1:1" x14ac:dyDescent="0.25">
      <c r="A552512" s="92"/>
    </row>
    <row r="552513" spans="1:1" x14ac:dyDescent="0.25">
      <c r="A552513" s="92"/>
    </row>
    <row r="552514" spans="1:1" x14ac:dyDescent="0.25">
      <c r="A552514" s="92"/>
    </row>
    <row r="552515" spans="1:1" x14ac:dyDescent="0.25">
      <c r="A552515" s="92"/>
    </row>
    <row r="552516" spans="1:1" x14ac:dyDescent="0.25">
      <c r="A552516" s="92"/>
    </row>
    <row r="552517" spans="1:1" x14ac:dyDescent="0.25">
      <c r="A552517" s="92"/>
    </row>
    <row r="552518" spans="1:1" x14ac:dyDescent="0.25">
      <c r="A552518" s="92"/>
    </row>
    <row r="552519" spans="1:1" x14ac:dyDescent="0.25">
      <c r="A552519" s="92"/>
    </row>
    <row r="552520" spans="1:1" x14ac:dyDescent="0.25">
      <c r="A552520" s="92"/>
    </row>
    <row r="552521" spans="1:1" x14ac:dyDescent="0.25">
      <c r="A552521" s="92"/>
    </row>
    <row r="552522" spans="1:1" x14ac:dyDescent="0.25">
      <c r="A552522" s="92"/>
    </row>
    <row r="552523" spans="1:1" x14ac:dyDescent="0.25">
      <c r="A552523" s="92"/>
    </row>
    <row r="552524" spans="1:1" x14ac:dyDescent="0.25">
      <c r="A552524" s="92"/>
    </row>
    <row r="552525" spans="1:1" x14ac:dyDescent="0.25">
      <c r="A552525" s="92"/>
    </row>
    <row r="552526" spans="1:1" x14ac:dyDescent="0.25">
      <c r="A552526" s="92"/>
    </row>
    <row r="552527" spans="1:1" x14ac:dyDescent="0.25">
      <c r="A552527" s="92"/>
    </row>
    <row r="552528" spans="1:1" x14ac:dyDescent="0.25">
      <c r="A552528" s="92"/>
    </row>
    <row r="552529" spans="1:1" x14ac:dyDescent="0.25">
      <c r="A552529" s="92"/>
    </row>
    <row r="552530" spans="1:1" x14ac:dyDescent="0.25">
      <c r="A552530" s="92"/>
    </row>
    <row r="552531" spans="1:1" x14ac:dyDescent="0.25">
      <c r="A552531" s="92"/>
    </row>
    <row r="552532" spans="1:1" x14ac:dyDescent="0.25">
      <c r="A552532" s="92"/>
    </row>
    <row r="552533" spans="1:1" x14ac:dyDescent="0.25">
      <c r="A552533" s="92"/>
    </row>
    <row r="552534" spans="1:1" x14ac:dyDescent="0.25">
      <c r="A552534" s="92"/>
    </row>
    <row r="552535" spans="1:1" x14ac:dyDescent="0.25">
      <c r="A552535" s="92"/>
    </row>
    <row r="552536" spans="1:1" x14ac:dyDescent="0.25">
      <c r="A552536" s="92"/>
    </row>
    <row r="552537" spans="1:1" x14ac:dyDescent="0.25">
      <c r="A552537" s="92"/>
    </row>
    <row r="552538" spans="1:1" x14ac:dyDescent="0.25">
      <c r="A552538" s="92"/>
    </row>
    <row r="552539" spans="1:1" x14ac:dyDescent="0.25">
      <c r="A552539" s="92"/>
    </row>
    <row r="552540" spans="1:1" x14ac:dyDescent="0.25">
      <c r="A552540" s="92"/>
    </row>
    <row r="552541" spans="1:1" x14ac:dyDescent="0.25">
      <c r="A552541" s="92"/>
    </row>
    <row r="552542" spans="1:1" x14ac:dyDescent="0.25">
      <c r="A552542" s="92"/>
    </row>
    <row r="552543" spans="1:1" x14ac:dyDescent="0.25">
      <c r="A552543" s="92"/>
    </row>
    <row r="552544" spans="1:1" x14ac:dyDescent="0.25">
      <c r="A552544" s="92"/>
    </row>
    <row r="552545" spans="1:1" x14ac:dyDescent="0.25">
      <c r="A552545" s="92"/>
    </row>
    <row r="552546" spans="1:1" x14ac:dyDescent="0.25">
      <c r="A552546" s="92"/>
    </row>
    <row r="552547" spans="1:1" x14ac:dyDescent="0.25">
      <c r="A552547" s="92"/>
    </row>
    <row r="552548" spans="1:1" x14ac:dyDescent="0.25">
      <c r="A552548" s="92"/>
    </row>
    <row r="552549" spans="1:1" x14ac:dyDescent="0.25">
      <c r="A552549" s="92"/>
    </row>
    <row r="552550" spans="1:1" x14ac:dyDescent="0.25">
      <c r="A552550" s="92"/>
    </row>
    <row r="552551" spans="1:1" x14ac:dyDescent="0.25">
      <c r="A552551" s="92"/>
    </row>
    <row r="552552" spans="1:1" x14ac:dyDescent="0.25">
      <c r="A552552" s="92"/>
    </row>
    <row r="552553" spans="1:1" x14ac:dyDescent="0.25">
      <c r="A552553" s="92"/>
    </row>
    <row r="552554" spans="1:1" x14ac:dyDescent="0.25">
      <c r="A552554" s="92"/>
    </row>
    <row r="552555" spans="1:1" x14ac:dyDescent="0.25">
      <c r="A552555" s="92"/>
    </row>
    <row r="552556" spans="1:1" x14ac:dyDescent="0.25">
      <c r="A552556" s="92"/>
    </row>
    <row r="552557" spans="1:1" x14ac:dyDescent="0.25">
      <c r="A552557" s="92"/>
    </row>
    <row r="552558" spans="1:1" x14ac:dyDescent="0.25">
      <c r="A552558" s="92"/>
    </row>
    <row r="552559" spans="1:1" x14ac:dyDescent="0.25">
      <c r="A552559" s="92"/>
    </row>
    <row r="552560" spans="1:1" x14ac:dyDescent="0.25">
      <c r="A552560" s="92"/>
    </row>
    <row r="552561" spans="1:1" x14ac:dyDescent="0.25">
      <c r="A552561" s="92"/>
    </row>
    <row r="552562" spans="1:1" x14ac:dyDescent="0.25">
      <c r="A552562" s="92"/>
    </row>
    <row r="552563" spans="1:1" x14ac:dyDescent="0.25">
      <c r="A552563" s="92"/>
    </row>
    <row r="552564" spans="1:1" x14ac:dyDescent="0.25">
      <c r="A552564" s="92"/>
    </row>
    <row r="552565" spans="1:1" x14ac:dyDescent="0.25">
      <c r="A552565" s="92"/>
    </row>
    <row r="552566" spans="1:1" x14ac:dyDescent="0.25">
      <c r="A552566" s="92"/>
    </row>
    <row r="552567" spans="1:1" x14ac:dyDescent="0.25">
      <c r="A552567" s="92"/>
    </row>
    <row r="552568" spans="1:1" x14ac:dyDescent="0.25">
      <c r="A552568" s="92"/>
    </row>
    <row r="552569" spans="1:1" x14ac:dyDescent="0.25">
      <c r="A552569" s="92"/>
    </row>
    <row r="552570" spans="1:1" x14ac:dyDescent="0.25">
      <c r="A552570" s="92"/>
    </row>
    <row r="552571" spans="1:1" x14ac:dyDescent="0.25">
      <c r="A552571" s="92"/>
    </row>
    <row r="552572" spans="1:1" x14ac:dyDescent="0.25">
      <c r="A552572" s="92"/>
    </row>
    <row r="552573" spans="1:1" x14ac:dyDescent="0.25">
      <c r="A552573" s="92"/>
    </row>
    <row r="552574" spans="1:1" x14ac:dyDescent="0.25">
      <c r="A552574" s="92"/>
    </row>
    <row r="552575" spans="1:1" x14ac:dyDescent="0.25">
      <c r="A552575" s="92"/>
    </row>
    <row r="552576" spans="1:1" x14ac:dyDescent="0.25">
      <c r="A552576" s="92"/>
    </row>
    <row r="552577" spans="1:1" x14ac:dyDescent="0.25">
      <c r="A552577" s="92"/>
    </row>
    <row r="552578" spans="1:1" x14ac:dyDescent="0.25">
      <c r="A552578" s="92"/>
    </row>
    <row r="552579" spans="1:1" x14ac:dyDescent="0.25">
      <c r="A552579" s="92"/>
    </row>
    <row r="552580" spans="1:1" x14ac:dyDescent="0.25">
      <c r="A552580" s="92"/>
    </row>
    <row r="552581" spans="1:1" x14ac:dyDescent="0.25">
      <c r="A552581" s="92"/>
    </row>
    <row r="552582" spans="1:1" x14ac:dyDescent="0.25">
      <c r="A552582" s="92"/>
    </row>
    <row r="552583" spans="1:1" x14ac:dyDescent="0.25">
      <c r="A552583" s="92"/>
    </row>
    <row r="552584" spans="1:1" x14ac:dyDescent="0.25">
      <c r="A552584" s="92"/>
    </row>
    <row r="552585" spans="1:1" x14ac:dyDescent="0.25">
      <c r="A552585" s="92"/>
    </row>
    <row r="552586" spans="1:1" x14ac:dyDescent="0.25">
      <c r="A552586" s="92"/>
    </row>
    <row r="552587" spans="1:1" x14ac:dyDescent="0.25">
      <c r="A552587" s="92"/>
    </row>
    <row r="552588" spans="1:1" x14ac:dyDescent="0.25">
      <c r="A552588" s="92"/>
    </row>
    <row r="552589" spans="1:1" x14ac:dyDescent="0.25">
      <c r="A552589" s="92"/>
    </row>
    <row r="552590" spans="1:1" x14ac:dyDescent="0.25">
      <c r="A552590" s="92"/>
    </row>
    <row r="552591" spans="1:1" x14ac:dyDescent="0.25">
      <c r="A552591" s="92"/>
    </row>
    <row r="552592" spans="1:1" x14ac:dyDescent="0.25">
      <c r="A552592" s="92"/>
    </row>
    <row r="552593" spans="1:1" x14ac:dyDescent="0.25">
      <c r="A552593" s="92"/>
    </row>
    <row r="552594" spans="1:1" x14ac:dyDescent="0.25">
      <c r="A552594" s="92"/>
    </row>
    <row r="552595" spans="1:1" x14ac:dyDescent="0.25">
      <c r="A552595" s="92"/>
    </row>
    <row r="552596" spans="1:1" x14ac:dyDescent="0.25">
      <c r="A552596" s="92"/>
    </row>
    <row r="552597" spans="1:1" x14ac:dyDescent="0.25">
      <c r="A552597" s="92"/>
    </row>
    <row r="552598" spans="1:1" x14ac:dyDescent="0.25">
      <c r="A552598" s="92"/>
    </row>
    <row r="552599" spans="1:1" x14ac:dyDescent="0.25">
      <c r="A552599" s="92"/>
    </row>
    <row r="552600" spans="1:1" x14ac:dyDescent="0.25">
      <c r="A552600" s="92"/>
    </row>
    <row r="552601" spans="1:1" x14ac:dyDescent="0.25">
      <c r="A552601" s="92"/>
    </row>
    <row r="552602" spans="1:1" x14ac:dyDescent="0.25">
      <c r="A552602" s="92"/>
    </row>
    <row r="552603" spans="1:1" x14ac:dyDescent="0.25">
      <c r="A552603" s="92"/>
    </row>
    <row r="552604" spans="1:1" x14ac:dyDescent="0.25">
      <c r="A552604" s="92"/>
    </row>
    <row r="552605" spans="1:1" x14ac:dyDescent="0.25">
      <c r="A552605" s="92"/>
    </row>
    <row r="552606" spans="1:1" x14ac:dyDescent="0.25">
      <c r="A552606" s="92"/>
    </row>
    <row r="552607" spans="1:1" x14ac:dyDescent="0.25">
      <c r="A552607" s="92"/>
    </row>
    <row r="552608" spans="1:1" x14ac:dyDescent="0.25">
      <c r="A552608" s="92"/>
    </row>
    <row r="552609" spans="1:1" x14ac:dyDescent="0.25">
      <c r="A552609" s="92"/>
    </row>
    <row r="552610" spans="1:1" x14ac:dyDescent="0.25">
      <c r="A552610" s="92"/>
    </row>
    <row r="552611" spans="1:1" x14ac:dyDescent="0.25">
      <c r="A552611" s="92"/>
    </row>
    <row r="552612" spans="1:1" x14ac:dyDescent="0.25">
      <c r="A552612" s="92"/>
    </row>
    <row r="552613" spans="1:1" x14ac:dyDescent="0.25">
      <c r="A552613" s="92"/>
    </row>
    <row r="552614" spans="1:1" x14ac:dyDescent="0.25">
      <c r="A552614" s="92"/>
    </row>
    <row r="552615" spans="1:1" x14ac:dyDescent="0.25">
      <c r="A552615" s="92"/>
    </row>
    <row r="552616" spans="1:1" x14ac:dyDescent="0.25">
      <c r="A552616" s="92"/>
    </row>
    <row r="552617" spans="1:1" x14ac:dyDescent="0.25">
      <c r="A552617" s="92"/>
    </row>
    <row r="552618" spans="1:1" x14ac:dyDescent="0.25">
      <c r="A552618" s="92"/>
    </row>
    <row r="552619" spans="1:1" x14ac:dyDescent="0.25">
      <c r="A552619" s="92"/>
    </row>
    <row r="552620" spans="1:1" x14ac:dyDescent="0.25">
      <c r="A552620" s="92"/>
    </row>
    <row r="552621" spans="1:1" x14ac:dyDescent="0.25">
      <c r="A552621" s="92"/>
    </row>
    <row r="552622" spans="1:1" x14ac:dyDescent="0.25">
      <c r="A552622" s="92"/>
    </row>
    <row r="552623" spans="1:1" x14ac:dyDescent="0.25">
      <c r="A552623" s="92"/>
    </row>
    <row r="552624" spans="1:1" x14ac:dyDescent="0.25">
      <c r="A552624" s="92"/>
    </row>
    <row r="552625" spans="1:1" x14ac:dyDescent="0.25">
      <c r="A552625" s="92"/>
    </row>
    <row r="552626" spans="1:1" x14ac:dyDescent="0.25">
      <c r="A552626" s="92"/>
    </row>
    <row r="552627" spans="1:1" x14ac:dyDescent="0.25">
      <c r="A552627" s="92"/>
    </row>
    <row r="552628" spans="1:1" x14ac:dyDescent="0.25">
      <c r="A552628" s="92"/>
    </row>
    <row r="552629" spans="1:1" x14ac:dyDescent="0.25">
      <c r="A552629" s="92"/>
    </row>
    <row r="552630" spans="1:1" x14ac:dyDescent="0.25">
      <c r="A552630" s="92"/>
    </row>
    <row r="552631" spans="1:1" x14ac:dyDescent="0.25">
      <c r="A552631" s="92"/>
    </row>
    <row r="552632" spans="1:1" x14ac:dyDescent="0.25">
      <c r="A552632" s="92"/>
    </row>
    <row r="552633" spans="1:1" x14ac:dyDescent="0.25">
      <c r="A552633" s="92"/>
    </row>
    <row r="552634" spans="1:1" x14ac:dyDescent="0.25">
      <c r="A552634" s="92"/>
    </row>
    <row r="552635" spans="1:1" x14ac:dyDescent="0.25">
      <c r="A552635" s="92"/>
    </row>
    <row r="552636" spans="1:1" x14ac:dyDescent="0.25">
      <c r="A552636" s="92"/>
    </row>
    <row r="552637" spans="1:1" x14ac:dyDescent="0.25">
      <c r="A552637" s="92"/>
    </row>
    <row r="552638" spans="1:1" x14ac:dyDescent="0.25">
      <c r="A552638" s="92"/>
    </row>
    <row r="552639" spans="1:1" x14ac:dyDescent="0.25">
      <c r="A552639" s="92"/>
    </row>
    <row r="552640" spans="1:1" x14ac:dyDescent="0.25">
      <c r="A552640" s="92"/>
    </row>
    <row r="552641" spans="1:1" x14ac:dyDescent="0.25">
      <c r="A552641" s="92"/>
    </row>
    <row r="552642" spans="1:1" x14ac:dyDescent="0.25">
      <c r="A552642" s="92"/>
    </row>
    <row r="552643" spans="1:1" x14ac:dyDescent="0.25">
      <c r="A552643" s="92"/>
    </row>
    <row r="552644" spans="1:1" x14ac:dyDescent="0.25">
      <c r="A552644" s="92"/>
    </row>
    <row r="552645" spans="1:1" x14ac:dyDescent="0.25">
      <c r="A552645" s="92"/>
    </row>
    <row r="552646" spans="1:1" x14ac:dyDescent="0.25">
      <c r="A552646" s="92"/>
    </row>
    <row r="552647" spans="1:1" x14ac:dyDescent="0.25">
      <c r="A552647" s="92"/>
    </row>
    <row r="552648" spans="1:1" x14ac:dyDescent="0.25">
      <c r="A552648" s="92"/>
    </row>
    <row r="552649" spans="1:1" x14ac:dyDescent="0.25">
      <c r="A552649" s="92"/>
    </row>
    <row r="552650" spans="1:1" x14ac:dyDescent="0.25">
      <c r="A552650" s="92"/>
    </row>
    <row r="552651" spans="1:1" x14ac:dyDescent="0.25">
      <c r="A552651" s="92"/>
    </row>
    <row r="552652" spans="1:1" x14ac:dyDescent="0.25">
      <c r="A552652" s="92"/>
    </row>
    <row r="552653" spans="1:1" x14ac:dyDescent="0.25">
      <c r="A552653" s="92"/>
    </row>
    <row r="552654" spans="1:1" x14ac:dyDescent="0.25">
      <c r="A552654" s="92"/>
    </row>
    <row r="552655" spans="1:1" x14ac:dyDescent="0.25">
      <c r="A552655" s="92"/>
    </row>
    <row r="552656" spans="1:1" x14ac:dyDescent="0.25">
      <c r="A552656" s="92"/>
    </row>
    <row r="552657" spans="1:1" x14ac:dyDescent="0.25">
      <c r="A552657" s="92"/>
    </row>
    <row r="552658" spans="1:1" x14ac:dyDescent="0.25">
      <c r="A552658" s="92"/>
    </row>
    <row r="552659" spans="1:1" x14ac:dyDescent="0.25">
      <c r="A552659" s="92"/>
    </row>
    <row r="552660" spans="1:1" x14ac:dyDescent="0.25">
      <c r="A552660" s="92"/>
    </row>
    <row r="552661" spans="1:1" x14ac:dyDescent="0.25">
      <c r="A552661" s="92"/>
    </row>
    <row r="552662" spans="1:1" x14ac:dyDescent="0.25">
      <c r="A552662" s="92"/>
    </row>
    <row r="552663" spans="1:1" x14ac:dyDescent="0.25">
      <c r="A552663" s="92"/>
    </row>
    <row r="552664" spans="1:1" x14ac:dyDescent="0.25">
      <c r="A552664" s="92"/>
    </row>
    <row r="552665" spans="1:1" x14ac:dyDescent="0.25">
      <c r="A552665" s="92"/>
    </row>
    <row r="552666" spans="1:1" x14ac:dyDescent="0.25">
      <c r="A552666" s="92"/>
    </row>
    <row r="552667" spans="1:1" x14ac:dyDescent="0.25">
      <c r="A552667" s="92"/>
    </row>
    <row r="552668" spans="1:1" x14ac:dyDescent="0.25">
      <c r="A552668" s="92"/>
    </row>
    <row r="552669" spans="1:1" x14ac:dyDescent="0.25">
      <c r="A552669" s="92"/>
    </row>
    <row r="552670" spans="1:1" x14ac:dyDescent="0.25">
      <c r="A552670" s="92"/>
    </row>
    <row r="552671" spans="1:1" x14ac:dyDescent="0.25">
      <c r="A552671" s="92"/>
    </row>
    <row r="552672" spans="1:1" x14ac:dyDescent="0.25">
      <c r="A552672" s="92"/>
    </row>
    <row r="552673" spans="1:1" x14ac:dyDescent="0.25">
      <c r="A552673" s="92"/>
    </row>
    <row r="552674" spans="1:1" x14ac:dyDescent="0.25">
      <c r="A552674" s="92"/>
    </row>
    <row r="552675" spans="1:1" x14ac:dyDescent="0.25">
      <c r="A552675" s="92"/>
    </row>
    <row r="552676" spans="1:1" x14ac:dyDescent="0.25">
      <c r="A552676" s="92"/>
    </row>
    <row r="552677" spans="1:1" x14ac:dyDescent="0.25">
      <c r="A552677" s="92"/>
    </row>
    <row r="552678" spans="1:1" x14ac:dyDescent="0.25">
      <c r="A552678" s="92"/>
    </row>
    <row r="552679" spans="1:1" x14ac:dyDescent="0.25">
      <c r="A552679" s="92"/>
    </row>
    <row r="552680" spans="1:1" x14ac:dyDescent="0.25">
      <c r="A552680" s="92"/>
    </row>
    <row r="552681" spans="1:1" x14ac:dyDescent="0.25">
      <c r="A552681" s="92"/>
    </row>
    <row r="552682" spans="1:1" x14ac:dyDescent="0.25">
      <c r="A552682" s="92"/>
    </row>
    <row r="552683" spans="1:1" x14ac:dyDescent="0.25">
      <c r="A552683" s="92"/>
    </row>
    <row r="552684" spans="1:1" x14ac:dyDescent="0.25">
      <c r="A552684" s="92"/>
    </row>
    <row r="552685" spans="1:1" x14ac:dyDescent="0.25">
      <c r="A552685" s="92"/>
    </row>
    <row r="552686" spans="1:1" x14ac:dyDescent="0.25">
      <c r="A552686" s="92"/>
    </row>
    <row r="552687" spans="1:1" x14ac:dyDescent="0.25">
      <c r="A552687" s="92"/>
    </row>
    <row r="552688" spans="1:1" x14ac:dyDescent="0.25">
      <c r="A552688" s="92"/>
    </row>
    <row r="552689" spans="1:1" x14ac:dyDescent="0.25">
      <c r="A552689" s="92"/>
    </row>
    <row r="552690" spans="1:1" x14ac:dyDescent="0.25">
      <c r="A552690" s="92"/>
    </row>
    <row r="552691" spans="1:1" x14ac:dyDescent="0.25">
      <c r="A552691" s="92"/>
    </row>
    <row r="552692" spans="1:1" x14ac:dyDescent="0.25">
      <c r="A552692" s="92"/>
    </row>
    <row r="552693" spans="1:1" x14ac:dyDescent="0.25">
      <c r="A552693" s="92"/>
    </row>
    <row r="552694" spans="1:1" x14ac:dyDescent="0.25">
      <c r="A552694" s="92"/>
    </row>
    <row r="552695" spans="1:1" x14ac:dyDescent="0.25">
      <c r="A552695" s="92"/>
    </row>
    <row r="552696" spans="1:1" x14ac:dyDescent="0.25">
      <c r="A552696" s="92"/>
    </row>
    <row r="552697" spans="1:1" x14ac:dyDescent="0.25">
      <c r="A552697" s="92"/>
    </row>
    <row r="552698" spans="1:1" x14ac:dyDescent="0.25">
      <c r="A552698" s="92"/>
    </row>
    <row r="552699" spans="1:1" x14ac:dyDescent="0.25">
      <c r="A552699" s="92"/>
    </row>
    <row r="552700" spans="1:1" x14ac:dyDescent="0.25">
      <c r="A552700" s="92"/>
    </row>
    <row r="552701" spans="1:1" x14ac:dyDescent="0.25">
      <c r="A552701" s="92"/>
    </row>
    <row r="552702" spans="1:1" x14ac:dyDescent="0.25">
      <c r="A552702" s="92"/>
    </row>
    <row r="552703" spans="1:1" x14ac:dyDescent="0.25">
      <c r="A552703" s="92"/>
    </row>
    <row r="552704" spans="1:1" x14ac:dyDescent="0.25">
      <c r="A552704" s="92"/>
    </row>
    <row r="552705" spans="1:1" x14ac:dyDescent="0.25">
      <c r="A552705" s="92"/>
    </row>
    <row r="552706" spans="1:1" x14ac:dyDescent="0.25">
      <c r="A552706" s="92"/>
    </row>
    <row r="552707" spans="1:1" x14ac:dyDescent="0.25">
      <c r="A552707" s="92"/>
    </row>
    <row r="552708" spans="1:1" x14ac:dyDescent="0.25">
      <c r="A552708" s="92"/>
    </row>
    <row r="552709" spans="1:1" x14ac:dyDescent="0.25">
      <c r="A552709" s="92"/>
    </row>
    <row r="552710" spans="1:1" x14ac:dyDescent="0.25">
      <c r="A552710" s="92"/>
    </row>
    <row r="552711" spans="1:1" x14ac:dyDescent="0.25">
      <c r="A552711" s="92"/>
    </row>
    <row r="552712" spans="1:1" x14ac:dyDescent="0.25">
      <c r="A552712" s="92"/>
    </row>
    <row r="552713" spans="1:1" x14ac:dyDescent="0.25">
      <c r="A552713" s="92"/>
    </row>
    <row r="552714" spans="1:1" x14ac:dyDescent="0.25">
      <c r="A552714" s="92"/>
    </row>
    <row r="552715" spans="1:1" x14ac:dyDescent="0.25">
      <c r="A552715" s="92"/>
    </row>
    <row r="552716" spans="1:1" x14ac:dyDescent="0.25">
      <c r="A552716" s="92"/>
    </row>
    <row r="552717" spans="1:1" x14ac:dyDescent="0.25">
      <c r="A552717" s="92"/>
    </row>
    <row r="552718" spans="1:1" x14ac:dyDescent="0.25">
      <c r="A552718" s="92"/>
    </row>
    <row r="552719" spans="1:1" x14ac:dyDescent="0.25">
      <c r="A552719" s="92"/>
    </row>
    <row r="552720" spans="1:1" x14ac:dyDescent="0.25">
      <c r="A552720" s="92"/>
    </row>
    <row r="552721" spans="1:1" x14ac:dyDescent="0.25">
      <c r="A552721" s="92"/>
    </row>
    <row r="552722" spans="1:1" x14ac:dyDescent="0.25">
      <c r="A552722" s="92"/>
    </row>
    <row r="552723" spans="1:1" x14ac:dyDescent="0.25">
      <c r="A552723" s="92"/>
    </row>
    <row r="552724" spans="1:1" x14ac:dyDescent="0.25">
      <c r="A552724" s="92"/>
    </row>
    <row r="552725" spans="1:1" x14ac:dyDescent="0.25">
      <c r="A552725" s="92"/>
    </row>
    <row r="552726" spans="1:1" x14ac:dyDescent="0.25">
      <c r="A552726" s="92"/>
    </row>
    <row r="552727" spans="1:1" x14ac:dyDescent="0.25">
      <c r="A552727" s="92"/>
    </row>
    <row r="552728" spans="1:1" x14ac:dyDescent="0.25">
      <c r="A552728" s="92"/>
    </row>
    <row r="552729" spans="1:1" x14ac:dyDescent="0.25">
      <c r="A552729" s="92"/>
    </row>
    <row r="552730" spans="1:1" x14ac:dyDescent="0.25">
      <c r="A552730" s="92"/>
    </row>
    <row r="552731" spans="1:1" x14ac:dyDescent="0.25">
      <c r="A552731" s="92"/>
    </row>
    <row r="552732" spans="1:1" x14ac:dyDescent="0.25">
      <c r="A552732" s="92"/>
    </row>
    <row r="552733" spans="1:1" x14ac:dyDescent="0.25">
      <c r="A552733" s="92"/>
    </row>
    <row r="552734" spans="1:1" x14ac:dyDescent="0.25">
      <c r="A552734" s="92"/>
    </row>
    <row r="552735" spans="1:1" x14ac:dyDescent="0.25">
      <c r="A552735" s="92"/>
    </row>
    <row r="552736" spans="1:1" x14ac:dyDescent="0.25">
      <c r="A552736" s="92"/>
    </row>
    <row r="552737" spans="1:1" x14ac:dyDescent="0.25">
      <c r="A552737" s="92"/>
    </row>
    <row r="552738" spans="1:1" x14ac:dyDescent="0.25">
      <c r="A552738" s="92"/>
    </row>
    <row r="552739" spans="1:1" x14ac:dyDescent="0.25">
      <c r="A552739" s="92"/>
    </row>
    <row r="552740" spans="1:1" x14ac:dyDescent="0.25">
      <c r="A552740" s="92"/>
    </row>
    <row r="552741" spans="1:1" x14ac:dyDescent="0.25">
      <c r="A552741" s="92"/>
    </row>
    <row r="552742" spans="1:1" x14ac:dyDescent="0.25">
      <c r="A552742" s="92"/>
    </row>
    <row r="552743" spans="1:1" x14ac:dyDescent="0.25">
      <c r="A552743" s="92"/>
    </row>
    <row r="552744" spans="1:1" x14ac:dyDescent="0.25">
      <c r="A552744" s="92"/>
    </row>
    <row r="552745" spans="1:1" x14ac:dyDescent="0.25">
      <c r="A552745" s="92"/>
    </row>
    <row r="552746" spans="1:1" x14ac:dyDescent="0.25">
      <c r="A552746" s="92"/>
    </row>
    <row r="552747" spans="1:1" x14ac:dyDescent="0.25">
      <c r="A552747" s="92"/>
    </row>
    <row r="552748" spans="1:1" x14ac:dyDescent="0.25">
      <c r="A552748" s="92"/>
    </row>
    <row r="552749" spans="1:1" x14ac:dyDescent="0.25">
      <c r="A552749" s="92"/>
    </row>
    <row r="552750" spans="1:1" x14ac:dyDescent="0.25">
      <c r="A552750" s="92"/>
    </row>
    <row r="552751" spans="1:1" x14ac:dyDescent="0.25">
      <c r="A552751" s="92"/>
    </row>
    <row r="552752" spans="1:1" x14ac:dyDescent="0.25">
      <c r="A552752" s="92"/>
    </row>
    <row r="552753" spans="1:1" x14ac:dyDescent="0.25">
      <c r="A552753" s="92"/>
    </row>
    <row r="552754" spans="1:1" x14ac:dyDescent="0.25">
      <c r="A552754" s="92"/>
    </row>
    <row r="552755" spans="1:1" x14ac:dyDescent="0.25">
      <c r="A552755" s="92"/>
    </row>
    <row r="552756" spans="1:1" x14ac:dyDescent="0.25">
      <c r="A552756" s="92"/>
    </row>
    <row r="552757" spans="1:1" x14ac:dyDescent="0.25">
      <c r="A552757" s="92"/>
    </row>
    <row r="552758" spans="1:1" x14ac:dyDescent="0.25">
      <c r="A552758" s="92"/>
    </row>
    <row r="552759" spans="1:1" x14ac:dyDescent="0.25">
      <c r="A552759" s="92"/>
    </row>
    <row r="552760" spans="1:1" x14ac:dyDescent="0.25">
      <c r="A552760" s="92"/>
    </row>
    <row r="552761" spans="1:1" x14ac:dyDescent="0.25">
      <c r="A552761" s="92"/>
    </row>
    <row r="552762" spans="1:1" x14ac:dyDescent="0.25">
      <c r="A552762" s="92"/>
    </row>
    <row r="552763" spans="1:1" x14ac:dyDescent="0.25">
      <c r="A552763" s="92"/>
    </row>
    <row r="552764" spans="1:1" x14ac:dyDescent="0.25">
      <c r="A552764" s="92"/>
    </row>
    <row r="552765" spans="1:1" x14ac:dyDescent="0.25">
      <c r="A552765" s="92"/>
    </row>
    <row r="552766" spans="1:1" x14ac:dyDescent="0.25">
      <c r="A552766" s="92"/>
    </row>
    <row r="552767" spans="1:1" x14ac:dyDescent="0.25">
      <c r="A552767" s="92"/>
    </row>
    <row r="552768" spans="1:1" x14ac:dyDescent="0.25">
      <c r="A552768" s="92"/>
    </row>
    <row r="552769" spans="1:1" x14ac:dyDescent="0.25">
      <c r="A552769" s="92"/>
    </row>
    <row r="552770" spans="1:1" x14ac:dyDescent="0.25">
      <c r="A552770" s="92"/>
    </row>
    <row r="552771" spans="1:1" x14ac:dyDescent="0.25">
      <c r="A552771" s="92"/>
    </row>
    <row r="552772" spans="1:1" x14ac:dyDescent="0.25">
      <c r="A552772" s="92"/>
    </row>
    <row r="552773" spans="1:1" x14ac:dyDescent="0.25">
      <c r="A552773" s="92"/>
    </row>
    <row r="552774" spans="1:1" x14ac:dyDescent="0.25">
      <c r="A552774" s="92"/>
    </row>
    <row r="552775" spans="1:1" x14ac:dyDescent="0.25">
      <c r="A552775" s="92"/>
    </row>
    <row r="552776" spans="1:1" x14ac:dyDescent="0.25">
      <c r="A552776" s="92"/>
    </row>
    <row r="552777" spans="1:1" x14ac:dyDescent="0.25">
      <c r="A552777" s="92"/>
    </row>
    <row r="552778" spans="1:1" x14ac:dyDescent="0.25">
      <c r="A552778" s="92"/>
    </row>
    <row r="552779" spans="1:1" x14ac:dyDescent="0.25">
      <c r="A552779" s="92"/>
    </row>
    <row r="552780" spans="1:1" x14ac:dyDescent="0.25">
      <c r="A552780" s="92"/>
    </row>
    <row r="552781" spans="1:1" x14ac:dyDescent="0.25">
      <c r="A552781" s="92"/>
    </row>
    <row r="552782" spans="1:1" x14ac:dyDescent="0.25">
      <c r="A552782" s="92"/>
    </row>
    <row r="552783" spans="1:1" x14ac:dyDescent="0.25">
      <c r="A552783" s="92"/>
    </row>
    <row r="552784" spans="1:1" x14ac:dyDescent="0.25">
      <c r="A552784" s="92"/>
    </row>
    <row r="552785" spans="1:1" x14ac:dyDescent="0.25">
      <c r="A552785" s="92"/>
    </row>
    <row r="552786" spans="1:1" x14ac:dyDescent="0.25">
      <c r="A552786" s="92"/>
    </row>
    <row r="552787" spans="1:1" x14ac:dyDescent="0.25">
      <c r="A552787" s="92"/>
    </row>
    <row r="552788" spans="1:1" x14ac:dyDescent="0.25">
      <c r="A552788" s="92"/>
    </row>
    <row r="552789" spans="1:1" x14ac:dyDescent="0.25">
      <c r="A552789" s="92"/>
    </row>
    <row r="552790" spans="1:1" x14ac:dyDescent="0.25">
      <c r="A552790" s="92"/>
    </row>
    <row r="552791" spans="1:1" x14ac:dyDescent="0.25">
      <c r="A552791" s="92"/>
    </row>
    <row r="552792" spans="1:1" x14ac:dyDescent="0.25">
      <c r="A552792" s="92"/>
    </row>
    <row r="552793" spans="1:1" x14ac:dyDescent="0.25">
      <c r="A552793" s="92"/>
    </row>
    <row r="552794" spans="1:1" x14ac:dyDescent="0.25">
      <c r="A552794" s="92"/>
    </row>
    <row r="552795" spans="1:1" x14ac:dyDescent="0.25">
      <c r="A552795" s="92"/>
    </row>
    <row r="552796" spans="1:1" x14ac:dyDescent="0.25">
      <c r="A552796" s="92"/>
    </row>
    <row r="552797" spans="1:1" x14ac:dyDescent="0.25">
      <c r="A552797" s="92"/>
    </row>
    <row r="552798" spans="1:1" x14ac:dyDescent="0.25">
      <c r="A552798" s="92"/>
    </row>
    <row r="552799" spans="1:1" x14ac:dyDescent="0.25">
      <c r="A552799" s="92"/>
    </row>
    <row r="552800" spans="1:1" x14ac:dyDescent="0.25">
      <c r="A552800" s="92"/>
    </row>
    <row r="552801" spans="1:1" x14ac:dyDescent="0.25">
      <c r="A552801" s="92"/>
    </row>
    <row r="552802" spans="1:1" x14ac:dyDescent="0.25">
      <c r="A552802" s="92"/>
    </row>
    <row r="552803" spans="1:1" x14ac:dyDescent="0.25">
      <c r="A552803" s="92"/>
    </row>
    <row r="552804" spans="1:1" x14ac:dyDescent="0.25">
      <c r="A552804" s="92"/>
    </row>
    <row r="552805" spans="1:1" x14ac:dyDescent="0.25">
      <c r="A552805" s="92"/>
    </row>
    <row r="552806" spans="1:1" x14ac:dyDescent="0.25">
      <c r="A552806" s="92"/>
    </row>
    <row r="552807" spans="1:1" x14ac:dyDescent="0.25">
      <c r="A552807" s="92"/>
    </row>
    <row r="552808" spans="1:1" x14ac:dyDescent="0.25">
      <c r="A552808" s="92"/>
    </row>
    <row r="552809" spans="1:1" x14ac:dyDescent="0.25">
      <c r="A552809" s="92"/>
    </row>
    <row r="552810" spans="1:1" x14ac:dyDescent="0.25">
      <c r="A552810" s="92"/>
    </row>
    <row r="552811" spans="1:1" x14ac:dyDescent="0.25">
      <c r="A552811" s="92"/>
    </row>
    <row r="552812" spans="1:1" x14ac:dyDescent="0.25">
      <c r="A552812" s="92"/>
    </row>
    <row r="552813" spans="1:1" x14ac:dyDescent="0.25">
      <c r="A552813" s="92"/>
    </row>
    <row r="552814" spans="1:1" x14ac:dyDescent="0.25">
      <c r="A552814" s="92"/>
    </row>
    <row r="552815" spans="1:1" x14ac:dyDescent="0.25">
      <c r="A552815" s="92"/>
    </row>
    <row r="552816" spans="1:1" x14ac:dyDescent="0.25">
      <c r="A552816" s="92"/>
    </row>
    <row r="552817" spans="1:1" x14ac:dyDescent="0.25">
      <c r="A552817" s="92"/>
    </row>
    <row r="552818" spans="1:1" x14ac:dyDescent="0.25">
      <c r="A552818" s="92"/>
    </row>
    <row r="552819" spans="1:1" x14ac:dyDescent="0.25">
      <c r="A552819" s="92"/>
    </row>
    <row r="552820" spans="1:1" x14ac:dyDescent="0.25">
      <c r="A552820" s="92"/>
    </row>
    <row r="552821" spans="1:1" x14ac:dyDescent="0.25">
      <c r="A552821" s="92"/>
    </row>
    <row r="552822" spans="1:1" x14ac:dyDescent="0.25">
      <c r="A552822" s="92"/>
    </row>
    <row r="552823" spans="1:1" x14ac:dyDescent="0.25">
      <c r="A552823" s="92"/>
    </row>
    <row r="552824" spans="1:1" x14ac:dyDescent="0.25">
      <c r="A552824" s="92"/>
    </row>
    <row r="552825" spans="1:1" x14ac:dyDescent="0.25">
      <c r="A552825" s="92"/>
    </row>
    <row r="552826" spans="1:1" x14ac:dyDescent="0.25">
      <c r="A552826" s="92"/>
    </row>
    <row r="552827" spans="1:1" x14ac:dyDescent="0.25">
      <c r="A552827" s="92"/>
    </row>
    <row r="552828" spans="1:1" x14ac:dyDescent="0.25">
      <c r="A552828" s="92"/>
    </row>
    <row r="552829" spans="1:1" x14ac:dyDescent="0.25">
      <c r="A552829" s="92"/>
    </row>
    <row r="552830" spans="1:1" x14ac:dyDescent="0.25">
      <c r="A552830" s="92"/>
    </row>
    <row r="552831" spans="1:1" x14ac:dyDescent="0.25">
      <c r="A552831" s="92"/>
    </row>
    <row r="552832" spans="1:1" x14ac:dyDescent="0.25">
      <c r="A552832" s="92"/>
    </row>
    <row r="552833" spans="1:1" x14ac:dyDescent="0.25">
      <c r="A552833" s="92"/>
    </row>
    <row r="552834" spans="1:1" x14ac:dyDescent="0.25">
      <c r="A552834" s="92"/>
    </row>
    <row r="552835" spans="1:1" x14ac:dyDescent="0.25">
      <c r="A552835" s="92"/>
    </row>
    <row r="552836" spans="1:1" x14ac:dyDescent="0.25">
      <c r="A552836" s="92"/>
    </row>
    <row r="552837" spans="1:1" x14ac:dyDescent="0.25">
      <c r="A552837" s="92"/>
    </row>
    <row r="552838" spans="1:1" x14ac:dyDescent="0.25">
      <c r="A552838" s="92"/>
    </row>
    <row r="552839" spans="1:1" x14ac:dyDescent="0.25">
      <c r="A552839" s="92"/>
    </row>
    <row r="552840" spans="1:1" x14ac:dyDescent="0.25">
      <c r="A552840" s="92"/>
    </row>
    <row r="552841" spans="1:1" x14ac:dyDescent="0.25">
      <c r="A552841" s="92"/>
    </row>
    <row r="552842" spans="1:1" x14ac:dyDescent="0.25">
      <c r="A552842" s="92"/>
    </row>
    <row r="552843" spans="1:1" x14ac:dyDescent="0.25">
      <c r="A552843" s="92"/>
    </row>
    <row r="552844" spans="1:1" x14ac:dyDescent="0.25">
      <c r="A552844" s="92"/>
    </row>
    <row r="552845" spans="1:1" x14ac:dyDescent="0.25">
      <c r="A552845" s="92"/>
    </row>
    <row r="552846" spans="1:1" x14ac:dyDescent="0.25">
      <c r="A552846" s="92"/>
    </row>
    <row r="552847" spans="1:1" x14ac:dyDescent="0.25">
      <c r="A552847" s="92"/>
    </row>
    <row r="552848" spans="1:1" x14ac:dyDescent="0.25">
      <c r="A552848" s="92"/>
    </row>
    <row r="552849" spans="1:1" x14ac:dyDescent="0.25">
      <c r="A552849" s="92"/>
    </row>
    <row r="552850" spans="1:1" x14ac:dyDescent="0.25">
      <c r="A552850" s="92"/>
    </row>
    <row r="552851" spans="1:1" x14ac:dyDescent="0.25">
      <c r="A552851" s="92"/>
    </row>
    <row r="552852" spans="1:1" x14ac:dyDescent="0.25">
      <c r="A552852" s="92"/>
    </row>
    <row r="552853" spans="1:1" x14ac:dyDescent="0.25">
      <c r="A552853" s="92"/>
    </row>
    <row r="552854" spans="1:1" x14ac:dyDescent="0.25">
      <c r="A552854" s="92"/>
    </row>
    <row r="552855" spans="1:1" x14ac:dyDescent="0.25">
      <c r="A552855" s="92"/>
    </row>
    <row r="552856" spans="1:1" x14ac:dyDescent="0.25">
      <c r="A552856" s="92"/>
    </row>
    <row r="552857" spans="1:1" x14ac:dyDescent="0.25">
      <c r="A552857" s="92"/>
    </row>
    <row r="552858" spans="1:1" x14ac:dyDescent="0.25">
      <c r="A552858" s="92"/>
    </row>
    <row r="552859" spans="1:1" x14ac:dyDescent="0.25">
      <c r="A552859" s="92"/>
    </row>
    <row r="552860" spans="1:1" x14ac:dyDescent="0.25">
      <c r="A552860" s="92"/>
    </row>
    <row r="552861" spans="1:1" x14ac:dyDescent="0.25">
      <c r="A552861" s="92"/>
    </row>
    <row r="552862" spans="1:1" x14ac:dyDescent="0.25">
      <c r="A552862" s="92"/>
    </row>
    <row r="552863" spans="1:1" x14ac:dyDescent="0.25">
      <c r="A552863" s="92"/>
    </row>
    <row r="552864" spans="1:1" x14ac:dyDescent="0.25">
      <c r="A552864" s="92"/>
    </row>
    <row r="552865" spans="1:1" x14ac:dyDescent="0.25">
      <c r="A552865" s="92"/>
    </row>
    <row r="552866" spans="1:1" x14ac:dyDescent="0.25">
      <c r="A552866" s="92"/>
    </row>
    <row r="552867" spans="1:1" x14ac:dyDescent="0.25">
      <c r="A552867" s="92"/>
    </row>
    <row r="552868" spans="1:1" x14ac:dyDescent="0.25">
      <c r="A552868" s="92"/>
    </row>
    <row r="552869" spans="1:1" x14ac:dyDescent="0.25">
      <c r="A552869" s="92"/>
    </row>
    <row r="552870" spans="1:1" x14ac:dyDescent="0.25">
      <c r="A552870" s="92"/>
    </row>
    <row r="552871" spans="1:1" x14ac:dyDescent="0.25">
      <c r="A552871" s="92"/>
    </row>
    <row r="552872" spans="1:1" x14ac:dyDescent="0.25">
      <c r="A552872" s="92"/>
    </row>
    <row r="552873" spans="1:1" x14ac:dyDescent="0.25">
      <c r="A552873" s="92"/>
    </row>
    <row r="552874" spans="1:1" x14ac:dyDescent="0.25">
      <c r="A552874" s="92"/>
    </row>
    <row r="552875" spans="1:1" x14ac:dyDescent="0.25">
      <c r="A552875" s="92"/>
    </row>
    <row r="552876" spans="1:1" x14ac:dyDescent="0.25">
      <c r="A552876" s="92"/>
    </row>
    <row r="552877" spans="1:1" x14ac:dyDescent="0.25">
      <c r="A552877" s="92"/>
    </row>
    <row r="552878" spans="1:1" x14ac:dyDescent="0.25">
      <c r="A552878" s="92"/>
    </row>
    <row r="552879" spans="1:1" x14ac:dyDescent="0.25">
      <c r="A552879" s="92"/>
    </row>
    <row r="552880" spans="1:1" x14ac:dyDescent="0.25">
      <c r="A552880" s="92"/>
    </row>
    <row r="552881" spans="1:1" x14ac:dyDescent="0.25">
      <c r="A552881" s="92"/>
    </row>
    <row r="552882" spans="1:1" x14ac:dyDescent="0.25">
      <c r="A552882" s="92"/>
    </row>
    <row r="552883" spans="1:1" x14ac:dyDescent="0.25">
      <c r="A552883" s="92"/>
    </row>
    <row r="552884" spans="1:1" x14ac:dyDescent="0.25">
      <c r="A552884" s="92"/>
    </row>
    <row r="552885" spans="1:1" x14ac:dyDescent="0.25">
      <c r="A552885" s="92"/>
    </row>
    <row r="552886" spans="1:1" x14ac:dyDescent="0.25">
      <c r="A552886" s="92"/>
    </row>
    <row r="552887" spans="1:1" x14ac:dyDescent="0.25">
      <c r="A552887" s="92"/>
    </row>
    <row r="552888" spans="1:1" x14ac:dyDescent="0.25">
      <c r="A552888" s="92"/>
    </row>
    <row r="552889" spans="1:1" x14ac:dyDescent="0.25">
      <c r="A552889" s="92"/>
    </row>
    <row r="552890" spans="1:1" x14ac:dyDescent="0.25">
      <c r="A552890" s="92"/>
    </row>
    <row r="552891" spans="1:1" x14ac:dyDescent="0.25">
      <c r="A552891" s="92"/>
    </row>
    <row r="552892" spans="1:1" x14ac:dyDescent="0.25">
      <c r="A552892" s="92"/>
    </row>
    <row r="552893" spans="1:1" x14ac:dyDescent="0.25">
      <c r="A552893" s="92"/>
    </row>
    <row r="552894" spans="1:1" x14ac:dyDescent="0.25">
      <c r="A552894" s="92"/>
    </row>
    <row r="552895" spans="1:1" x14ac:dyDescent="0.25">
      <c r="A552895" s="92"/>
    </row>
    <row r="552896" spans="1:1" x14ac:dyDescent="0.25">
      <c r="A552896" s="92"/>
    </row>
    <row r="552897" spans="1:1" x14ac:dyDescent="0.25">
      <c r="A552897" s="92"/>
    </row>
    <row r="552898" spans="1:1" x14ac:dyDescent="0.25">
      <c r="A552898" s="92"/>
    </row>
    <row r="552899" spans="1:1" x14ac:dyDescent="0.25">
      <c r="A552899" s="92"/>
    </row>
    <row r="552900" spans="1:1" x14ac:dyDescent="0.25">
      <c r="A552900" s="92"/>
    </row>
    <row r="552901" spans="1:1" x14ac:dyDescent="0.25">
      <c r="A552901" s="92"/>
    </row>
    <row r="552902" spans="1:1" x14ac:dyDescent="0.25">
      <c r="A552902" s="92"/>
    </row>
    <row r="552903" spans="1:1" x14ac:dyDescent="0.25">
      <c r="A552903" s="92"/>
    </row>
    <row r="552904" spans="1:1" x14ac:dyDescent="0.25">
      <c r="A552904" s="92"/>
    </row>
    <row r="552905" spans="1:1" x14ac:dyDescent="0.25">
      <c r="A552905" s="92"/>
    </row>
    <row r="552906" spans="1:1" x14ac:dyDescent="0.25">
      <c r="A552906" s="92"/>
    </row>
    <row r="552907" spans="1:1" x14ac:dyDescent="0.25">
      <c r="A552907" s="92"/>
    </row>
    <row r="552908" spans="1:1" x14ac:dyDescent="0.25">
      <c r="A552908" s="92"/>
    </row>
    <row r="552909" spans="1:1" x14ac:dyDescent="0.25">
      <c r="A552909" s="92"/>
    </row>
    <row r="552910" spans="1:1" x14ac:dyDescent="0.25">
      <c r="A552910" s="92"/>
    </row>
    <row r="552911" spans="1:1" x14ac:dyDescent="0.25">
      <c r="A552911" s="92"/>
    </row>
    <row r="552912" spans="1:1" x14ac:dyDescent="0.25">
      <c r="A552912" s="92"/>
    </row>
    <row r="552913" spans="1:1" x14ac:dyDescent="0.25">
      <c r="A552913" s="92"/>
    </row>
    <row r="552914" spans="1:1" x14ac:dyDescent="0.25">
      <c r="A552914" s="92"/>
    </row>
    <row r="552915" spans="1:1" x14ac:dyDescent="0.25">
      <c r="A552915" s="92"/>
    </row>
    <row r="552916" spans="1:1" x14ac:dyDescent="0.25">
      <c r="A552916" s="92"/>
    </row>
    <row r="552917" spans="1:1" x14ac:dyDescent="0.25">
      <c r="A552917" s="92"/>
    </row>
    <row r="552918" spans="1:1" x14ac:dyDescent="0.25">
      <c r="A552918" s="92"/>
    </row>
    <row r="552919" spans="1:1" x14ac:dyDescent="0.25">
      <c r="A552919" s="92"/>
    </row>
    <row r="552920" spans="1:1" x14ac:dyDescent="0.25">
      <c r="A552920" s="92"/>
    </row>
    <row r="552921" spans="1:1" x14ac:dyDescent="0.25">
      <c r="A552921" s="92"/>
    </row>
    <row r="552922" spans="1:1" x14ac:dyDescent="0.25">
      <c r="A552922" s="92"/>
    </row>
    <row r="552923" spans="1:1" x14ac:dyDescent="0.25">
      <c r="A552923" s="92"/>
    </row>
    <row r="552924" spans="1:1" x14ac:dyDescent="0.25">
      <c r="A552924" s="92"/>
    </row>
    <row r="552925" spans="1:1" x14ac:dyDescent="0.25">
      <c r="A552925" s="92"/>
    </row>
    <row r="552926" spans="1:1" x14ac:dyDescent="0.25">
      <c r="A552926" s="92"/>
    </row>
    <row r="552927" spans="1:1" x14ac:dyDescent="0.25">
      <c r="A552927" s="92"/>
    </row>
    <row r="552928" spans="1:1" x14ac:dyDescent="0.25">
      <c r="A552928" s="92"/>
    </row>
    <row r="552929" spans="1:1" x14ac:dyDescent="0.25">
      <c r="A552929" s="92"/>
    </row>
    <row r="552930" spans="1:1" x14ac:dyDescent="0.25">
      <c r="A552930" s="92"/>
    </row>
    <row r="552931" spans="1:1" x14ac:dyDescent="0.25">
      <c r="A552931" s="92"/>
    </row>
    <row r="552932" spans="1:1" x14ac:dyDescent="0.25">
      <c r="A552932" s="92"/>
    </row>
    <row r="552933" spans="1:1" x14ac:dyDescent="0.25">
      <c r="A552933" s="92"/>
    </row>
    <row r="552934" spans="1:1" x14ac:dyDescent="0.25">
      <c r="A552934" s="92"/>
    </row>
    <row r="552935" spans="1:1" x14ac:dyDescent="0.25">
      <c r="A552935" s="92"/>
    </row>
    <row r="552936" spans="1:1" x14ac:dyDescent="0.25">
      <c r="A552936" s="92"/>
    </row>
    <row r="552937" spans="1:1" x14ac:dyDescent="0.25">
      <c r="A552937" s="92"/>
    </row>
    <row r="552938" spans="1:1" x14ac:dyDescent="0.25">
      <c r="A552938" s="92"/>
    </row>
    <row r="552939" spans="1:1" x14ac:dyDescent="0.25">
      <c r="A552939" s="92"/>
    </row>
    <row r="552940" spans="1:1" x14ac:dyDescent="0.25">
      <c r="A552940" s="92"/>
    </row>
    <row r="552941" spans="1:1" x14ac:dyDescent="0.25">
      <c r="A552941" s="92"/>
    </row>
    <row r="552942" spans="1:1" x14ac:dyDescent="0.25">
      <c r="A552942" s="92"/>
    </row>
    <row r="552943" spans="1:1" x14ac:dyDescent="0.25">
      <c r="A552943" s="92"/>
    </row>
    <row r="552944" spans="1:1" x14ac:dyDescent="0.25">
      <c r="A552944" s="92"/>
    </row>
    <row r="552945" spans="1:1" x14ac:dyDescent="0.25">
      <c r="A552945" s="92"/>
    </row>
    <row r="552946" spans="1:1" x14ac:dyDescent="0.25">
      <c r="A552946" s="92"/>
    </row>
    <row r="552947" spans="1:1" x14ac:dyDescent="0.25">
      <c r="A552947" s="92"/>
    </row>
    <row r="552948" spans="1:1" x14ac:dyDescent="0.25">
      <c r="A552948" s="92"/>
    </row>
    <row r="552949" spans="1:1" x14ac:dyDescent="0.25">
      <c r="A552949" s="92"/>
    </row>
    <row r="552950" spans="1:1" x14ac:dyDescent="0.25">
      <c r="A552950" s="92"/>
    </row>
    <row r="552951" spans="1:1" x14ac:dyDescent="0.25">
      <c r="A552951" s="92"/>
    </row>
    <row r="552952" spans="1:1" x14ac:dyDescent="0.25">
      <c r="A552952" s="92"/>
    </row>
    <row r="552953" spans="1:1" x14ac:dyDescent="0.25">
      <c r="A552953" s="92"/>
    </row>
    <row r="552954" spans="1:1" x14ac:dyDescent="0.25">
      <c r="A552954" s="92"/>
    </row>
    <row r="552955" spans="1:1" x14ac:dyDescent="0.25">
      <c r="A552955" s="92"/>
    </row>
    <row r="552956" spans="1:1" x14ac:dyDescent="0.25">
      <c r="A552956" s="92"/>
    </row>
    <row r="552957" spans="1:1" x14ac:dyDescent="0.25">
      <c r="A552957" s="92"/>
    </row>
    <row r="552958" spans="1:1" x14ac:dyDescent="0.25">
      <c r="A552958" s="92"/>
    </row>
    <row r="552959" spans="1:1" x14ac:dyDescent="0.25">
      <c r="A552959" s="92"/>
    </row>
    <row r="552960" spans="1:1" x14ac:dyDescent="0.25">
      <c r="A552960" s="92"/>
    </row>
    <row r="552961" spans="1:1" x14ac:dyDescent="0.25">
      <c r="A552961" s="92"/>
    </row>
    <row r="552962" spans="1:1" x14ac:dyDescent="0.25">
      <c r="A552962" s="92"/>
    </row>
    <row r="552963" spans="1:1" x14ac:dyDescent="0.25">
      <c r="A552963" s="92"/>
    </row>
    <row r="552964" spans="1:1" x14ac:dyDescent="0.25">
      <c r="A552964" s="92"/>
    </row>
    <row r="552965" spans="1:1" x14ac:dyDescent="0.25">
      <c r="A552965" s="92"/>
    </row>
    <row r="552966" spans="1:1" x14ac:dyDescent="0.25">
      <c r="A552966" s="92"/>
    </row>
    <row r="552967" spans="1:1" x14ac:dyDescent="0.25">
      <c r="A552967" s="92"/>
    </row>
    <row r="552968" spans="1:1" x14ac:dyDescent="0.25">
      <c r="A552968" s="92"/>
    </row>
    <row r="552969" spans="1:1" x14ac:dyDescent="0.25">
      <c r="A552969" s="92"/>
    </row>
    <row r="552970" spans="1:1" x14ac:dyDescent="0.25">
      <c r="A552970" s="92"/>
    </row>
    <row r="552971" spans="1:1" x14ac:dyDescent="0.25">
      <c r="A552971" s="92"/>
    </row>
    <row r="552972" spans="1:1" x14ac:dyDescent="0.25">
      <c r="A552972" s="92"/>
    </row>
    <row r="552973" spans="1:1" x14ac:dyDescent="0.25">
      <c r="A552973" s="92"/>
    </row>
    <row r="552974" spans="1:1" x14ac:dyDescent="0.25">
      <c r="A552974" s="92"/>
    </row>
    <row r="552975" spans="1:1" x14ac:dyDescent="0.25">
      <c r="A552975" s="92"/>
    </row>
    <row r="552976" spans="1:1" x14ac:dyDescent="0.25">
      <c r="A552976" s="92"/>
    </row>
    <row r="552977" spans="1:1" x14ac:dyDescent="0.25">
      <c r="A552977" s="92"/>
    </row>
    <row r="552978" spans="1:1" x14ac:dyDescent="0.25">
      <c r="A552978" s="92"/>
    </row>
    <row r="552979" spans="1:1" x14ac:dyDescent="0.25">
      <c r="A552979" s="92"/>
    </row>
    <row r="552980" spans="1:1" x14ac:dyDescent="0.25">
      <c r="A552980" s="92"/>
    </row>
    <row r="552981" spans="1:1" x14ac:dyDescent="0.25">
      <c r="A552981" s="92"/>
    </row>
    <row r="552982" spans="1:1" x14ac:dyDescent="0.25">
      <c r="A552982" s="92"/>
    </row>
    <row r="552983" spans="1:1" x14ac:dyDescent="0.25">
      <c r="A552983" s="92"/>
    </row>
    <row r="552984" spans="1:1" x14ac:dyDescent="0.25">
      <c r="A552984" s="92"/>
    </row>
    <row r="552985" spans="1:1" x14ac:dyDescent="0.25">
      <c r="A552985" s="92"/>
    </row>
    <row r="552986" spans="1:1" x14ac:dyDescent="0.25">
      <c r="A552986" s="92"/>
    </row>
    <row r="552987" spans="1:1" x14ac:dyDescent="0.25">
      <c r="A552987" s="92"/>
    </row>
    <row r="552988" spans="1:1" x14ac:dyDescent="0.25">
      <c r="A552988" s="92"/>
    </row>
    <row r="552989" spans="1:1" x14ac:dyDescent="0.25">
      <c r="A552989" s="92"/>
    </row>
    <row r="552990" spans="1:1" x14ac:dyDescent="0.25">
      <c r="A552990" s="92"/>
    </row>
    <row r="552991" spans="1:1" x14ac:dyDescent="0.25">
      <c r="A552991" s="92"/>
    </row>
    <row r="552992" spans="1:1" x14ac:dyDescent="0.25">
      <c r="A552992" s="92"/>
    </row>
    <row r="552993" spans="1:1" x14ac:dyDescent="0.25">
      <c r="A552993" s="92"/>
    </row>
    <row r="552994" spans="1:1" x14ac:dyDescent="0.25">
      <c r="A552994" s="92"/>
    </row>
    <row r="552995" spans="1:1" x14ac:dyDescent="0.25">
      <c r="A552995" s="92"/>
    </row>
    <row r="552996" spans="1:1" x14ac:dyDescent="0.25">
      <c r="A552996" s="92"/>
    </row>
    <row r="552997" spans="1:1" x14ac:dyDescent="0.25">
      <c r="A552997" s="92"/>
    </row>
    <row r="552998" spans="1:1" x14ac:dyDescent="0.25">
      <c r="A552998" s="92"/>
    </row>
    <row r="552999" spans="1:1" x14ac:dyDescent="0.25">
      <c r="A552999" s="92"/>
    </row>
    <row r="553000" spans="1:1" x14ac:dyDescent="0.25">
      <c r="A553000" s="92"/>
    </row>
    <row r="553001" spans="1:1" x14ac:dyDescent="0.25">
      <c r="A553001" s="92"/>
    </row>
    <row r="553002" spans="1:1" x14ac:dyDescent="0.25">
      <c r="A553002" s="92"/>
    </row>
    <row r="553003" spans="1:1" x14ac:dyDescent="0.25">
      <c r="A553003" s="92"/>
    </row>
    <row r="553004" spans="1:1" x14ac:dyDescent="0.25">
      <c r="A553004" s="92"/>
    </row>
    <row r="553005" spans="1:1" x14ac:dyDescent="0.25">
      <c r="A553005" s="92"/>
    </row>
    <row r="553006" spans="1:1" x14ac:dyDescent="0.25">
      <c r="A553006" s="92"/>
    </row>
    <row r="553007" spans="1:1" x14ac:dyDescent="0.25">
      <c r="A553007" s="92"/>
    </row>
    <row r="553008" spans="1:1" x14ac:dyDescent="0.25">
      <c r="A553008" s="92"/>
    </row>
    <row r="553009" spans="1:1" x14ac:dyDescent="0.25">
      <c r="A553009" s="92"/>
    </row>
    <row r="553010" spans="1:1" x14ac:dyDescent="0.25">
      <c r="A553010" s="92"/>
    </row>
    <row r="553011" spans="1:1" x14ac:dyDescent="0.25">
      <c r="A553011" s="92"/>
    </row>
    <row r="553012" spans="1:1" x14ac:dyDescent="0.25">
      <c r="A553012" s="92"/>
    </row>
    <row r="553013" spans="1:1" x14ac:dyDescent="0.25">
      <c r="A553013" s="92"/>
    </row>
    <row r="553014" spans="1:1" x14ac:dyDescent="0.25">
      <c r="A553014" s="92"/>
    </row>
    <row r="553015" spans="1:1" x14ac:dyDescent="0.25">
      <c r="A553015" s="92"/>
    </row>
    <row r="553016" spans="1:1" x14ac:dyDescent="0.25">
      <c r="A553016" s="92"/>
    </row>
    <row r="553017" spans="1:1" x14ac:dyDescent="0.25">
      <c r="A553017" s="92"/>
    </row>
    <row r="553018" spans="1:1" x14ac:dyDescent="0.25">
      <c r="A553018" s="92"/>
    </row>
    <row r="553019" spans="1:1" x14ac:dyDescent="0.25">
      <c r="A553019" s="92"/>
    </row>
    <row r="553020" spans="1:1" x14ac:dyDescent="0.25">
      <c r="A553020" s="92"/>
    </row>
    <row r="553021" spans="1:1" x14ac:dyDescent="0.25">
      <c r="A553021" s="92"/>
    </row>
    <row r="553022" spans="1:1" x14ac:dyDescent="0.25">
      <c r="A553022" s="92"/>
    </row>
    <row r="553023" spans="1:1" x14ac:dyDescent="0.25">
      <c r="A553023" s="92"/>
    </row>
    <row r="553024" spans="1:1" x14ac:dyDescent="0.25">
      <c r="A553024" s="92"/>
    </row>
    <row r="553025" spans="1:1" x14ac:dyDescent="0.25">
      <c r="A553025" s="92"/>
    </row>
    <row r="553026" spans="1:1" x14ac:dyDescent="0.25">
      <c r="A553026" s="92"/>
    </row>
    <row r="553027" spans="1:1" x14ac:dyDescent="0.25">
      <c r="A553027" s="92"/>
    </row>
    <row r="553028" spans="1:1" x14ac:dyDescent="0.25">
      <c r="A553028" s="92"/>
    </row>
    <row r="553029" spans="1:1" x14ac:dyDescent="0.25">
      <c r="A553029" s="92"/>
    </row>
    <row r="553030" spans="1:1" x14ac:dyDescent="0.25">
      <c r="A553030" s="92"/>
    </row>
    <row r="553031" spans="1:1" x14ac:dyDescent="0.25">
      <c r="A553031" s="92"/>
    </row>
    <row r="553032" spans="1:1" x14ac:dyDescent="0.25">
      <c r="A553032" s="92"/>
    </row>
    <row r="553033" spans="1:1" x14ac:dyDescent="0.25">
      <c r="A553033" s="92"/>
    </row>
    <row r="553034" spans="1:1" x14ac:dyDescent="0.25">
      <c r="A553034" s="92"/>
    </row>
    <row r="553035" spans="1:1" x14ac:dyDescent="0.25">
      <c r="A553035" s="92"/>
    </row>
    <row r="553036" spans="1:1" x14ac:dyDescent="0.25">
      <c r="A553036" s="92"/>
    </row>
    <row r="553037" spans="1:1" x14ac:dyDescent="0.25">
      <c r="A553037" s="92"/>
    </row>
    <row r="553038" spans="1:1" x14ac:dyDescent="0.25">
      <c r="A553038" s="92"/>
    </row>
    <row r="553039" spans="1:1" x14ac:dyDescent="0.25">
      <c r="A553039" s="92"/>
    </row>
    <row r="553040" spans="1:1" x14ac:dyDescent="0.25">
      <c r="A553040" s="92"/>
    </row>
    <row r="553041" spans="1:1" x14ac:dyDescent="0.25">
      <c r="A553041" s="92"/>
    </row>
    <row r="553042" spans="1:1" x14ac:dyDescent="0.25">
      <c r="A553042" s="92"/>
    </row>
    <row r="553043" spans="1:1" x14ac:dyDescent="0.25">
      <c r="A553043" s="92"/>
    </row>
    <row r="553044" spans="1:1" x14ac:dyDescent="0.25">
      <c r="A553044" s="92"/>
    </row>
    <row r="553045" spans="1:1" x14ac:dyDescent="0.25">
      <c r="A553045" s="92"/>
    </row>
    <row r="553046" spans="1:1" x14ac:dyDescent="0.25">
      <c r="A553046" s="92"/>
    </row>
    <row r="553047" spans="1:1" x14ac:dyDescent="0.25">
      <c r="A553047" s="92"/>
    </row>
    <row r="553048" spans="1:1" x14ac:dyDescent="0.25">
      <c r="A553048" s="92"/>
    </row>
    <row r="553049" spans="1:1" x14ac:dyDescent="0.25">
      <c r="A553049" s="92"/>
    </row>
    <row r="553050" spans="1:1" x14ac:dyDescent="0.25">
      <c r="A553050" s="92"/>
    </row>
    <row r="553051" spans="1:1" x14ac:dyDescent="0.25">
      <c r="A553051" s="92"/>
    </row>
    <row r="553052" spans="1:1" x14ac:dyDescent="0.25">
      <c r="A553052" s="92"/>
    </row>
    <row r="553053" spans="1:1" x14ac:dyDescent="0.25">
      <c r="A553053" s="92"/>
    </row>
    <row r="553054" spans="1:1" x14ac:dyDescent="0.25">
      <c r="A553054" s="92"/>
    </row>
    <row r="553055" spans="1:1" x14ac:dyDescent="0.25">
      <c r="A553055" s="92"/>
    </row>
    <row r="553056" spans="1:1" x14ac:dyDescent="0.25">
      <c r="A553056" s="92"/>
    </row>
    <row r="553057" spans="1:1" x14ac:dyDescent="0.25">
      <c r="A553057" s="92"/>
    </row>
    <row r="553058" spans="1:1" x14ac:dyDescent="0.25">
      <c r="A553058" s="92"/>
    </row>
    <row r="553059" spans="1:1" x14ac:dyDescent="0.25">
      <c r="A553059" s="92"/>
    </row>
    <row r="553060" spans="1:1" x14ac:dyDescent="0.25">
      <c r="A553060" s="92"/>
    </row>
    <row r="553061" spans="1:1" x14ac:dyDescent="0.25">
      <c r="A553061" s="92"/>
    </row>
    <row r="553062" spans="1:1" x14ac:dyDescent="0.25">
      <c r="A553062" s="92"/>
    </row>
    <row r="553063" spans="1:1" x14ac:dyDescent="0.25">
      <c r="A553063" s="92"/>
    </row>
    <row r="553064" spans="1:1" x14ac:dyDescent="0.25">
      <c r="A553064" s="92"/>
    </row>
    <row r="553065" spans="1:1" x14ac:dyDescent="0.25">
      <c r="A553065" s="92"/>
    </row>
    <row r="553066" spans="1:1" x14ac:dyDescent="0.25">
      <c r="A553066" s="92"/>
    </row>
    <row r="553067" spans="1:1" x14ac:dyDescent="0.25">
      <c r="A553067" s="92"/>
    </row>
    <row r="553068" spans="1:1" x14ac:dyDescent="0.25">
      <c r="A553068" s="92"/>
    </row>
    <row r="553069" spans="1:1" x14ac:dyDescent="0.25">
      <c r="A553069" s="92"/>
    </row>
    <row r="553070" spans="1:1" x14ac:dyDescent="0.25">
      <c r="A553070" s="92"/>
    </row>
    <row r="553071" spans="1:1" x14ac:dyDescent="0.25">
      <c r="A553071" s="92"/>
    </row>
    <row r="553072" spans="1:1" x14ac:dyDescent="0.25">
      <c r="A553072" s="92"/>
    </row>
    <row r="553073" spans="1:1" x14ac:dyDescent="0.25">
      <c r="A553073" s="92"/>
    </row>
    <row r="553074" spans="1:1" x14ac:dyDescent="0.25">
      <c r="A553074" s="92"/>
    </row>
    <row r="553075" spans="1:1" x14ac:dyDescent="0.25">
      <c r="A553075" s="92"/>
    </row>
    <row r="553076" spans="1:1" x14ac:dyDescent="0.25">
      <c r="A553076" s="92"/>
    </row>
    <row r="553077" spans="1:1" x14ac:dyDescent="0.25">
      <c r="A553077" s="92"/>
    </row>
    <row r="553078" spans="1:1" x14ac:dyDescent="0.25">
      <c r="A553078" s="92"/>
    </row>
    <row r="553079" spans="1:1" x14ac:dyDescent="0.25">
      <c r="A553079" s="92"/>
    </row>
    <row r="553080" spans="1:1" x14ac:dyDescent="0.25">
      <c r="A553080" s="92"/>
    </row>
    <row r="553081" spans="1:1" x14ac:dyDescent="0.25">
      <c r="A553081" s="92"/>
    </row>
    <row r="553082" spans="1:1" x14ac:dyDescent="0.25">
      <c r="A553082" s="92"/>
    </row>
    <row r="553083" spans="1:1" x14ac:dyDescent="0.25">
      <c r="A553083" s="92"/>
    </row>
    <row r="553084" spans="1:1" x14ac:dyDescent="0.25">
      <c r="A553084" s="92"/>
    </row>
    <row r="553085" spans="1:1" x14ac:dyDescent="0.25">
      <c r="A553085" s="92"/>
    </row>
    <row r="553086" spans="1:1" x14ac:dyDescent="0.25">
      <c r="A553086" s="92"/>
    </row>
    <row r="553087" spans="1:1" x14ac:dyDescent="0.25">
      <c r="A553087" s="92"/>
    </row>
    <row r="553088" spans="1:1" x14ac:dyDescent="0.25">
      <c r="A553088" s="92"/>
    </row>
    <row r="553089" spans="1:1" x14ac:dyDescent="0.25">
      <c r="A553089" s="92"/>
    </row>
    <row r="553090" spans="1:1" x14ac:dyDescent="0.25">
      <c r="A553090" s="92"/>
    </row>
    <row r="553091" spans="1:1" x14ac:dyDescent="0.25">
      <c r="A553091" s="92"/>
    </row>
    <row r="553092" spans="1:1" x14ac:dyDescent="0.25">
      <c r="A553092" s="92"/>
    </row>
    <row r="553093" spans="1:1" x14ac:dyDescent="0.25">
      <c r="A553093" s="92"/>
    </row>
    <row r="553094" spans="1:1" x14ac:dyDescent="0.25">
      <c r="A553094" s="92"/>
    </row>
    <row r="553095" spans="1:1" x14ac:dyDescent="0.25">
      <c r="A553095" s="92"/>
    </row>
    <row r="553096" spans="1:1" x14ac:dyDescent="0.25">
      <c r="A553096" s="92"/>
    </row>
    <row r="553097" spans="1:1" x14ac:dyDescent="0.25">
      <c r="A553097" s="92"/>
    </row>
    <row r="553098" spans="1:1" x14ac:dyDescent="0.25">
      <c r="A553098" s="92"/>
    </row>
    <row r="553099" spans="1:1" x14ac:dyDescent="0.25">
      <c r="A553099" s="92"/>
    </row>
    <row r="553100" spans="1:1" x14ac:dyDescent="0.25">
      <c r="A553100" s="92"/>
    </row>
    <row r="553101" spans="1:1" x14ac:dyDescent="0.25">
      <c r="A553101" s="92"/>
    </row>
    <row r="553102" spans="1:1" x14ac:dyDescent="0.25">
      <c r="A553102" s="92"/>
    </row>
    <row r="553103" spans="1:1" x14ac:dyDescent="0.25">
      <c r="A553103" s="92"/>
    </row>
    <row r="553104" spans="1:1" x14ac:dyDescent="0.25">
      <c r="A553104" s="92"/>
    </row>
    <row r="553105" spans="1:1" x14ac:dyDescent="0.25">
      <c r="A553105" s="92"/>
    </row>
    <row r="553106" spans="1:1" x14ac:dyDescent="0.25">
      <c r="A553106" s="92"/>
    </row>
    <row r="553107" spans="1:1" x14ac:dyDescent="0.25">
      <c r="A553107" s="92"/>
    </row>
    <row r="553108" spans="1:1" x14ac:dyDescent="0.25">
      <c r="A553108" s="92"/>
    </row>
    <row r="553109" spans="1:1" x14ac:dyDescent="0.25">
      <c r="A553109" s="92"/>
    </row>
    <row r="553110" spans="1:1" x14ac:dyDescent="0.25">
      <c r="A553110" s="92"/>
    </row>
    <row r="553111" spans="1:1" x14ac:dyDescent="0.25">
      <c r="A553111" s="92"/>
    </row>
    <row r="553112" spans="1:1" x14ac:dyDescent="0.25">
      <c r="A553112" s="92"/>
    </row>
    <row r="553113" spans="1:1" x14ac:dyDescent="0.25">
      <c r="A553113" s="92"/>
    </row>
    <row r="553114" spans="1:1" x14ac:dyDescent="0.25">
      <c r="A553114" s="92"/>
    </row>
    <row r="553115" spans="1:1" x14ac:dyDescent="0.25">
      <c r="A553115" s="92"/>
    </row>
    <row r="553116" spans="1:1" x14ac:dyDescent="0.25">
      <c r="A553116" s="92"/>
    </row>
    <row r="553117" spans="1:1" x14ac:dyDescent="0.25">
      <c r="A553117" s="92"/>
    </row>
    <row r="553118" spans="1:1" x14ac:dyDescent="0.25">
      <c r="A553118" s="92"/>
    </row>
    <row r="553119" spans="1:1" x14ac:dyDescent="0.25">
      <c r="A553119" s="92"/>
    </row>
    <row r="553120" spans="1:1" x14ac:dyDescent="0.25">
      <c r="A553120" s="92"/>
    </row>
    <row r="553121" spans="1:1" x14ac:dyDescent="0.25">
      <c r="A553121" s="92"/>
    </row>
    <row r="553122" spans="1:1" x14ac:dyDescent="0.25">
      <c r="A553122" s="92"/>
    </row>
    <row r="553123" spans="1:1" x14ac:dyDescent="0.25">
      <c r="A553123" s="92"/>
    </row>
    <row r="553124" spans="1:1" x14ac:dyDescent="0.25">
      <c r="A553124" s="92"/>
    </row>
    <row r="553125" spans="1:1" x14ac:dyDescent="0.25">
      <c r="A553125" s="92"/>
    </row>
    <row r="553126" spans="1:1" x14ac:dyDescent="0.25">
      <c r="A553126" s="92"/>
    </row>
    <row r="553127" spans="1:1" x14ac:dyDescent="0.25">
      <c r="A553127" s="92"/>
    </row>
    <row r="553128" spans="1:1" x14ac:dyDescent="0.25">
      <c r="A553128" s="92"/>
    </row>
    <row r="553129" spans="1:1" x14ac:dyDescent="0.25">
      <c r="A553129" s="92"/>
    </row>
    <row r="553130" spans="1:1" x14ac:dyDescent="0.25">
      <c r="A553130" s="92"/>
    </row>
    <row r="553131" spans="1:1" x14ac:dyDescent="0.25">
      <c r="A553131" s="92"/>
    </row>
    <row r="553132" spans="1:1" x14ac:dyDescent="0.25">
      <c r="A553132" s="92"/>
    </row>
    <row r="553133" spans="1:1" x14ac:dyDescent="0.25">
      <c r="A553133" s="92"/>
    </row>
    <row r="553134" spans="1:1" x14ac:dyDescent="0.25">
      <c r="A553134" s="92"/>
    </row>
    <row r="553135" spans="1:1" x14ac:dyDescent="0.25">
      <c r="A553135" s="92"/>
    </row>
    <row r="553136" spans="1:1" x14ac:dyDescent="0.25">
      <c r="A553136" s="92"/>
    </row>
    <row r="553137" spans="1:1" x14ac:dyDescent="0.25">
      <c r="A553137" s="92"/>
    </row>
    <row r="553138" spans="1:1" x14ac:dyDescent="0.25">
      <c r="A553138" s="92"/>
    </row>
    <row r="553139" spans="1:1" x14ac:dyDescent="0.25">
      <c r="A553139" s="92"/>
    </row>
    <row r="553140" spans="1:1" x14ac:dyDescent="0.25">
      <c r="A553140" s="92"/>
    </row>
    <row r="553141" spans="1:1" x14ac:dyDescent="0.25">
      <c r="A553141" s="92"/>
    </row>
    <row r="553142" spans="1:1" x14ac:dyDescent="0.25">
      <c r="A553142" s="92"/>
    </row>
    <row r="553143" spans="1:1" x14ac:dyDescent="0.25">
      <c r="A553143" s="92"/>
    </row>
    <row r="553144" spans="1:1" x14ac:dyDescent="0.25">
      <c r="A553144" s="92"/>
    </row>
    <row r="553145" spans="1:1" x14ac:dyDescent="0.25">
      <c r="A553145" s="92"/>
    </row>
    <row r="553146" spans="1:1" x14ac:dyDescent="0.25">
      <c r="A553146" s="92"/>
    </row>
    <row r="553147" spans="1:1" x14ac:dyDescent="0.25">
      <c r="A553147" s="92"/>
    </row>
    <row r="553148" spans="1:1" x14ac:dyDescent="0.25">
      <c r="A553148" s="92"/>
    </row>
    <row r="553149" spans="1:1" x14ac:dyDescent="0.25">
      <c r="A553149" s="92"/>
    </row>
    <row r="553150" spans="1:1" x14ac:dyDescent="0.25">
      <c r="A553150" s="92"/>
    </row>
    <row r="553151" spans="1:1" x14ac:dyDescent="0.25">
      <c r="A553151" s="92"/>
    </row>
    <row r="553152" spans="1:1" x14ac:dyDescent="0.25">
      <c r="A553152" s="92"/>
    </row>
    <row r="553153" spans="1:1" x14ac:dyDescent="0.25">
      <c r="A553153" s="92"/>
    </row>
    <row r="553154" spans="1:1" x14ac:dyDescent="0.25">
      <c r="A553154" s="92"/>
    </row>
    <row r="553155" spans="1:1" x14ac:dyDescent="0.25">
      <c r="A553155" s="92"/>
    </row>
    <row r="553156" spans="1:1" x14ac:dyDescent="0.25">
      <c r="A553156" s="92"/>
    </row>
    <row r="553157" spans="1:1" x14ac:dyDescent="0.25">
      <c r="A553157" s="92"/>
    </row>
    <row r="553158" spans="1:1" x14ac:dyDescent="0.25">
      <c r="A553158" s="92"/>
    </row>
    <row r="553159" spans="1:1" x14ac:dyDescent="0.25">
      <c r="A553159" s="92"/>
    </row>
    <row r="553160" spans="1:1" x14ac:dyDescent="0.25">
      <c r="A553160" s="92"/>
    </row>
    <row r="553161" spans="1:1" x14ac:dyDescent="0.25">
      <c r="A553161" s="92"/>
    </row>
    <row r="553162" spans="1:1" x14ac:dyDescent="0.25">
      <c r="A553162" s="92"/>
    </row>
    <row r="553163" spans="1:1" x14ac:dyDescent="0.25">
      <c r="A553163" s="92"/>
    </row>
    <row r="553164" spans="1:1" x14ac:dyDescent="0.25">
      <c r="A553164" s="92"/>
    </row>
    <row r="553165" spans="1:1" x14ac:dyDescent="0.25">
      <c r="A553165" s="92"/>
    </row>
    <row r="553166" spans="1:1" x14ac:dyDescent="0.25">
      <c r="A553166" s="92"/>
    </row>
    <row r="553167" spans="1:1" x14ac:dyDescent="0.25">
      <c r="A553167" s="92"/>
    </row>
    <row r="553168" spans="1:1" x14ac:dyDescent="0.25">
      <c r="A553168" s="92"/>
    </row>
    <row r="553169" spans="1:1" x14ac:dyDescent="0.25">
      <c r="A553169" s="92"/>
    </row>
    <row r="553170" spans="1:1" x14ac:dyDescent="0.25">
      <c r="A553170" s="92"/>
    </row>
    <row r="553171" spans="1:1" x14ac:dyDescent="0.25">
      <c r="A553171" s="92"/>
    </row>
    <row r="553172" spans="1:1" x14ac:dyDescent="0.25">
      <c r="A553172" s="92"/>
    </row>
    <row r="553173" spans="1:1" x14ac:dyDescent="0.25">
      <c r="A553173" s="92"/>
    </row>
    <row r="553174" spans="1:1" x14ac:dyDescent="0.25">
      <c r="A553174" s="92"/>
    </row>
    <row r="553175" spans="1:1" x14ac:dyDescent="0.25">
      <c r="A553175" s="92"/>
    </row>
    <row r="553176" spans="1:1" x14ac:dyDescent="0.25">
      <c r="A553176" s="92"/>
    </row>
    <row r="553177" spans="1:1" x14ac:dyDescent="0.25">
      <c r="A553177" s="92"/>
    </row>
    <row r="553178" spans="1:1" x14ac:dyDescent="0.25">
      <c r="A553178" s="92"/>
    </row>
    <row r="553179" spans="1:1" x14ac:dyDescent="0.25">
      <c r="A553179" s="92"/>
    </row>
    <row r="553180" spans="1:1" x14ac:dyDescent="0.25">
      <c r="A553180" s="92"/>
    </row>
    <row r="553181" spans="1:1" x14ac:dyDescent="0.25">
      <c r="A553181" s="92"/>
    </row>
    <row r="553182" spans="1:1" x14ac:dyDescent="0.25">
      <c r="A553182" s="92"/>
    </row>
    <row r="553183" spans="1:1" x14ac:dyDescent="0.25">
      <c r="A553183" s="92"/>
    </row>
    <row r="553184" spans="1:1" x14ac:dyDescent="0.25">
      <c r="A553184" s="92"/>
    </row>
    <row r="553185" spans="1:1" x14ac:dyDescent="0.25">
      <c r="A553185" s="92"/>
    </row>
    <row r="553186" spans="1:1" x14ac:dyDescent="0.25">
      <c r="A553186" s="92"/>
    </row>
    <row r="553187" spans="1:1" x14ac:dyDescent="0.25">
      <c r="A553187" s="92"/>
    </row>
    <row r="553188" spans="1:1" x14ac:dyDescent="0.25">
      <c r="A553188" s="92"/>
    </row>
    <row r="553189" spans="1:1" x14ac:dyDescent="0.25">
      <c r="A553189" s="92"/>
    </row>
    <row r="553190" spans="1:1" x14ac:dyDescent="0.25">
      <c r="A553190" s="92"/>
    </row>
    <row r="553191" spans="1:1" x14ac:dyDescent="0.25">
      <c r="A553191" s="92"/>
    </row>
    <row r="553192" spans="1:1" x14ac:dyDescent="0.25">
      <c r="A553192" s="92"/>
    </row>
    <row r="553193" spans="1:1" x14ac:dyDescent="0.25">
      <c r="A553193" s="92"/>
    </row>
    <row r="553194" spans="1:1" x14ac:dyDescent="0.25">
      <c r="A553194" s="92"/>
    </row>
    <row r="553195" spans="1:1" x14ac:dyDescent="0.25">
      <c r="A553195" s="92"/>
    </row>
    <row r="553196" spans="1:1" x14ac:dyDescent="0.25">
      <c r="A553196" s="92"/>
    </row>
    <row r="553197" spans="1:1" x14ac:dyDescent="0.25">
      <c r="A553197" s="92"/>
    </row>
    <row r="553198" spans="1:1" x14ac:dyDescent="0.25">
      <c r="A553198" s="92"/>
    </row>
    <row r="553199" spans="1:1" x14ac:dyDescent="0.25">
      <c r="A553199" s="92"/>
    </row>
    <row r="553200" spans="1:1" x14ac:dyDescent="0.25">
      <c r="A553200" s="92"/>
    </row>
    <row r="553201" spans="1:1" x14ac:dyDescent="0.25">
      <c r="A553201" s="92"/>
    </row>
    <row r="553202" spans="1:1" x14ac:dyDescent="0.25">
      <c r="A553202" s="92"/>
    </row>
    <row r="553203" spans="1:1" x14ac:dyDescent="0.25">
      <c r="A553203" s="92"/>
    </row>
    <row r="553204" spans="1:1" x14ac:dyDescent="0.25">
      <c r="A553204" s="92"/>
    </row>
    <row r="553205" spans="1:1" x14ac:dyDescent="0.25">
      <c r="A553205" s="92"/>
    </row>
    <row r="553206" spans="1:1" x14ac:dyDescent="0.25">
      <c r="A553206" s="92"/>
    </row>
    <row r="553207" spans="1:1" x14ac:dyDescent="0.25">
      <c r="A553207" s="92"/>
    </row>
    <row r="553208" spans="1:1" x14ac:dyDescent="0.25">
      <c r="A553208" s="92"/>
    </row>
    <row r="553209" spans="1:1" x14ac:dyDescent="0.25">
      <c r="A553209" s="92"/>
    </row>
    <row r="553210" spans="1:1" x14ac:dyDescent="0.25">
      <c r="A553210" s="92"/>
    </row>
    <row r="553211" spans="1:1" x14ac:dyDescent="0.25">
      <c r="A553211" s="92"/>
    </row>
    <row r="553212" spans="1:1" x14ac:dyDescent="0.25">
      <c r="A553212" s="92"/>
    </row>
    <row r="553213" spans="1:1" x14ac:dyDescent="0.25">
      <c r="A553213" s="92"/>
    </row>
    <row r="553214" spans="1:1" x14ac:dyDescent="0.25">
      <c r="A553214" s="92"/>
    </row>
    <row r="553215" spans="1:1" x14ac:dyDescent="0.25">
      <c r="A553215" s="92"/>
    </row>
    <row r="553216" spans="1:1" x14ac:dyDescent="0.25">
      <c r="A553216" s="92"/>
    </row>
    <row r="553217" spans="1:1" x14ac:dyDescent="0.25">
      <c r="A553217" s="92"/>
    </row>
    <row r="553218" spans="1:1" x14ac:dyDescent="0.25">
      <c r="A553218" s="92"/>
    </row>
    <row r="553219" spans="1:1" x14ac:dyDescent="0.25">
      <c r="A553219" s="92"/>
    </row>
    <row r="553220" spans="1:1" x14ac:dyDescent="0.25">
      <c r="A553220" s="92"/>
    </row>
    <row r="553221" spans="1:1" x14ac:dyDescent="0.25">
      <c r="A553221" s="92"/>
    </row>
    <row r="553222" spans="1:1" x14ac:dyDescent="0.25">
      <c r="A553222" s="92"/>
    </row>
    <row r="553223" spans="1:1" x14ac:dyDescent="0.25">
      <c r="A553223" s="92"/>
    </row>
    <row r="553224" spans="1:1" x14ac:dyDescent="0.25">
      <c r="A553224" s="92"/>
    </row>
    <row r="553225" spans="1:1" x14ac:dyDescent="0.25">
      <c r="A553225" s="92"/>
    </row>
    <row r="553226" spans="1:1" x14ac:dyDescent="0.25">
      <c r="A553226" s="92"/>
    </row>
    <row r="553227" spans="1:1" x14ac:dyDescent="0.25">
      <c r="A553227" s="92"/>
    </row>
    <row r="553228" spans="1:1" x14ac:dyDescent="0.25">
      <c r="A553228" s="92"/>
    </row>
    <row r="553229" spans="1:1" x14ac:dyDescent="0.25">
      <c r="A553229" s="92"/>
    </row>
    <row r="553230" spans="1:1" x14ac:dyDescent="0.25">
      <c r="A553230" s="92"/>
    </row>
    <row r="553231" spans="1:1" x14ac:dyDescent="0.25">
      <c r="A553231" s="92"/>
    </row>
    <row r="553232" spans="1:1" x14ac:dyDescent="0.25">
      <c r="A553232" s="92"/>
    </row>
    <row r="553233" spans="1:1" x14ac:dyDescent="0.25">
      <c r="A553233" s="92"/>
    </row>
    <row r="553234" spans="1:1" x14ac:dyDescent="0.25">
      <c r="A553234" s="92"/>
    </row>
    <row r="553235" spans="1:1" x14ac:dyDescent="0.25">
      <c r="A553235" s="92"/>
    </row>
    <row r="553236" spans="1:1" x14ac:dyDescent="0.25">
      <c r="A553236" s="92"/>
    </row>
    <row r="553237" spans="1:1" x14ac:dyDescent="0.25">
      <c r="A553237" s="92"/>
    </row>
    <row r="553238" spans="1:1" x14ac:dyDescent="0.25">
      <c r="A553238" s="92"/>
    </row>
    <row r="553239" spans="1:1" x14ac:dyDescent="0.25">
      <c r="A553239" s="92"/>
    </row>
    <row r="553240" spans="1:1" x14ac:dyDescent="0.25">
      <c r="A553240" s="92"/>
    </row>
    <row r="553241" spans="1:1" x14ac:dyDescent="0.25">
      <c r="A553241" s="92"/>
    </row>
    <row r="553242" spans="1:1" x14ac:dyDescent="0.25">
      <c r="A553242" s="92"/>
    </row>
    <row r="553243" spans="1:1" x14ac:dyDescent="0.25">
      <c r="A553243" s="92"/>
    </row>
    <row r="553244" spans="1:1" x14ac:dyDescent="0.25">
      <c r="A553244" s="92"/>
    </row>
    <row r="553245" spans="1:1" x14ac:dyDescent="0.25">
      <c r="A553245" s="92"/>
    </row>
    <row r="553246" spans="1:1" x14ac:dyDescent="0.25">
      <c r="A553246" s="92"/>
    </row>
    <row r="553247" spans="1:1" x14ac:dyDescent="0.25">
      <c r="A553247" s="92"/>
    </row>
    <row r="553248" spans="1:1" x14ac:dyDescent="0.25">
      <c r="A553248" s="92"/>
    </row>
    <row r="553249" spans="1:1" x14ac:dyDescent="0.25">
      <c r="A553249" s="92"/>
    </row>
    <row r="553250" spans="1:1" x14ac:dyDescent="0.25">
      <c r="A553250" s="92"/>
    </row>
    <row r="553251" spans="1:1" x14ac:dyDescent="0.25">
      <c r="A553251" s="92"/>
    </row>
    <row r="553252" spans="1:1" x14ac:dyDescent="0.25">
      <c r="A553252" s="92"/>
    </row>
    <row r="553253" spans="1:1" x14ac:dyDescent="0.25">
      <c r="A553253" s="92"/>
    </row>
    <row r="553254" spans="1:1" x14ac:dyDescent="0.25">
      <c r="A553254" s="92"/>
    </row>
    <row r="553255" spans="1:1" x14ac:dyDescent="0.25">
      <c r="A553255" s="92"/>
    </row>
    <row r="553256" spans="1:1" x14ac:dyDescent="0.25">
      <c r="A553256" s="92"/>
    </row>
    <row r="553257" spans="1:1" x14ac:dyDescent="0.25">
      <c r="A553257" s="92"/>
    </row>
    <row r="553258" spans="1:1" x14ac:dyDescent="0.25">
      <c r="A553258" s="92"/>
    </row>
    <row r="553259" spans="1:1" x14ac:dyDescent="0.25">
      <c r="A553259" s="92"/>
    </row>
    <row r="553260" spans="1:1" x14ac:dyDescent="0.25">
      <c r="A553260" s="92"/>
    </row>
    <row r="553261" spans="1:1" x14ac:dyDescent="0.25">
      <c r="A553261" s="92"/>
    </row>
    <row r="553262" spans="1:1" x14ac:dyDescent="0.25">
      <c r="A553262" s="92"/>
    </row>
    <row r="553263" spans="1:1" x14ac:dyDescent="0.25">
      <c r="A553263" s="92"/>
    </row>
    <row r="553264" spans="1:1" x14ac:dyDescent="0.25">
      <c r="A553264" s="92"/>
    </row>
    <row r="553265" spans="1:1" x14ac:dyDescent="0.25">
      <c r="A553265" s="92"/>
    </row>
    <row r="553266" spans="1:1" x14ac:dyDescent="0.25">
      <c r="A553266" s="92"/>
    </row>
    <row r="553267" spans="1:1" x14ac:dyDescent="0.25">
      <c r="A553267" s="92"/>
    </row>
    <row r="553268" spans="1:1" x14ac:dyDescent="0.25">
      <c r="A553268" s="92"/>
    </row>
    <row r="553269" spans="1:1" x14ac:dyDescent="0.25">
      <c r="A553269" s="92"/>
    </row>
    <row r="553270" spans="1:1" x14ac:dyDescent="0.25">
      <c r="A553270" s="92"/>
    </row>
    <row r="553271" spans="1:1" x14ac:dyDescent="0.25">
      <c r="A553271" s="92"/>
    </row>
    <row r="553272" spans="1:1" x14ac:dyDescent="0.25">
      <c r="A553272" s="92"/>
    </row>
    <row r="553273" spans="1:1" x14ac:dyDescent="0.25">
      <c r="A553273" s="92"/>
    </row>
    <row r="553274" spans="1:1" x14ac:dyDescent="0.25">
      <c r="A553274" s="92"/>
    </row>
    <row r="553275" spans="1:1" x14ac:dyDescent="0.25">
      <c r="A553275" s="92"/>
    </row>
    <row r="553276" spans="1:1" x14ac:dyDescent="0.25">
      <c r="A553276" s="92"/>
    </row>
    <row r="553277" spans="1:1" x14ac:dyDescent="0.25">
      <c r="A553277" s="92"/>
    </row>
    <row r="553278" spans="1:1" x14ac:dyDescent="0.25">
      <c r="A553278" s="92"/>
    </row>
    <row r="553279" spans="1:1" x14ac:dyDescent="0.25">
      <c r="A553279" s="92"/>
    </row>
    <row r="553280" spans="1:1" x14ac:dyDescent="0.25">
      <c r="A553280" s="92"/>
    </row>
    <row r="553281" spans="1:1" x14ac:dyDescent="0.25">
      <c r="A553281" s="92"/>
    </row>
    <row r="553282" spans="1:1" x14ac:dyDescent="0.25">
      <c r="A553282" s="92"/>
    </row>
    <row r="553283" spans="1:1" x14ac:dyDescent="0.25">
      <c r="A553283" s="92"/>
    </row>
    <row r="553284" spans="1:1" x14ac:dyDescent="0.25">
      <c r="A553284" s="92"/>
    </row>
    <row r="553285" spans="1:1" x14ac:dyDescent="0.25">
      <c r="A553285" s="92"/>
    </row>
    <row r="553286" spans="1:1" x14ac:dyDescent="0.25">
      <c r="A553286" s="92"/>
    </row>
    <row r="553287" spans="1:1" x14ac:dyDescent="0.25">
      <c r="A553287" s="92"/>
    </row>
    <row r="553288" spans="1:1" x14ac:dyDescent="0.25">
      <c r="A553288" s="92"/>
    </row>
    <row r="553289" spans="1:1" x14ac:dyDescent="0.25">
      <c r="A553289" s="92"/>
    </row>
    <row r="553290" spans="1:1" x14ac:dyDescent="0.25">
      <c r="A553290" s="92"/>
    </row>
    <row r="553291" spans="1:1" x14ac:dyDescent="0.25">
      <c r="A553291" s="92"/>
    </row>
    <row r="553292" spans="1:1" x14ac:dyDescent="0.25">
      <c r="A553292" s="92"/>
    </row>
    <row r="553293" spans="1:1" x14ac:dyDescent="0.25">
      <c r="A553293" s="92"/>
    </row>
    <row r="553294" spans="1:1" x14ac:dyDescent="0.25">
      <c r="A553294" s="92"/>
    </row>
    <row r="553295" spans="1:1" x14ac:dyDescent="0.25">
      <c r="A553295" s="92"/>
    </row>
    <row r="553296" spans="1:1" x14ac:dyDescent="0.25">
      <c r="A553296" s="92"/>
    </row>
    <row r="553297" spans="1:1" x14ac:dyDescent="0.25">
      <c r="A553297" s="92"/>
    </row>
    <row r="553298" spans="1:1" x14ac:dyDescent="0.25">
      <c r="A553298" s="92"/>
    </row>
    <row r="553299" spans="1:1" x14ac:dyDescent="0.25">
      <c r="A553299" s="92"/>
    </row>
    <row r="553300" spans="1:1" x14ac:dyDescent="0.25">
      <c r="A553300" s="92"/>
    </row>
    <row r="553301" spans="1:1" x14ac:dyDescent="0.25">
      <c r="A553301" s="92"/>
    </row>
    <row r="553302" spans="1:1" x14ac:dyDescent="0.25">
      <c r="A553302" s="92"/>
    </row>
    <row r="553303" spans="1:1" x14ac:dyDescent="0.25">
      <c r="A553303" s="92"/>
    </row>
    <row r="553304" spans="1:1" x14ac:dyDescent="0.25">
      <c r="A553304" s="92"/>
    </row>
    <row r="553305" spans="1:1" x14ac:dyDescent="0.25">
      <c r="A553305" s="92"/>
    </row>
    <row r="553306" spans="1:1" x14ac:dyDescent="0.25">
      <c r="A553306" s="92"/>
    </row>
    <row r="553307" spans="1:1" x14ac:dyDescent="0.25">
      <c r="A553307" s="92"/>
    </row>
    <row r="553308" spans="1:1" x14ac:dyDescent="0.25">
      <c r="A553308" s="92"/>
    </row>
    <row r="553309" spans="1:1" x14ac:dyDescent="0.25">
      <c r="A553309" s="92"/>
    </row>
    <row r="553310" spans="1:1" x14ac:dyDescent="0.25">
      <c r="A553310" s="92"/>
    </row>
    <row r="553311" spans="1:1" x14ac:dyDescent="0.25">
      <c r="A553311" s="92"/>
    </row>
    <row r="553312" spans="1:1" x14ac:dyDescent="0.25">
      <c r="A553312" s="92"/>
    </row>
    <row r="553313" spans="1:1" x14ac:dyDescent="0.25">
      <c r="A553313" s="92"/>
    </row>
    <row r="553314" spans="1:1" x14ac:dyDescent="0.25">
      <c r="A553314" s="92"/>
    </row>
    <row r="553315" spans="1:1" x14ac:dyDescent="0.25">
      <c r="A553315" s="92"/>
    </row>
    <row r="553316" spans="1:1" x14ac:dyDescent="0.25">
      <c r="A553316" s="92"/>
    </row>
    <row r="553317" spans="1:1" x14ac:dyDescent="0.25">
      <c r="A553317" s="92"/>
    </row>
    <row r="553318" spans="1:1" x14ac:dyDescent="0.25">
      <c r="A553318" s="92"/>
    </row>
    <row r="553319" spans="1:1" x14ac:dyDescent="0.25">
      <c r="A553319" s="92"/>
    </row>
    <row r="553320" spans="1:1" x14ac:dyDescent="0.25">
      <c r="A553320" s="92"/>
    </row>
    <row r="553321" spans="1:1" x14ac:dyDescent="0.25">
      <c r="A553321" s="92"/>
    </row>
    <row r="553322" spans="1:1" x14ac:dyDescent="0.25">
      <c r="A553322" s="92"/>
    </row>
    <row r="553323" spans="1:1" x14ac:dyDescent="0.25">
      <c r="A553323" s="92"/>
    </row>
    <row r="553324" spans="1:1" x14ac:dyDescent="0.25">
      <c r="A553324" s="92"/>
    </row>
    <row r="553325" spans="1:1" x14ac:dyDescent="0.25">
      <c r="A553325" s="92"/>
    </row>
    <row r="553326" spans="1:1" x14ac:dyDescent="0.25">
      <c r="A553326" s="92"/>
    </row>
    <row r="553327" spans="1:1" x14ac:dyDescent="0.25">
      <c r="A553327" s="92"/>
    </row>
    <row r="553328" spans="1:1" x14ac:dyDescent="0.25">
      <c r="A553328" s="92"/>
    </row>
    <row r="553329" spans="1:1" x14ac:dyDescent="0.25">
      <c r="A553329" s="92"/>
    </row>
    <row r="553330" spans="1:1" x14ac:dyDescent="0.25">
      <c r="A553330" s="92"/>
    </row>
    <row r="553331" spans="1:1" x14ac:dyDescent="0.25">
      <c r="A553331" s="92"/>
    </row>
    <row r="553332" spans="1:1" x14ac:dyDescent="0.25">
      <c r="A553332" s="92"/>
    </row>
    <row r="553333" spans="1:1" x14ac:dyDescent="0.25">
      <c r="A553333" s="92"/>
    </row>
    <row r="553334" spans="1:1" x14ac:dyDescent="0.25">
      <c r="A553334" s="92"/>
    </row>
    <row r="553335" spans="1:1" x14ac:dyDescent="0.25">
      <c r="A553335" s="92"/>
    </row>
    <row r="553336" spans="1:1" x14ac:dyDescent="0.25">
      <c r="A553336" s="92"/>
    </row>
    <row r="553337" spans="1:1" x14ac:dyDescent="0.25">
      <c r="A553337" s="92"/>
    </row>
    <row r="553338" spans="1:1" x14ac:dyDescent="0.25">
      <c r="A553338" s="92"/>
    </row>
    <row r="553339" spans="1:1" x14ac:dyDescent="0.25">
      <c r="A553339" s="92"/>
    </row>
    <row r="553340" spans="1:1" x14ac:dyDescent="0.25">
      <c r="A553340" s="92"/>
    </row>
    <row r="553341" spans="1:1" x14ac:dyDescent="0.25">
      <c r="A553341" s="92"/>
    </row>
    <row r="553342" spans="1:1" x14ac:dyDescent="0.25">
      <c r="A553342" s="92"/>
    </row>
    <row r="553343" spans="1:1" x14ac:dyDescent="0.25">
      <c r="A553343" s="92"/>
    </row>
    <row r="553344" spans="1:1" x14ac:dyDescent="0.25">
      <c r="A553344" s="92"/>
    </row>
    <row r="553345" spans="1:1" x14ac:dyDescent="0.25">
      <c r="A553345" s="92"/>
    </row>
    <row r="553346" spans="1:1" x14ac:dyDescent="0.25">
      <c r="A553346" s="92"/>
    </row>
    <row r="553347" spans="1:1" x14ac:dyDescent="0.25">
      <c r="A553347" s="92"/>
    </row>
    <row r="553348" spans="1:1" x14ac:dyDescent="0.25">
      <c r="A553348" s="92"/>
    </row>
    <row r="553349" spans="1:1" x14ac:dyDescent="0.25">
      <c r="A553349" s="92"/>
    </row>
    <row r="553350" spans="1:1" x14ac:dyDescent="0.25">
      <c r="A553350" s="92"/>
    </row>
    <row r="553351" spans="1:1" x14ac:dyDescent="0.25">
      <c r="A553351" s="92"/>
    </row>
    <row r="553352" spans="1:1" x14ac:dyDescent="0.25">
      <c r="A553352" s="92"/>
    </row>
    <row r="553353" spans="1:1" x14ac:dyDescent="0.25">
      <c r="A553353" s="92"/>
    </row>
    <row r="553354" spans="1:1" x14ac:dyDescent="0.25">
      <c r="A553354" s="92"/>
    </row>
    <row r="553355" spans="1:1" x14ac:dyDescent="0.25">
      <c r="A553355" s="92"/>
    </row>
    <row r="553356" spans="1:1" x14ac:dyDescent="0.25">
      <c r="A553356" s="92"/>
    </row>
    <row r="553357" spans="1:1" x14ac:dyDescent="0.25">
      <c r="A553357" s="92"/>
    </row>
    <row r="553358" spans="1:1" x14ac:dyDescent="0.25">
      <c r="A553358" s="92"/>
    </row>
    <row r="553359" spans="1:1" x14ac:dyDescent="0.25">
      <c r="A553359" s="92"/>
    </row>
    <row r="553360" spans="1:1" x14ac:dyDescent="0.25">
      <c r="A553360" s="92"/>
    </row>
    <row r="553361" spans="1:1" x14ac:dyDescent="0.25">
      <c r="A553361" s="92"/>
    </row>
    <row r="553362" spans="1:1" x14ac:dyDescent="0.25">
      <c r="A553362" s="92"/>
    </row>
    <row r="553363" spans="1:1" x14ac:dyDescent="0.25">
      <c r="A553363" s="92"/>
    </row>
    <row r="553364" spans="1:1" x14ac:dyDescent="0.25">
      <c r="A553364" s="92"/>
    </row>
    <row r="553365" spans="1:1" x14ac:dyDescent="0.25">
      <c r="A553365" s="92"/>
    </row>
    <row r="553366" spans="1:1" x14ac:dyDescent="0.25">
      <c r="A553366" s="92"/>
    </row>
    <row r="553367" spans="1:1" x14ac:dyDescent="0.25">
      <c r="A553367" s="92"/>
    </row>
    <row r="553368" spans="1:1" x14ac:dyDescent="0.25">
      <c r="A553368" s="92"/>
    </row>
    <row r="553369" spans="1:1" x14ac:dyDescent="0.25">
      <c r="A553369" s="92"/>
    </row>
    <row r="553370" spans="1:1" x14ac:dyDescent="0.25">
      <c r="A553370" s="92"/>
    </row>
    <row r="553371" spans="1:1" x14ac:dyDescent="0.25">
      <c r="A553371" s="92"/>
    </row>
    <row r="553372" spans="1:1" x14ac:dyDescent="0.25">
      <c r="A553372" s="92"/>
    </row>
    <row r="553373" spans="1:1" x14ac:dyDescent="0.25">
      <c r="A553373" s="92"/>
    </row>
    <row r="553374" spans="1:1" x14ac:dyDescent="0.25">
      <c r="A553374" s="92"/>
    </row>
    <row r="553375" spans="1:1" x14ac:dyDescent="0.25">
      <c r="A553375" s="92"/>
    </row>
    <row r="553376" spans="1:1" x14ac:dyDescent="0.25">
      <c r="A553376" s="92"/>
    </row>
    <row r="553377" spans="1:1" x14ac:dyDescent="0.25">
      <c r="A553377" s="92"/>
    </row>
    <row r="553378" spans="1:1" x14ac:dyDescent="0.25">
      <c r="A553378" s="92"/>
    </row>
    <row r="553379" spans="1:1" x14ac:dyDescent="0.25">
      <c r="A553379" s="92"/>
    </row>
    <row r="553380" spans="1:1" x14ac:dyDescent="0.25">
      <c r="A553380" s="92"/>
    </row>
    <row r="553381" spans="1:1" x14ac:dyDescent="0.25">
      <c r="A553381" s="92"/>
    </row>
    <row r="553382" spans="1:1" x14ac:dyDescent="0.25">
      <c r="A553382" s="92"/>
    </row>
    <row r="553383" spans="1:1" x14ac:dyDescent="0.25">
      <c r="A553383" s="92"/>
    </row>
    <row r="553384" spans="1:1" x14ac:dyDescent="0.25">
      <c r="A553384" s="92"/>
    </row>
    <row r="553385" spans="1:1" x14ac:dyDescent="0.25">
      <c r="A553385" s="92"/>
    </row>
    <row r="553386" spans="1:1" x14ac:dyDescent="0.25">
      <c r="A553386" s="92"/>
    </row>
    <row r="553387" spans="1:1" x14ac:dyDescent="0.25">
      <c r="A553387" s="92"/>
    </row>
    <row r="553388" spans="1:1" x14ac:dyDescent="0.25">
      <c r="A553388" s="92"/>
    </row>
    <row r="553389" spans="1:1" x14ac:dyDescent="0.25">
      <c r="A553389" s="92"/>
    </row>
    <row r="553390" spans="1:1" x14ac:dyDescent="0.25">
      <c r="A553390" s="92"/>
    </row>
    <row r="553391" spans="1:1" x14ac:dyDescent="0.25">
      <c r="A553391" s="92"/>
    </row>
    <row r="553392" spans="1:1" x14ac:dyDescent="0.25">
      <c r="A553392" s="92"/>
    </row>
    <row r="553393" spans="1:1" x14ac:dyDescent="0.25">
      <c r="A553393" s="92"/>
    </row>
    <row r="553394" spans="1:1" x14ac:dyDescent="0.25">
      <c r="A553394" s="92"/>
    </row>
    <row r="553395" spans="1:1" x14ac:dyDescent="0.25">
      <c r="A553395" s="92"/>
    </row>
    <row r="553396" spans="1:1" x14ac:dyDescent="0.25">
      <c r="A553396" s="92"/>
    </row>
    <row r="553397" spans="1:1" x14ac:dyDescent="0.25">
      <c r="A553397" s="92"/>
    </row>
    <row r="553398" spans="1:1" x14ac:dyDescent="0.25">
      <c r="A553398" s="92"/>
    </row>
    <row r="553399" spans="1:1" x14ac:dyDescent="0.25">
      <c r="A553399" s="92"/>
    </row>
    <row r="553400" spans="1:1" x14ac:dyDescent="0.25">
      <c r="A553400" s="92"/>
    </row>
    <row r="553401" spans="1:1" x14ac:dyDescent="0.25">
      <c r="A553401" s="92"/>
    </row>
    <row r="553402" spans="1:1" x14ac:dyDescent="0.25">
      <c r="A553402" s="92"/>
    </row>
    <row r="553403" spans="1:1" x14ac:dyDescent="0.25">
      <c r="A553403" s="92"/>
    </row>
    <row r="553404" spans="1:1" x14ac:dyDescent="0.25">
      <c r="A553404" s="92"/>
    </row>
    <row r="553405" spans="1:1" x14ac:dyDescent="0.25">
      <c r="A553405" s="92"/>
    </row>
    <row r="553406" spans="1:1" x14ac:dyDescent="0.25">
      <c r="A553406" s="92"/>
    </row>
    <row r="553407" spans="1:1" x14ac:dyDescent="0.25">
      <c r="A553407" s="92"/>
    </row>
    <row r="553408" spans="1:1" x14ac:dyDescent="0.25">
      <c r="A553408" s="92"/>
    </row>
    <row r="553409" spans="1:1" x14ac:dyDescent="0.25">
      <c r="A553409" s="92"/>
    </row>
    <row r="553410" spans="1:1" x14ac:dyDescent="0.25">
      <c r="A553410" s="92"/>
    </row>
    <row r="553411" spans="1:1" x14ac:dyDescent="0.25">
      <c r="A553411" s="92"/>
    </row>
    <row r="553412" spans="1:1" x14ac:dyDescent="0.25">
      <c r="A553412" s="92"/>
    </row>
    <row r="553413" spans="1:1" x14ac:dyDescent="0.25">
      <c r="A553413" s="92"/>
    </row>
    <row r="553414" spans="1:1" x14ac:dyDescent="0.25">
      <c r="A553414" s="92"/>
    </row>
    <row r="553415" spans="1:1" x14ac:dyDescent="0.25">
      <c r="A553415" s="92"/>
    </row>
    <row r="553416" spans="1:1" x14ac:dyDescent="0.25">
      <c r="A553416" s="92"/>
    </row>
    <row r="553417" spans="1:1" x14ac:dyDescent="0.25">
      <c r="A553417" s="92"/>
    </row>
    <row r="553418" spans="1:1" x14ac:dyDescent="0.25">
      <c r="A553418" s="92"/>
    </row>
    <row r="553419" spans="1:1" x14ac:dyDescent="0.25">
      <c r="A553419" s="92"/>
    </row>
    <row r="553420" spans="1:1" x14ac:dyDescent="0.25">
      <c r="A553420" s="92"/>
    </row>
    <row r="553421" spans="1:1" x14ac:dyDescent="0.25">
      <c r="A553421" s="92"/>
    </row>
    <row r="553422" spans="1:1" x14ac:dyDescent="0.25">
      <c r="A553422" s="92"/>
    </row>
    <row r="553423" spans="1:1" x14ac:dyDescent="0.25">
      <c r="A553423" s="92"/>
    </row>
    <row r="553424" spans="1:1" x14ac:dyDescent="0.25">
      <c r="A553424" s="92"/>
    </row>
    <row r="553425" spans="1:1" x14ac:dyDescent="0.25">
      <c r="A553425" s="92"/>
    </row>
    <row r="553426" spans="1:1" x14ac:dyDescent="0.25">
      <c r="A553426" s="92"/>
    </row>
    <row r="553427" spans="1:1" x14ac:dyDescent="0.25">
      <c r="A553427" s="92"/>
    </row>
    <row r="553428" spans="1:1" x14ac:dyDescent="0.25">
      <c r="A553428" s="92"/>
    </row>
    <row r="553429" spans="1:1" x14ac:dyDescent="0.25">
      <c r="A553429" s="92"/>
    </row>
    <row r="553430" spans="1:1" x14ac:dyDescent="0.25">
      <c r="A553430" s="92"/>
    </row>
    <row r="553431" spans="1:1" x14ac:dyDescent="0.25">
      <c r="A553431" s="92"/>
    </row>
    <row r="553432" spans="1:1" x14ac:dyDescent="0.25">
      <c r="A553432" s="92"/>
    </row>
    <row r="553433" spans="1:1" x14ac:dyDescent="0.25">
      <c r="A553433" s="92"/>
    </row>
    <row r="553434" spans="1:1" x14ac:dyDescent="0.25">
      <c r="A553434" s="92"/>
    </row>
    <row r="553435" spans="1:1" x14ac:dyDescent="0.25">
      <c r="A553435" s="92"/>
    </row>
    <row r="553436" spans="1:1" x14ac:dyDescent="0.25">
      <c r="A553436" s="92"/>
    </row>
    <row r="553437" spans="1:1" x14ac:dyDescent="0.25">
      <c r="A553437" s="92"/>
    </row>
    <row r="553438" spans="1:1" x14ac:dyDescent="0.25">
      <c r="A553438" s="92"/>
    </row>
    <row r="553439" spans="1:1" x14ac:dyDescent="0.25">
      <c r="A553439" s="92"/>
    </row>
    <row r="553440" spans="1:1" x14ac:dyDescent="0.25">
      <c r="A553440" s="92"/>
    </row>
    <row r="553441" spans="1:1" x14ac:dyDescent="0.25">
      <c r="A553441" s="92"/>
    </row>
    <row r="553442" spans="1:1" x14ac:dyDescent="0.25">
      <c r="A553442" s="92"/>
    </row>
    <row r="553443" spans="1:1" x14ac:dyDescent="0.25">
      <c r="A553443" s="92"/>
    </row>
    <row r="553444" spans="1:1" x14ac:dyDescent="0.25">
      <c r="A553444" s="92"/>
    </row>
    <row r="553445" spans="1:1" x14ac:dyDescent="0.25">
      <c r="A553445" s="92"/>
    </row>
    <row r="553446" spans="1:1" x14ac:dyDescent="0.25">
      <c r="A553446" s="92"/>
    </row>
    <row r="553447" spans="1:1" x14ac:dyDescent="0.25">
      <c r="A553447" s="92"/>
    </row>
    <row r="553448" spans="1:1" x14ac:dyDescent="0.25">
      <c r="A553448" s="92"/>
    </row>
    <row r="553449" spans="1:1" x14ac:dyDescent="0.25">
      <c r="A553449" s="92"/>
    </row>
    <row r="553450" spans="1:1" x14ac:dyDescent="0.25">
      <c r="A553450" s="92"/>
    </row>
    <row r="553451" spans="1:1" x14ac:dyDescent="0.25">
      <c r="A553451" s="92"/>
    </row>
    <row r="553452" spans="1:1" x14ac:dyDescent="0.25">
      <c r="A553452" s="92"/>
    </row>
    <row r="553453" spans="1:1" x14ac:dyDescent="0.25">
      <c r="A553453" s="92"/>
    </row>
    <row r="553454" spans="1:1" x14ac:dyDescent="0.25">
      <c r="A553454" s="92"/>
    </row>
    <row r="553455" spans="1:1" x14ac:dyDescent="0.25">
      <c r="A553455" s="92"/>
    </row>
    <row r="553456" spans="1:1" x14ac:dyDescent="0.25">
      <c r="A553456" s="92"/>
    </row>
    <row r="553457" spans="1:1" x14ac:dyDescent="0.25">
      <c r="A553457" s="92"/>
    </row>
    <row r="553458" spans="1:1" x14ac:dyDescent="0.25">
      <c r="A553458" s="92"/>
    </row>
    <row r="553459" spans="1:1" x14ac:dyDescent="0.25">
      <c r="A553459" s="92"/>
    </row>
    <row r="553460" spans="1:1" x14ac:dyDescent="0.25">
      <c r="A553460" s="92"/>
    </row>
    <row r="553461" spans="1:1" x14ac:dyDescent="0.25">
      <c r="A553461" s="92"/>
    </row>
    <row r="553462" spans="1:1" x14ac:dyDescent="0.25">
      <c r="A553462" s="92"/>
    </row>
    <row r="553463" spans="1:1" x14ac:dyDescent="0.25">
      <c r="A553463" s="92"/>
    </row>
    <row r="553464" spans="1:1" x14ac:dyDescent="0.25">
      <c r="A553464" s="92"/>
    </row>
    <row r="553465" spans="1:1" x14ac:dyDescent="0.25">
      <c r="A553465" s="92"/>
    </row>
    <row r="553466" spans="1:1" x14ac:dyDescent="0.25">
      <c r="A553466" s="92"/>
    </row>
    <row r="553467" spans="1:1" x14ac:dyDescent="0.25">
      <c r="A553467" s="92"/>
    </row>
    <row r="553468" spans="1:1" x14ac:dyDescent="0.25">
      <c r="A553468" s="92"/>
    </row>
    <row r="553469" spans="1:1" x14ac:dyDescent="0.25">
      <c r="A553469" s="92"/>
    </row>
    <row r="553470" spans="1:1" x14ac:dyDescent="0.25">
      <c r="A553470" s="92"/>
    </row>
    <row r="553471" spans="1:1" x14ac:dyDescent="0.25">
      <c r="A553471" s="92"/>
    </row>
    <row r="553472" spans="1:1" x14ac:dyDescent="0.25">
      <c r="A553472" s="92"/>
    </row>
    <row r="553473" spans="1:1" x14ac:dyDescent="0.25">
      <c r="A553473" s="92"/>
    </row>
    <row r="553474" spans="1:1" x14ac:dyDescent="0.25">
      <c r="A553474" s="92"/>
    </row>
    <row r="553475" spans="1:1" x14ac:dyDescent="0.25">
      <c r="A553475" s="92"/>
    </row>
    <row r="553476" spans="1:1" x14ac:dyDescent="0.25">
      <c r="A553476" s="92"/>
    </row>
    <row r="553477" spans="1:1" x14ac:dyDescent="0.25">
      <c r="A553477" s="92"/>
    </row>
    <row r="553478" spans="1:1" x14ac:dyDescent="0.25">
      <c r="A553478" s="92"/>
    </row>
    <row r="553479" spans="1:1" x14ac:dyDescent="0.25">
      <c r="A553479" s="92"/>
    </row>
    <row r="553480" spans="1:1" x14ac:dyDescent="0.25">
      <c r="A553480" s="92"/>
    </row>
    <row r="553481" spans="1:1" x14ac:dyDescent="0.25">
      <c r="A553481" s="92"/>
    </row>
    <row r="553482" spans="1:1" x14ac:dyDescent="0.25">
      <c r="A553482" s="92"/>
    </row>
    <row r="553483" spans="1:1" x14ac:dyDescent="0.25">
      <c r="A553483" s="92"/>
    </row>
    <row r="553484" spans="1:1" x14ac:dyDescent="0.25">
      <c r="A553484" s="92"/>
    </row>
    <row r="553485" spans="1:1" x14ac:dyDescent="0.25">
      <c r="A553485" s="92"/>
    </row>
    <row r="553486" spans="1:1" x14ac:dyDescent="0.25">
      <c r="A553486" s="92"/>
    </row>
    <row r="553487" spans="1:1" x14ac:dyDescent="0.25">
      <c r="A553487" s="92"/>
    </row>
    <row r="553488" spans="1:1" x14ac:dyDescent="0.25">
      <c r="A553488" s="92"/>
    </row>
    <row r="553489" spans="1:1" x14ac:dyDescent="0.25">
      <c r="A553489" s="92"/>
    </row>
    <row r="553490" spans="1:1" x14ac:dyDescent="0.25">
      <c r="A553490" s="92"/>
    </row>
    <row r="553491" spans="1:1" x14ac:dyDescent="0.25">
      <c r="A553491" s="92"/>
    </row>
    <row r="553492" spans="1:1" x14ac:dyDescent="0.25">
      <c r="A553492" s="92"/>
    </row>
    <row r="553493" spans="1:1" x14ac:dyDescent="0.25">
      <c r="A553493" s="92"/>
    </row>
    <row r="553494" spans="1:1" x14ac:dyDescent="0.25">
      <c r="A553494" s="92"/>
    </row>
    <row r="553495" spans="1:1" x14ac:dyDescent="0.25">
      <c r="A553495" s="92"/>
    </row>
    <row r="553496" spans="1:1" x14ac:dyDescent="0.25">
      <c r="A553496" s="92"/>
    </row>
    <row r="553497" spans="1:1" x14ac:dyDescent="0.25">
      <c r="A553497" s="92"/>
    </row>
    <row r="553498" spans="1:1" x14ac:dyDescent="0.25">
      <c r="A553498" s="92"/>
    </row>
    <row r="553499" spans="1:1" x14ac:dyDescent="0.25">
      <c r="A553499" s="92"/>
    </row>
    <row r="553500" spans="1:1" x14ac:dyDescent="0.25">
      <c r="A553500" s="92"/>
    </row>
    <row r="553501" spans="1:1" x14ac:dyDescent="0.25">
      <c r="A553501" s="92"/>
    </row>
    <row r="553502" spans="1:1" x14ac:dyDescent="0.25">
      <c r="A553502" s="92"/>
    </row>
    <row r="553503" spans="1:1" x14ac:dyDescent="0.25">
      <c r="A553503" s="92"/>
    </row>
    <row r="553504" spans="1:1" x14ac:dyDescent="0.25">
      <c r="A553504" s="92"/>
    </row>
    <row r="553505" spans="1:1" x14ac:dyDescent="0.25">
      <c r="A553505" s="92"/>
    </row>
    <row r="553506" spans="1:1" x14ac:dyDescent="0.25">
      <c r="A553506" s="92"/>
    </row>
    <row r="553507" spans="1:1" x14ac:dyDescent="0.25">
      <c r="A553507" s="92"/>
    </row>
    <row r="553508" spans="1:1" x14ac:dyDescent="0.25">
      <c r="A553508" s="92"/>
    </row>
    <row r="553509" spans="1:1" x14ac:dyDescent="0.25">
      <c r="A553509" s="92"/>
    </row>
    <row r="553510" spans="1:1" x14ac:dyDescent="0.25">
      <c r="A553510" s="92"/>
    </row>
    <row r="553511" spans="1:1" x14ac:dyDescent="0.25">
      <c r="A553511" s="92"/>
    </row>
    <row r="553512" spans="1:1" x14ac:dyDescent="0.25">
      <c r="A553512" s="92"/>
    </row>
    <row r="553513" spans="1:1" x14ac:dyDescent="0.25">
      <c r="A553513" s="92"/>
    </row>
    <row r="553514" spans="1:1" x14ac:dyDescent="0.25">
      <c r="A553514" s="92"/>
    </row>
    <row r="553515" spans="1:1" x14ac:dyDescent="0.25">
      <c r="A553515" s="92"/>
    </row>
    <row r="553516" spans="1:1" x14ac:dyDescent="0.25">
      <c r="A553516" s="92"/>
    </row>
    <row r="553517" spans="1:1" x14ac:dyDescent="0.25">
      <c r="A553517" s="92"/>
    </row>
    <row r="553518" spans="1:1" x14ac:dyDescent="0.25">
      <c r="A553518" s="92"/>
    </row>
    <row r="553519" spans="1:1" x14ac:dyDescent="0.25">
      <c r="A553519" s="92"/>
    </row>
    <row r="553520" spans="1:1" x14ac:dyDescent="0.25">
      <c r="A553520" s="92"/>
    </row>
    <row r="553521" spans="1:1" x14ac:dyDescent="0.25">
      <c r="A553521" s="92"/>
    </row>
    <row r="553522" spans="1:1" x14ac:dyDescent="0.25">
      <c r="A553522" s="92"/>
    </row>
    <row r="553523" spans="1:1" x14ac:dyDescent="0.25">
      <c r="A553523" s="92"/>
    </row>
    <row r="553524" spans="1:1" x14ac:dyDescent="0.25">
      <c r="A553524" s="92"/>
    </row>
    <row r="553525" spans="1:1" x14ac:dyDescent="0.25">
      <c r="A553525" s="92"/>
    </row>
    <row r="553526" spans="1:1" x14ac:dyDescent="0.25">
      <c r="A553526" s="92"/>
    </row>
    <row r="553527" spans="1:1" x14ac:dyDescent="0.25">
      <c r="A553527" s="92"/>
    </row>
    <row r="553528" spans="1:1" x14ac:dyDescent="0.25">
      <c r="A553528" s="92"/>
    </row>
    <row r="553529" spans="1:1" x14ac:dyDescent="0.25">
      <c r="A553529" s="92"/>
    </row>
    <row r="553530" spans="1:1" x14ac:dyDescent="0.25">
      <c r="A553530" s="92"/>
    </row>
    <row r="553531" spans="1:1" x14ac:dyDescent="0.25">
      <c r="A553531" s="92"/>
    </row>
    <row r="553532" spans="1:1" x14ac:dyDescent="0.25">
      <c r="A553532" s="92"/>
    </row>
    <row r="553533" spans="1:1" x14ac:dyDescent="0.25">
      <c r="A553533" s="92"/>
    </row>
    <row r="553534" spans="1:1" x14ac:dyDescent="0.25">
      <c r="A553534" s="92"/>
    </row>
    <row r="553535" spans="1:1" x14ac:dyDescent="0.25">
      <c r="A553535" s="92"/>
    </row>
    <row r="553536" spans="1:1" x14ac:dyDescent="0.25">
      <c r="A553536" s="92"/>
    </row>
    <row r="553537" spans="1:1" x14ac:dyDescent="0.25">
      <c r="A553537" s="92"/>
    </row>
    <row r="553538" spans="1:1" x14ac:dyDescent="0.25">
      <c r="A553538" s="92"/>
    </row>
    <row r="553539" spans="1:1" x14ac:dyDescent="0.25">
      <c r="A553539" s="92"/>
    </row>
    <row r="553540" spans="1:1" x14ac:dyDescent="0.25">
      <c r="A553540" s="92"/>
    </row>
    <row r="553541" spans="1:1" x14ac:dyDescent="0.25">
      <c r="A553541" s="92"/>
    </row>
    <row r="553542" spans="1:1" x14ac:dyDescent="0.25">
      <c r="A553542" s="92"/>
    </row>
    <row r="553543" spans="1:1" x14ac:dyDescent="0.25">
      <c r="A553543" s="92"/>
    </row>
    <row r="553544" spans="1:1" x14ac:dyDescent="0.25">
      <c r="A553544" s="92"/>
    </row>
    <row r="553545" spans="1:1" x14ac:dyDescent="0.25">
      <c r="A553545" s="92"/>
    </row>
    <row r="553546" spans="1:1" x14ac:dyDescent="0.25">
      <c r="A553546" s="92"/>
    </row>
    <row r="553547" spans="1:1" x14ac:dyDescent="0.25">
      <c r="A553547" s="92"/>
    </row>
    <row r="553548" spans="1:1" x14ac:dyDescent="0.25">
      <c r="A553548" s="92"/>
    </row>
    <row r="553549" spans="1:1" x14ac:dyDescent="0.25">
      <c r="A553549" s="92"/>
    </row>
    <row r="553550" spans="1:1" x14ac:dyDescent="0.25">
      <c r="A553550" s="92"/>
    </row>
    <row r="553551" spans="1:1" x14ac:dyDescent="0.25">
      <c r="A553551" s="92"/>
    </row>
    <row r="553552" spans="1:1" x14ac:dyDescent="0.25">
      <c r="A553552" s="92"/>
    </row>
    <row r="553553" spans="1:1" x14ac:dyDescent="0.25">
      <c r="A553553" s="92"/>
    </row>
    <row r="553554" spans="1:1" x14ac:dyDescent="0.25">
      <c r="A553554" s="92"/>
    </row>
    <row r="553555" spans="1:1" x14ac:dyDescent="0.25">
      <c r="A553555" s="92"/>
    </row>
    <row r="553556" spans="1:1" x14ac:dyDescent="0.25">
      <c r="A553556" s="92"/>
    </row>
    <row r="553557" spans="1:1" x14ac:dyDescent="0.25">
      <c r="A553557" s="92"/>
    </row>
    <row r="553558" spans="1:1" x14ac:dyDescent="0.25">
      <c r="A553558" s="92"/>
    </row>
    <row r="553559" spans="1:1" x14ac:dyDescent="0.25">
      <c r="A553559" s="92"/>
    </row>
    <row r="553560" spans="1:1" x14ac:dyDescent="0.25">
      <c r="A553560" s="92"/>
    </row>
    <row r="553561" spans="1:1" x14ac:dyDescent="0.25">
      <c r="A553561" s="92"/>
    </row>
    <row r="553562" spans="1:1" x14ac:dyDescent="0.25">
      <c r="A553562" s="92"/>
    </row>
    <row r="553563" spans="1:1" x14ac:dyDescent="0.25">
      <c r="A553563" s="92"/>
    </row>
    <row r="553564" spans="1:1" x14ac:dyDescent="0.25">
      <c r="A553564" s="92"/>
    </row>
    <row r="553565" spans="1:1" x14ac:dyDescent="0.25">
      <c r="A553565" s="92"/>
    </row>
    <row r="553566" spans="1:1" x14ac:dyDescent="0.25">
      <c r="A553566" s="92"/>
    </row>
    <row r="553567" spans="1:1" x14ac:dyDescent="0.25">
      <c r="A553567" s="92"/>
    </row>
    <row r="553568" spans="1:1" x14ac:dyDescent="0.25">
      <c r="A553568" s="92"/>
    </row>
    <row r="553569" spans="1:1" x14ac:dyDescent="0.25">
      <c r="A553569" s="92"/>
    </row>
    <row r="553570" spans="1:1" x14ac:dyDescent="0.25">
      <c r="A553570" s="92"/>
    </row>
    <row r="553571" spans="1:1" x14ac:dyDescent="0.25">
      <c r="A553571" s="92"/>
    </row>
    <row r="553572" spans="1:1" x14ac:dyDescent="0.25">
      <c r="A553572" s="92"/>
    </row>
    <row r="553573" spans="1:1" x14ac:dyDescent="0.25">
      <c r="A553573" s="92"/>
    </row>
    <row r="553574" spans="1:1" x14ac:dyDescent="0.25">
      <c r="A553574" s="92"/>
    </row>
    <row r="553575" spans="1:1" x14ac:dyDescent="0.25">
      <c r="A553575" s="92"/>
    </row>
    <row r="553576" spans="1:1" x14ac:dyDescent="0.25">
      <c r="A553576" s="92"/>
    </row>
    <row r="553577" spans="1:1" x14ac:dyDescent="0.25">
      <c r="A553577" s="92"/>
    </row>
    <row r="553578" spans="1:1" x14ac:dyDescent="0.25">
      <c r="A553578" s="92"/>
    </row>
    <row r="553579" spans="1:1" x14ac:dyDescent="0.25">
      <c r="A553579" s="92"/>
    </row>
    <row r="553580" spans="1:1" x14ac:dyDescent="0.25">
      <c r="A553580" s="92"/>
    </row>
    <row r="553581" spans="1:1" x14ac:dyDescent="0.25">
      <c r="A553581" s="92"/>
    </row>
    <row r="553582" spans="1:1" x14ac:dyDescent="0.25">
      <c r="A553582" s="92"/>
    </row>
    <row r="553583" spans="1:1" x14ac:dyDescent="0.25">
      <c r="A553583" s="92"/>
    </row>
    <row r="553584" spans="1:1" x14ac:dyDescent="0.25">
      <c r="A553584" s="92"/>
    </row>
    <row r="553585" spans="1:1" x14ac:dyDescent="0.25">
      <c r="A553585" s="92"/>
    </row>
    <row r="553586" spans="1:1" x14ac:dyDescent="0.25">
      <c r="A553586" s="92"/>
    </row>
    <row r="553587" spans="1:1" x14ac:dyDescent="0.25">
      <c r="A553587" s="92"/>
    </row>
    <row r="553588" spans="1:1" x14ac:dyDescent="0.25">
      <c r="A553588" s="92"/>
    </row>
    <row r="553589" spans="1:1" x14ac:dyDescent="0.25">
      <c r="A553589" s="92"/>
    </row>
    <row r="553590" spans="1:1" x14ac:dyDescent="0.25">
      <c r="A553590" s="92"/>
    </row>
    <row r="553591" spans="1:1" x14ac:dyDescent="0.25">
      <c r="A553591" s="92"/>
    </row>
    <row r="553592" spans="1:1" x14ac:dyDescent="0.25">
      <c r="A553592" s="92"/>
    </row>
    <row r="553593" spans="1:1" x14ac:dyDescent="0.25">
      <c r="A553593" s="92"/>
    </row>
    <row r="553594" spans="1:1" x14ac:dyDescent="0.25">
      <c r="A553594" s="92"/>
    </row>
    <row r="553595" spans="1:1" x14ac:dyDescent="0.25">
      <c r="A553595" s="92"/>
    </row>
    <row r="553596" spans="1:1" x14ac:dyDescent="0.25">
      <c r="A553596" s="92"/>
    </row>
    <row r="553597" spans="1:1" x14ac:dyDescent="0.25">
      <c r="A553597" s="92"/>
    </row>
    <row r="553598" spans="1:1" x14ac:dyDescent="0.25">
      <c r="A553598" s="92"/>
    </row>
    <row r="553599" spans="1:1" x14ac:dyDescent="0.25">
      <c r="A553599" s="92"/>
    </row>
    <row r="553600" spans="1:1" x14ac:dyDescent="0.25">
      <c r="A553600" s="92"/>
    </row>
    <row r="553601" spans="1:1" x14ac:dyDescent="0.25">
      <c r="A553601" s="92"/>
    </row>
    <row r="553602" spans="1:1" x14ac:dyDescent="0.25">
      <c r="A553602" s="92"/>
    </row>
    <row r="553603" spans="1:1" x14ac:dyDescent="0.25">
      <c r="A553603" s="92"/>
    </row>
    <row r="553604" spans="1:1" x14ac:dyDescent="0.25">
      <c r="A553604" s="92"/>
    </row>
    <row r="553605" spans="1:1" x14ac:dyDescent="0.25">
      <c r="A553605" s="92"/>
    </row>
    <row r="553606" spans="1:1" x14ac:dyDescent="0.25">
      <c r="A553606" s="92"/>
    </row>
    <row r="553607" spans="1:1" x14ac:dyDescent="0.25">
      <c r="A553607" s="92"/>
    </row>
    <row r="553608" spans="1:1" x14ac:dyDescent="0.25">
      <c r="A553608" s="92"/>
    </row>
    <row r="553609" spans="1:1" x14ac:dyDescent="0.25">
      <c r="A553609" s="92"/>
    </row>
    <row r="553610" spans="1:1" x14ac:dyDescent="0.25">
      <c r="A553610" s="92"/>
    </row>
    <row r="553611" spans="1:1" x14ac:dyDescent="0.25">
      <c r="A553611" s="92"/>
    </row>
    <row r="553612" spans="1:1" x14ac:dyDescent="0.25">
      <c r="A553612" s="92"/>
    </row>
    <row r="553613" spans="1:1" x14ac:dyDescent="0.25">
      <c r="A553613" s="92"/>
    </row>
    <row r="553614" spans="1:1" x14ac:dyDescent="0.25">
      <c r="A553614" s="92"/>
    </row>
    <row r="553615" spans="1:1" x14ac:dyDescent="0.25">
      <c r="A553615" s="92"/>
    </row>
    <row r="553616" spans="1:1" x14ac:dyDescent="0.25">
      <c r="A553616" s="92"/>
    </row>
    <row r="553617" spans="1:1" x14ac:dyDescent="0.25">
      <c r="A553617" s="92"/>
    </row>
    <row r="553618" spans="1:1" x14ac:dyDescent="0.25">
      <c r="A553618" s="92"/>
    </row>
    <row r="553619" spans="1:1" x14ac:dyDescent="0.25">
      <c r="A553619" s="92"/>
    </row>
    <row r="553620" spans="1:1" x14ac:dyDescent="0.25">
      <c r="A553620" s="92"/>
    </row>
    <row r="553621" spans="1:1" x14ac:dyDescent="0.25">
      <c r="A553621" s="92"/>
    </row>
    <row r="553622" spans="1:1" x14ac:dyDescent="0.25">
      <c r="A553622" s="92"/>
    </row>
    <row r="553623" spans="1:1" x14ac:dyDescent="0.25">
      <c r="A553623" s="92"/>
    </row>
    <row r="553624" spans="1:1" x14ac:dyDescent="0.25">
      <c r="A553624" s="92"/>
    </row>
    <row r="553625" spans="1:1" x14ac:dyDescent="0.25">
      <c r="A553625" s="92"/>
    </row>
    <row r="553626" spans="1:1" x14ac:dyDescent="0.25">
      <c r="A553626" s="92"/>
    </row>
    <row r="553627" spans="1:1" x14ac:dyDescent="0.25">
      <c r="A553627" s="92"/>
    </row>
    <row r="553628" spans="1:1" x14ac:dyDescent="0.25">
      <c r="A553628" s="92"/>
    </row>
    <row r="553629" spans="1:1" x14ac:dyDescent="0.25">
      <c r="A553629" s="92"/>
    </row>
    <row r="553630" spans="1:1" x14ac:dyDescent="0.25">
      <c r="A553630" s="92"/>
    </row>
    <row r="553631" spans="1:1" x14ac:dyDescent="0.25">
      <c r="A553631" s="92"/>
    </row>
    <row r="553632" spans="1:1" x14ac:dyDescent="0.25">
      <c r="A553632" s="92"/>
    </row>
    <row r="553633" spans="1:1" x14ac:dyDescent="0.25">
      <c r="A553633" s="92"/>
    </row>
    <row r="553634" spans="1:1" x14ac:dyDescent="0.25">
      <c r="A553634" s="92"/>
    </row>
    <row r="553635" spans="1:1" x14ac:dyDescent="0.25">
      <c r="A553635" s="92"/>
    </row>
    <row r="553636" spans="1:1" x14ac:dyDescent="0.25">
      <c r="A553636" s="92"/>
    </row>
    <row r="553637" spans="1:1" x14ac:dyDescent="0.25">
      <c r="A553637" s="92"/>
    </row>
    <row r="553638" spans="1:1" x14ac:dyDescent="0.25">
      <c r="A553638" s="92"/>
    </row>
    <row r="553639" spans="1:1" x14ac:dyDescent="0.25">
      <c r="A553639" s="92"/>
    </row>
    <row r="553640" spans="1:1" x14ac:dyDescent="0.25">
      <c r="A553640" s="92"/>
    </row>
    <row r="553641" spans="1:1" x14ac:dyDescent="0.25">
      <c r="A553641" s="92"/>
    </row>
    <row r="553642" spans="1:1" x14ac:dyDescent="0.25">
      <c r="A553642" s="92"/>
    </row>
    <row r="553643" spans="1:1" x14ac:dyDescent="0.25">
      <c r="A553643" s="92"/>
    </row>
    <row r="553644" spans="1:1" x14ac:dyDescent="0.25">
      <c r="A553644" s="92"/>
    </row>
    <row r="553645" spans="1:1" x14ac:dyDescent="0.25">
      <c r="A553645" s="92"/>
    </row>
    <row r="553646" spans="1:1" x14ac:dyDescent="0.25">
      <c r="A553646" s="92"/>
    </row>
    <row r="553647" spans="1:1" x14ac:dyDescent="0.25">
      <c r="A553647" s="92"/>
    </row>
    <row r="553648" spans="1:1" x14ac:dyDescent="0.25">
      <c r="A553648" s="92"/>
    </row>
    <row r="553649" spans="1:1" x14ac:dyDescent="0.25">
      <c r="A553649" s="92"/>
    </row>
    <row r="553650" spans="1:1" x14ac:dyDescent="0.25">
      <c r="A553650" s="92"/>
    </row>
    <row r="553651" spans="1:1" x14ac:dyDescent="0.25">
      <c r="A553651" s="92"/>
    </row>
    <row r="553652" spans="1:1" x14ac:dyDescent="0.25">
      <c r="A553652" s="92"/>
    </row>
    <row r="553653" spans="1:1" x14ac:dyDescent="0.25">
      <c r="A553653" s="92"/>
    </row>
    <row r="553654" spans="1:1" x14ac:dyDescent="0.25">
      <c r="A553654" s="92"/>
    </row>
    <row r="553655" spans="1:1" x14ac:dyDescent="0.25">
      <c r="A553655" s="92"/>
    </row>
    <row r="553656" spans="1:1" x14ac:dyDescent="0.25">
      <c r="A553656" s="92"/>
    </row>
    <row r="553657" spans="1:1" x14ac:dyDescent="0.25">
      <c r="A553657" s="92"/>
    </row>
    <row r="553658" spans="1:1" x14ac:dyDescent="0.25">
      <c r="A553658" s="92"/>
    </row>
    <row r="553659" spans="1:1" x14ac:dyDescent="0.25">
      <c r="A553659" s="92"/>
    </row>
    <row r="553660" spans="1:1" x14ac:dyDescent="0.25">
      <c r="A553660" s="92"/>
    </row>
    <row r="553661" spans="1:1" x14ac:dyDescent="0.25">
      <c r="A553661" s="92"/>
    </row>
    <row r="553662" spans="1:1" x14ac:dyDescent="0.25">
      <c r="A553662" s="92"/>
    </row>
    <row r="553663" spans="1:1" x14ac:dyDescent="0.25">
      <c r="A553663" s="92"/>
    </row>
    <row r="553664" spans="1:1" x14ac:dyDescent="0.25">
      <c r="A553664" s="92"/>
    </row>
    <row r="553665" spans="1:1" x14ac:dyDescent="0.25">
      <c r="A553665" s="92"/>
    </row>
    <row r="553666" spans="1:1" x14ac:dyDescent="0.25">
      <c r="A553666" s="92"/>
    </row>
    <row r="553667" spans="1:1" x14ac:dyDescent="0.25">
      <c r="A553667" s="92"/>
    </row>
    <row r="553668" spans="1:1" x14ac:dyDescent="0.25">
      <c r="A553668" s="92"/>
    </row>
    <row r="553669" spans="1:1" x14ac:dyDescent="0.25">
      <c r="A553669" s="92"/>
    </row>
    <row r="553670" spans="1:1" x14ac:dyDescent="0.25">
      <c r="A553670" s="92"/>
    </row>
    <row r="553671" spans="1:1" x14ac:dyDescent="0.25">
      <c r="A553671" s="92"/>
    </row>
    <row r="553672" spans="1:1" x14ac:dyDescent="0.25">
      <c r="A553672" s="92"/>
    </row>
    <row r="553673" spans="1:1" x14ac:dyDescent="0.25">
      <c r="A553673" s="92"/>
    </row>
    <row r="553674" spans="1:1" x14ac:dyDescent="0.25">
      <c r="A553674" s="92"/>
    </row>
    <row r="553675" spans="1:1" x14ac:dyDescent="0.25">
      <c r="A553675" s="92"/>
    </row>
    <row r="553676" spans="1:1" x14ac:dyDescent="0.25">
      <c r="A553676" s="92"/>
    </row>
    <row r="553677" spans="1:1" x14ac:dyDescent="0.25">
      <c r="A553677" s="92"/>
    </row>
    <row r="553678" spans="1:1" x14ac:dyDescent="0.25">
      <c r="A553678" s="92"/>
    </row>
    <row r="553679" spans="1:1" x14ac:dyDescent="0.25">
      <c r="A553679" s="92"/>
    </row>
    <row r="553680" spans="1:1" x14ac:dyDescent="0.25">
      <c r="A553680" s="92"/>
    </row>
    <row r="553681" spans="1:1" x14ac:dyDescent="0.25">
      <c r="A553681" s="92"/>
    </row>
    <row r="553682" spans="1:1" x14ac:dyDescent="0.25">
      <c r="A553682" s="92"/>
    </row>
    <row r="553683" spans="1:1" x14ac:dyDescent="0.25">
      <c r="A553683" s="92"/>
    </row>
    <row r="553684" spans="1:1" x14ac:dyDescent="0.25">
      <c r="A553684" s="92"/>
    </row>
    <row r="553685" spans="1:1" x14ac:dyDescent="0.25">
      <c r="A553685" s="92"/>
    </row>
    <row r="553686" spans="1:1" x14ac:dyDescent="0.25">
      <c r="A553686" s="92"/>
    </row>
    <row r="553687" spans="1:1" x14ac:dyDescent="0.25">
      <c r="A553687" s="92"/>
    </row>
    <row r="553688" spans="1:1" x14ac:dyDescent="0.25">
      <c r="A553688" s="92"/>
    </row>
    <row r="553689" spans="1:1" x14ac:dyDescent="0.25">
      <c r="A553689" s="92"/>
    </row>
    <row r="553690" spans="1:1" x14ac:dyDescent="0.25">
      <c r="A553690" s="92"/>
    </row>
    <row r="553691" spans="1:1" x14ac:dyDescent="0.25">
      <c r="A553691" s="92"/>
    </row>
    <row r="553692" spans="1:1" x14ac:dyDescent="0.25">
      <c r="A553692" s="92"/>
    </row>
    <row r="553693" spans="1:1" x14ac:dyDescent="0.25">
      <c r="A553693" s="92"/>
    </row>
    <row r="553694" spans="1:1" x14ac:dyDescent="0.25">
      <c r="A553694" s="92"/>
    </row>
    <row r="553695" spans="1:1" x14ac:dyDescent="0.25">
      <c r="A553695" s="92"/>
    </row>
    <row r="553696" spans="1:1" x14ac:dyDescent="0.25">
      <c r="A553696" s="92"/>
    </row>
    <row r="553697" spans="1:1" x14ac:dyDescent="0.25">
      <c r="A553697" s="92"/>
    </row>
    <row r="553698" spans="1:1" x14ac:dyDescent="0.25">
      <c r="A553698" s="92"/>
    </row>
    <row r="553699" spans="1:1" x14ac:dyDescent="0.25">
      <c r="A553699" s="92"/>
    </row>
    <row r="553700" spans="1:1" x14ac:dyDescent="0.25">
      <c r="A553700" s="92"/>
    </row>
    <row r="553701" spans="1:1" x14ac:dyDescent="0.25">
      <c r="A553701" s="92"/>
    </row>
    <row r="553702" spans="1:1" x14ac:dyDescent="0.25">
      <c r="A553702" s="92"/>
    </row>
    <row r="553703" spans="1:1" x14ac:dyDescent="0.25">
      <c r="A553703" s="92"/>
    </row>
    <row r="553704" spans="1:1" x14ac:dyDescent="0.25">
      <c r="A553704" s="92"/>
    </row>
    <row r="553705" spans="1:1" x14ac:dyDescent="0.25">
      <c r="A553705" s="92"/>
    </row>
    <row r="553706" spans="1:1" x14ac:dyDescent="0.25">
      <c r="A553706" s="92"/>
    </row>
    <row r="553707" spans="1:1" x14ac:dyDescent="0.25">
      <c r="A553707" s="92"/>
    </row>
    <row r="553708" spans="1:1" x14ac:dyDescent="0.25">
      <c r="A553708" s="92"/>
    </row>
    <row r="553709" spans="1:1" x14ac:dyDescent="0.25">
      <c r="A553709" s="92"/>
    </row>
    <row r="553710" spans="1:1" x14ac:dyDescent="0.25">
      <c r="A553710" s="92"/>
    </row>
    <row r="553711" spans="1:1" x14ac:dyDescent="0.25">
      <c r="A553711" s="92"/>
    </row>
    <row r="553712" spans="1:1" x14ac:dyDescent="0.25">
      <c r="A553712" s="92"/>
    </row>
    <row r="553713" spans="1:1" x14ac:dyDescent="0.25">
      <c r="A553713" s="92"/>
    </row>
    <row r="553714" spans="1:1" x14ac:dyDescent="0.25">
      <c r="A553714" s="92"/>
    </row>
    <row r="553715" spans="1:1" x14ac:dyDescent="0.25">
      <c r="A553715" s="92"/>
    </row>
    <row r="553716" spans="1:1" x14ac:dyDescent="0.25">
      <c r="A553716" s="92"/>
    </row>
    <row r="553717" spans="1:1" x14ac:dyDescent="0.25">
      <c r="A553717" s="92"/>
    </row>
    <row r="553718" spans="1:1" x14ac:dyDescent="0.25">
      <c r="A553718" s="92"/>
    </row>
    <row r="553719" spans="1:1" x14ac:dyDescent="0.25">
      <c r="A553719" s="92"/>
    </row>
    <row r="553720" spans="1:1" x14ac:dyDescent="0.25">
      <c r="A553720" s="92"/>
    </row>
    <row r="553721" spans="1:1" x14ac:dyDescent="0.25">
      <c r="A553721" s="92"/>
    </row>
    <row r="553722" spans="1:1" x14ac:dyDescent="0.25">
      <c r="A553722" s="92"/>
    </row>
    <row r="553723" spans="1:1" x14ac:dyDescent="0.25">
      <c r="A553723" s="92"/>
    </row>
    <row r="553724" spans="1:1" x14ac:dyDescent="0.25">
      <c r="A553724" s="92"/>
    </row>
    <row r="553725" spans="1:1" x14ac:dyDescent="0.25">
      <c r="A553725" s="92"/>
    </row>
    <row r="553726" spans="1:1" x14ac:dyDescent="0.25">
      <c r="A553726" s="92"/>
    </row>
    <row r="553727" spans="1:1" x14ac:dyDescent="0.25">
      <c r="A553727" s="92"/>
    </row>
    <row r="553728" spans="1:1" x14ac:dyDescent="0.25">
      <c r="A553728" s="92"/>
    </row>
    <row r="553729" spans="1:1" x14ac:dyDescent="0.25">
      <c r="A553729" s="92"/>
    </row>
    <row r="553730" spans="1:1" x14ac:dyDescent="0.25">
      <c r="A553730" s="92"/>
    </row>
    <row r="553731" spans="1:1" x14ac:dyDescent="0.25">
      <c r="A553731" s="92"/>
    </row>
    <row r="553732" spans="1:1" x14ac:dyDescent="0.25">
      <c r="A553732" s="92"/>
    </row>
    <row r="553733" spans="1:1" x14ac:dyDescent="0.25">
      <c r="A553733" s="92"/>
    </row>
    <row r="553734" spans="1:1" x14ac:dyDescent="0.25">
      <c r="A553734" s="92"/>
    </row>
    <row r="553735" spans="1:1" x14ac:dyDescent="0.25">
      <c r="A553735" s="92"/>
    </row>
    <row r="553736" spans="1:1" x14ac:dyDescent="0.25">
      <c r="A553736" s="92"/>
    </row>
    <row r="553737" spans="1:1" x14ac:dyDescent="0.25">
      <c r="A553737" s="92"/>
    </row>
    <row r="553738" spans="1:1" x14ac:dyDescent="0.25">
      <c r="A553738" s="92"/>
    </row>
    <row r="553739" spans="1:1" x14ac:dyDescent="0.25">
      <c r="A553739" s="92"/>
    </row>
    <row r="553740" spans="1:1" x14ac:dyDescent="0.25">
      <c r="A553740" s="92"/>
    </row>
    <row r="553741" spans="1:1" x14ac:dyDescent="0.25">
      <c r="A553741" s="92"/>
    </row>
    <row r="553742" spans="1:1" x14ac:dyDescent="0.25">
      <c r="A553742" s="92"/>
    </row>
    <row r="553743" spans="1:1" x14ac:dyDescent="0.25">
      <c r="A553743" s="92"/>
    </row>
    <row r="553744" spans="1:1" x14ac:dyDescent="0.25">
      <c r="A553744" s="92"/>
    </row>
    <row r="553745" spans="1:1" x14ac:dyDescent="0.25">
      <c r="A553745" s="92"/>
    </row>
    <row r="553746" spans="1:1" x14ac:dyDescent="0.25">
      <c r="A553746" s="92"/>
    </row>
    <row r="553747" spans="1:1" x14ac:dyDescent="0.25">
      <c r="A553747" s="92"/>
    </row>
    <row r="553748" spans="1:1" x14ac:dyDescent="0.25">
      <c r="A553748" s="92"/>
    </row>
    <row r="553749" spans="1:1" x14ac:dyDescent="0.25">
      <c r="A553749" s="92"/>
    </row>
    <row r="553750" spans="1:1" x14ac:dyDescent="0.25">
      <c r="A553750" s="92"/>
    </row>
    <row r="553751" spans="1:1" x14ac:dyDescent="0.25">
      <c r="A553751" s="92"/>
    </row>
    <row r="553752" spans="1:1" x14ac:dyDescent="0.25">
      <c r="A553752" s="92"/>
    </row>
    <row r="553753" spans="1:1" x14ac:dyDescent="0.25">
      <c r="A553753" s="92"/>
    </row>
    <row r="553754" spans="1:1" x14ac:dyDescent="0.25">
      <c r="A553754" s="92"/>
    </row>
    <row r="553755" spans="1:1" x14ac:dyDescent="0.25">
      <c r="A553755" s="92"/>
    </row>
    <row r="553756" spans="1:1" x14ac:dyDescent="0.25">
      <c r="A553756" s="92"/>
    </row>
    <row r="553757" spans="1:1" x14ac:dyDescent="0.25">
      <c r="A553757" s="92"/>
    </row>
    <row r="553758" spans="1:1" x14ac:dyDescent="0.25">
      <c r="A553758" s="92"/>
    </row>
    <row r="553759" spans="1:1" x14ac:dyDescent="0.25">
      <c r="A553759" s="92"/>
    </row>
    <row r="553760" spans="1:1" x14ac:dyDescent="0.25">
      <c r="A553760" s="92"/>
    </row>
    <row r="553761" spans="1:1" x14ac:dyDescent="0.25">
      <c r="A553761" s="92"/>
    </row>
    <row r="553762" spans="1:1" x14ac:dyDescent="0.25">
      <c r="A553762" s="92"/>
    </row>
    <row r="553763" spans="1:1" x14ac:dyDescent="0.25">
      <c r="A553763" s="92"/>
    </row>
    <row r="553764" spans="1:1" x14ac:dyDescent="0.25">
      <c r="A553764" s="92"/>
    </row>
    <row r="553765" spans="1:1" x14ac:dyDescent="0.25">
      <c r="A553765" s="92"/>
    </row>
    <row r="553766" spans="1:1" x14ac:dyDescent="0.25">
      <c r="A553766" s="92"/>
    </row>
    <row r="553767" spans="1:1" x14ac:dyDescent="0.25">
      <c r="A553767" s="92"/>
    </row>
    <row r="553768" spans="1:1" x14ac:dyDescent="0.25">
      <c r="A553768" s="92"/>
    </row>
    <row r="553769" spans="1:1" x14ac:dyDescent="0.25">
      <c r="A553769" s="92"/>
    </row>
    <row r="553770" spans="1:1" x14ac:dyDescent="0.25">
      <c r="A553770" s="92"/>
    </row>
    <row r="553771" spans="1:1" x14ac:dyDescent="0.25">
      <c r="A553771" s="92"/>
    </row>
    <row r="553772" spans="1:1" x14ac:dyDescent="0.25">
      <c r="A553772" s="92"/>
    </row>
    <row r="553773" spans="1:1" x14ac:dyDescent="0.25">
      <c r="A553773" s="92"/>
    </row>
    <row r="553774" spans="1:1" x14ac:dyDescent="0.25">
      <c r="A553774" s="92"/>
    </row>
    <row r="553775" spans="1:1" x14ac:dyDescent="0.25">
      <c r="A553775" s="92"/>
    </row>
    <row r="553776" spans="1:1" x14ac:dyDescent="0.25">
      <c r="A553776" s="92"/>
    </row>
    <row r="553777" spans="1:1" x14ac:dyDescent="0.25">
      <c r="A553777" s="92"/>
    </row>
    <row r="553778" spans="1:1" x14ac:dyDescent="0.25">
      <c r="A553778" s="92"/>
    </row>
    <row r="553779" spans="1:1" x14ac:dyDescent="0.25">
      <c r="A553779" s="92"/>
    </row>
    <row r="553780" spans="1:1" x14ac:dyDescent="0.25">
      <c r="A553780" s="92"/>
    </row>
    <row r="553781" spans="1:1" x14ac:dyDescent="0.25">
      <c r="A553781" s="92"/>
    </row>
    <row r="553782" spans="1:1" x14ac:dyDescent="0.25">
      <c r="A553782" s="92"/>
    </row>
    <row r="553783" spans="1:1" x14ac:dyDescent="0.25">
      <c r="A553783" s="92"/>
    </row>
    <row r="553784" spans="1:1" x14ac:dyDescent="0.25">
      <c r="A553784" s="92"/>
    </row>
    <row r="553785" spans="1:1" x14ac:dyDescent="0.25">
      <c r="A553785" s="92"/>
    </row>
    <row r="553786" spans="1:1" x14ac:dyDescent="0.25">
      <c r="A553786" s="92"/>
    </row>
    <row r="553787" spans="1:1" x14ac:dyDescent="0.25">
      <c r="A553787" s="92"/>
    </row>
    <row r="553788" spans="1:1" x14ac:dyDescent="0.25">
      <c r="A553788" s="92"/>
    </row>
    <row r="553789" spans="1:1" x14ac:dyDescent="0.25">
      <c r="A553789" s="92"/>
    </row>
    <row r="553790" spans="1:1" x14ac:dyDescent="0.25">
      <c r="A553790" s="92"/>
    </row>
    <row r="553791" spans="1:1" x14ac:dyDescent="0.25">
      <c r="A553791" s="92"/>
    </row>
    <row r="553792" spans="1:1" x14ac:dyDescent="0.25">
      <c r="A553792" s="92"/>
    </row>
    <row r="553793" spans="1:1" x14ac:dyDescent="0.25">
      <c r="A553793" s="92"/>
    </row>
    <row r="553794" spans="1:1" x14ac:dyDescent="0.25">
      <c r="A553794" s="92"/>
    </row>
    <row r="553795" spans="1:1" x14ac:dyDescent="0.25">
      <c r="A553795" s="92"/>
    </row>
    <row r="553796" spans="1:1" x14ac:dyDescent="0.25">
      <c r="A553796" s="92"/>
    </row>
    <row r="553797" spans="1:1" x14ac:dyDescent="0.25">
      <c r="A553797" s="92"/>
    </row>
    <row r="553798" spans="1:1" x14ac:dyDescent="0.25">
      <c r="A553798" s="92"/>
    </row>
    <row r="553799" spans="1:1" x14ac:dyDescent="0.25">
      <c r="A553799" s="92"/>
    </row>
    <row r="553800" spans="1:1" x14ac:dyDescent="0.25">
      <c r="A553800" s="92"/>
    </row>
    <row r="553801" spans="1:1" x14ac:dyDescent="0.25">
      <c r="A553801" s="92"/>
    </row>
    <row r="553802" spans="1:1" x14ac:dyDescent="0.25">
      <c r="A553802" s="92"/>
    </row>
    <row r="553803" spans="1:1" x14ac:dyDescent="0.25">
      <c r="A553803" s="92"/>
    </row>
    <row r="553804" spans="1:1" x14ac:dyDescent="0.25">
      <c r="A553804" s="92"/>
    </row>
    <row r="553805" spans="1:1" x14ac:dyDescent="0.25">
      <c r="A553805" s="92"/>
    </row>
    <row r="553806" spans="1:1" x14ac:dyDescent="0.25">
      <c r="A553806" s="92"/>
    </row>
    <row r="553807" spans="1:1" x14ac:dyDescent="0.25">
      <c r="A553807" s="92"/>
    </row>
    <row r="553808" spans="1:1" x14ac:dyDescent="0.25">
      <c r="A553808" s="92"/>
    </row>
    <row r="553809" spans="1:1" x14ac:dyDescent="0.25">
      <c r="A553809" s="92"/>
    </row>
    <row r="553810" spans="1:1" x14ac:dyDescent="0.25">
      <c r="A553810" s="92"/>
    </row>
    <row r="553811" spans="1:1" x14ac:dyDescent="0.25">
      <c r="A553811" s="92"/>
    </row>
    <row r="553812" spans="1:1" x14ac:dyDescent="0.25">
      <c r="A553812" s="92"/>
    </row>
    <row r="553813" spans="1:1" x14ac:dyDescent="0.25">
      <c r="A553813" s="92"/>
    </row>
    <row r="553814" spans="1:1" x14ac:dyDescent="0.25">
      <c r="A553814" s="92"/>
    </row>
    <row r="553815" spans="1:1" x14ac:dyDescent="0.25">
      <c r="A553815" s="92"/>
    </row>
    <row r="553816" spans="1:1" x14ac:dyDescent="0.25">
      <c r="A553816" s="92"/>
    </row>
    <row r="553817" spans="1:1" x14ac:dyDescent="0.25">
      <c r="A553817" s="92"/>
    </row>
    <row r="553818" spans="1:1" x14ac:dyDescent="0.25">
      <c r="A553818" s="92"/>
    </row>
    <row r="553819" spans="1:1" x14ac:dyDescent="0.25">
      <c r="A553819" s="92"/>
    </row>
    <row r="553820" spans="1:1" x14ac:dyDescent="0.25">
      <c r="A553820" s="92"/>
    </row>
    <row r="553821" spans="1:1" x14ac:dyDescent="0.25">
      <c r="A553821" s="92"/>
    </row>
    <row r="553822" spans="1:1" x14ac:dyDescent="0.25">
      <c r="A553822" s="92"/>
    </row>
    <row r="553823" spans="1:1" x14ac:dyDescent="0.25">
      <c r="A553823" s="92"/>
    </row>
    <row r="553824" spans="1:1" x14ac:dyDescent="0.25">
      <c r="A553824" s="92"/>
    </row>
    <row r="553825" spans="1:1" x14ac:dyDescent="0.25">
      <c r="A553825" s="92"/>
    </row>
    <row r="553826" spans="1:1" x14ac:dyDescent="0.25">
      <c r="A553826" s="92"/>
    </row>
    <row r="553827" spans="1:1" x14ac:dyDescent="0.25">
      <c r="A553827" s="92"/>
    </row>
    <row r="553828" spans="1:1" x14ac:dyDescent="0.25">
      <c r="A553828" s="92"/>
    </row>
    <row r="553829" spans="1:1" x14ac:dyDescent="0.25">
      <c r="A553829" s="92"/>
    </row>
    <row r="553830" spans="1:1" x14ac:dyDescent="0.25">
      <c r="A553830" s="92"/>
    </row>
    <row r="553831" spans="1:1" x14ac:dyDescent="0.25">
      <c r="A553831" s="92"/>
    </row>
    <row r="553832" spans="1:1" x14ac:dyDescent="0.25">
      <c r="A553832" s="92"/>
    </row>
    <row r="553833" spans="1:1" x14ac:dyDescent="0.25">
      <c r="A553833" s="92"/>
    </row>
    <row r="553834" spans="1:1" x14ac:dyDescent="0.25">
      <c r="A553834" s="92"/>
    </row>
    <row r="553835" spans="1:1" x14ac:dyDescent="0.25">
      <c r="A553835" s="92"/>
    </row>
    <row r="553836" spans="1:1" x14ac:dyDescent="0.25">
      <c r="A553836" s="92"/>
    </row>
    <row r="553837" spans="1:1" x14ac:dyDescent="0.25">
      <c r="A553837" s="92"/>
    </row>
    <row r="553838" spans="1:1" x14ac:dyDescent="0.25">
      <c r="A553838" s="92"/>
    </row>
    <row r="553839" spans="1:1" x14ac:dyDescent="0.25">
      <c r="A553839" s="92"/>
    </row>
    <row r="553840" spans="1:1" x14ac:dyDescent="0.25">
      <c r="A553840" s="92"/>
    </row>
    <row r="553841" spans="1:1" x14ac:dyDescent="0.25">
      <c r="A553841" s="92"/>
    </row>
    <row r="553842" spans="1:1" x14ac:dyDescent="0.25">
      <c r="A553842" s="92"/>
    </row>
    <row r="553843" spans="1:1" x14ac:dyDescent="0.25">
      <c r="A553843" s="92"/>
    </row>
    <row r="553844" spans="1:1" x14ac:dyDescent="0.25">
      <c r="A553844" s="92"/>
    </row>
    <row r="553845" spans="1:1" x14ac:dyDescent="0.25">
      <c r="A553845" s="92"/>
    </row>
    <row r="553846" spans="1:1" x14ac:dyDescent="0.25">
      <c r="A553846" s="92"/>
    </row>
    <row r="553847" spans="1:1" x14ac:dyDescent="0.25">
      <c r="A553847" s="92"/>
    </row>
    <row r="553848" spans="1:1" x14ac:dyDescent="0.25">
      <c r="A553848" s="92"/>
    </row>
    <row r="553849" spans="1:1" x14ac:dyDescent="0.25">
      <c r="A553849" s="92"/>
    </row>
    <row r="553850" spans="1:1" x14ac:dyDescent="0.25">
      <c r="A553850" s="92"/>
    </row>
    <row r="553851" spans="1:1" x14ac:dyDescent="0.25">
      <c r="A553851" s="92"/>
    </row>
    <row r="553852" spans="1:1" x14ac:dyDescent="0.25">
      <c r="A553852" s="92"/>
    </row>
    <row r="553853" spans="1:1" x14ac:dyDescent="0.25">
      <c r="A553853" s="92"/>
    </row>
    <row r="553854" spans="1:1" x14ac:dyDescent="0.25">
      <c r="A553854" s="92"/>
    </row>
    <row r="553855" spans="1:1" x14ac:dyDescent="0.25">
      <c r="A553855" s="92"/>
    </row>
    <row r="553856" spans="1:1" x14ac:dyDescent="0.25">
      <c r="A553856" s="92"/>
    </row>
    <row r="553857" spans="1:1" x14ac:dyDescent="0.25">
      <c r="A553857" s="92"/>
    </row>
    <row r="553858" spans="1:1" x14ac:dyDescent="0.25">
      <c r="A553858" s="92"/>
    </row>
    <row r="553859" spans="1:1" x14ac:dyDescent="0.25">
      <c r="A553859" s="92"/>
    </row>
    <row r="553860" spans="1:1" x14ac:dyDescent="0.25">
      <c r="A553860" s="92"/>
    </row>
    <row r="553861" spans="1:1" x14ac:dyDescent="0.25">
      <c r="A553861" s="92"/>
    </row>
    <row r="553862" spans="1:1" x14ac:dyDescent="0.25">
      <c r="A553862" s="92"/>
    </row>
    <row r="553863" spans="1:1" x14ac:dyDescent="0.25">
      <c r="A553863" s="92"/>
    </row>
    <row r="553864" spans="1:1" x14ac:dyDescent="0.25">
      <c r="A553864" s="92"/>
    </row>
    <row r="553865" spans="1:1" x14ac:dyDescent="0.25">
      <c r="A553865" s="92"/>
    </row>
    <row r="553866" spans="1:1" x14ac:dyDescent="0.25">
      <c r="A553866" s="92"/>
    </row>
    <row r="553867" spans="1:1" x14ac:dyDescent="0.25">
      <c r="A553867" s="92"/>
    </row>
    <row r="553868" spans="1:1" x14ac:dyDescent="0.25">
      <c r="A553868" s="92"/>
    </row>
    <row r="553869" spans="1:1" x14ac:dyDescent="0.25">
      <c r="A553869" s="92"/>
    </row>
    <row r="553870" spans="1:1" x14ac:dyDescent="0.25">
      <c r="A553870" s="92"/>
    </row>
    <row r="553871" spans="1:1" x14ac:dyDescent="0.25">
      <c r="A553871" s="92"/>
    </row>
    <row r="553872" spans="1:1" x14ac:dyDescent="0.25">
      <c r="A553872" s="92"/>
    </row>
    <row r="553873" spans="1:1" x14ac:dyDescent="0.25">
      <c r="A553873" s="92"/>
    </row>
    <row r="553874" spans="1:1" x14ac:dyDescent="0.25">
      <c r="A553874" s="92"/>
    </row>
    <row r="553875" spans="1:1" x14ac:dyDescent="0.25">
      <c r="A553875" s="92"/>
    </row>
    <row r="553876" spans="1:1" x14ac:dyDescent="0.25">
      <c r="A553876" s="92"/>
    </row>
    <row r="553877" spans="1:1" x14ac:dyDescent="0.25">
      <c r="A553877" s="92"/>
    </row>
    <row r="553878" spans="1:1" x14ac:dyDescent="0.25">
      <c r="A553878" s="92"/>
    </row>
    <row r="553879" spans="1:1" x14ac:dyDescent="0.25">
      <c r="A553879" s="92"/>
    </row>
    <row r="553880" spans="1:1" x14ac:dyDescent="0.25">
      <c r="A553880" s="92"/>
    </row>
    <row r="553881" spans="1:1" x14ac:dyDescent="0.25">
      <c r="A553881" s="92"/>
    </row>
    <row r="553882" spans="1:1" x14ac:dyDescent="0.25">
      <c r="A553882" s="92"/>
    </row>
    <row r="553883" spans="1:1" x14ac:dyDescent="0.25">
      <c r="A553883" s="92"/>
    </row>
    <row r="553884" spans="1:1" x14ac:dyDescent="0.25">
      <c r="A553884" s="92"/>
    </row>
    <row r="553885" spans="1:1" x14ac:dyDescent="0.25">
      <c r="A553885" s="92"/>
    </row>
    <row r="553886" spans="1:1" x14ac:dyDescent="0.25">
      <c r="A553886" s="92"/>
    </row>
    <row r="553887" spans="1:1" x14ac:dyDescent="0.25">
      <c r="A553887" s="92"/>
    </row>
    <row r="553888" spans="1:1" x14ac:dyDescent="0.25">
      <c r="A553888" s="92"/>
    </row>
    <row r="553889" spans="1:1" x14ac:dyDescent="0.25">
      <c r="A553889" s="92"/>
    </row>
    <row r="553890" spans="1:1" x14ac:dyDescent="0.25">
      <c r="A553890" s="92"/>
    </row>
    <row r="553891" spans="1:1" x14ac:dyDescent="0.25">
      <c r="A553891" s="92"/>
    </row>
    <row r="553892" spans="1:1" x14ac:dyDescent="0.25">
      <c r="A553892" s="92"/>
    </row>
    <row r="553893" spans="1:1" x14ac:dyDescent="0.25">
      <c r="A553893" s="92"/>
    </row>
    <row r="553894" spans="1:1" x14ac:dyDescent="0.25">
      <c r="A553894" s="92"/>
    </row>
    <row r="553895" spans="1:1" x14ac:dyDescent="0.25">
      <c r="A553895" s="92"/>
    </row>
    <row r="553896" spans="1:1" x14ac:dyDescent="0.25">
      <c r="A553896" s="92"/>
    </row>
    <row r="553897" spans="1:1" x14ac:dyDescent="0.25">
      <c r="A553897" s="92"/>
    </row>
    <row r="553898" spans="1:1" x14ac:dyDescent="0.25">
      <c r="A553898" s="92"/>
    </row>
    <row r="553899" spans="1:1" x14ac:dyDescent="0.25">
      <c r="A553899" s="92"/>
    </row>
    <row r="553900" spans="1:1" x14ac:dyDescent="0.25">
      <c r="A553900" s="92"/>
    </row>
    <row r="553901" spans="1:1" x14ac:dyDescent="0.25">
      <c r="A553901" s="92"/>
    </row>
    <row r="553902" spans="1:1" x14ac:dyDescent="0.25">
      <c r="A553902" s="92"/>
    </row>
    <row r="553903" spans="1:1" x14ac:dyDescent="0.25">
      <c r="A553903" s="92"/>
    </row>
    <row r="553904" spans="1:1" x14ac:dyDescent="0.25">
      <c r="A553904" s="92"/>
    </row>
    <row r="553905" spans="1:1" x14ac:dyDescent="0.25">
      <c r="A553905" s="92"/>
    </row>
    <row r="553906" spans="1:1" x14ac:dyDescent="0.25">
      <c r="A553906" s="92"/>
    </row>
    <row r="553907" spans="1:1" x14ac:dyDescent="0.25">
      <c r="A553907" s="92"/>
    </row>
    <row r="553908" spans="1:1" x14ac:dyDescent="0.25">
      <c r="A553908" s="92"/>
    </row>
    <row r="553909" spans="1:1" x14ac:dyDescent="0.25">
      <c r="A553909" s="92"/>
    </row>
    <row r="553910" spans="1:1" x14ac:dyDescent="0.25">
      <c r="A553910" s="92"/>
    </row>
    <row r="553911" spans="1:1" x14ac:dyDescent="0.25">
      <c r="A553911" s="92"/>
    </row>
    <row r="553912" spans="1:1" x14ac:dyDescent="0.25">
      <c r="A553912" s="92"/>
    </row>
    <row r="553913" spans="1:1" x14ac:dyDescent="0.25">
      <c r="A553913" s="92"/>
    </row>
    <row r="553914" spans="1:1" x14ac:dyDescent="0.25">
      <c r="A553914" s="92"/>
    </row>
    <row r="553915" spans="1:1" x14ac:dyDescent="0.25">
      <c r="A553915" s="92"/>
    </row>
    <row r="553916" spans="1:1" x14ac:dyDescent="0.25">
      <c r="A553916" s="92"/>
    </row>
    <row r="553917" spans="1:1" x14ac:dyDescent="0.25">
      <c r="A553917" s="92"/>
    </row>
    <row r="553918" spans="1:1" x14ac:dyDescent="0.25">
      <c r="A553918" s="92"/>
    </row>
    <row r="553919" spans="1:1" x14ac:dyDescent="0.25">
      <c r="A553919" s="92"/>
    </row>
    <row r="553920" spans="1:1" x14ac:dyDescent="0.25">
      <c r="A553920" s="92"/>
    </row>
    <row r="553921" spans="1:1" x14ac:dyDescent="0.25">
      <c r="A553921" s="92"/>
    </row>
    <row r="553922" spans="1:1" x14ac:dyDescent="0.25">
      <c r="A553922" s="92"/>
    </row>
    <row r="553923" spans="1:1" x14ac:dyDescent="0.25">
      <c r="A553923" s="92"/>
    </row>
    <row r="553924" spans="1:1" x14ac:dyDescent="0.25">
      <c r="A553924" s="92"/>
    </row>
    <row r="553925" spans="1:1" x14ac:dyDescent="0.25">
      <c r="A553925" s="92"/>
    </row>
    <row r="553926" spans="1:1" x14ac:dyDescent="0.25">
      <c r="A553926" s="92"/>
    </row>
    <row r="553927" spans="1:1" x14ac:dyDescent="0.25">
      <c r="A553927" s="92"/>
    </row>
    <row r="553928" spans="1:1" x14ac:dyDescent="0.25">
      <c r="A553928" s="92"/>
    </row>
    <row r="553929" spans="1:1" x14ac:dyDescent="0.25">
      <c r="A553929" s="92"/>
    </row>
    <row r="553930" spans="1:1" x14ac:dyDescent="0.25">
      <c r="A553930" s="92"/>
    </row>
    <row r="553931" spans="1:1" x14ac:dyDescent="0.25">
      <c r="A553931" s="92"/>
    </row>
    <row r="553932" spans="1:1" x14ac:dyDescent="0.25">
      <c r="A553932" s="92"/>
    </row>
    <row r="553933" spans="1:1" x14ac:dyDescent="0.25">
      <c r="A553933" s="92"/>
    </row>
    <row r="553934" spans="1:1" x14ac:dyDescent="0.25">
      <c r="A553934" s="92"/>
    </row>
    <row r="553935" spans="1:1" x14ac:dyDescent="0.25">
      <c r="A553935" s="92"/>
    </row>
    <row r="553936" spans="1:1" x14ac:dyDescent="0.25">
      <c r="A553936" s="92"/>
    </row>
    <row r="553937" spans="1:1" x14ac:dyDescent="0.25">
      <c r="A553937" s="92"/>
    </row>
    <row r="553938" spans="1:1" x14ac:dyDescent="0.25">
      <c r="A553938" s="92"/>
    </row>
    <row r="553939" spans="1:1" x14ac:dyDescent="0.25">
      <c r="A553939" s="92"/>
    </row>
    <row r="553940" spans="1:1" x14ac:dyDescent="0.25">
      <c r="A553940" s="92"/>
    </row>
    <row r="553941" spans="1:1" x14ac:dyDescent="0.25">
      <c r="A553941" s="92"/>
    </row>
    <row r="553942" spans="1:1" x14ac:dyDescent="0.25">
      <c r="A553942" s="92"/>
    </row>
    <row r="553943" spans="1:1" x14ac:dyDescent="0.25">
      <c r="A553943" s="92"/>
    </row>
    <row r="553944" spans="1:1" x14ac:dyDescent="0.25">
      <c r="A553944" s="92"/>
    </row>
    <row r="553945" spans="1:1" x14ac:dyDescent="0.25">
      <c r="A553945" s="92"/>
    </row>
    <row r="553946" spans="1:1" x14ac:dyDescent="0.25">
      <c r="A553946" s="92"/>
    </row>
    <row r="553947" spans="1:1" x14ac:dyDescent="0.25">
      <c r="A553947" s="92"/>
    </row>
    <row r="553948" spans="1:1" x14ac:dyDescent="0.25">
      <c r="A553948" s="92"/>
    </row>
    <row r="553949" spans="1:1" x14ac:dyDescent="0.25">
      <c r="A553949" s="92"/>
    </row>
    <row r="553950" spans="1:1" x14ac:dyDescent="0.25">
      <c r="A553950" s="92"/>
    </row>
    <row r="553951" spans="1:1" x14ac:dyDescent="0.25">
      <c r="A553951" s="92"/>
    </row>
    <row r="553952" spans="1:1" x14ac:dyDescent="0.25">
      <c r="A553952" s="92"/>
    </row>
    <row r="553953" spans="1:1" x14ac:dyDescent="0.25">
      <c r="A553953" s="92"/>
    </row>
    <row r="553954" spans="1:1" x14ac:dyDescent="0.25">
      <c r="A553954" s="92"/>
    </row>
    <row r="553955" spans="1:1" x14ac:dyDescent="0.25">
      <c r="A553955" s="92"/>
    </row>
    <row r="553956" spans="1:1" x14ac:dyDescent="0.25">
      <c r="A553956" s="92"/>
    </row>
    <row r="553957" spans="1:1" x14ac:dyDescent="0.25">
      <c r="A553957" s="92"/>
    </row>
    <row r="553958" spans="1:1" x14ac:dyDescent="0.25">
      <c r="A553958" s="92"/>
    </row>
    <row r="553959" spans="1:1" x14ac:dyDescent="0.25">
      <c r="A553959" s="92"/>
    </row>
    <row r="553960" spans="1:1" x14ac:dyDescent="0.25">
      <c r="A553960" s="92"/>
    </row>
    <row r="553961" spans="1:1" x14ac:dyDescent="0.25">
      <c r="A553961" s="92"/>
    </row>
    <row r="553962" spans="1:1" x14ac:dyDescent="0.25">
      <c r="A553962" s="92"/>
    </row>
    <row r="553963" spans="1:1" x14ac:dyDescent="0.25">
      <c r="A553963" s="92"/>
    </row>
    <row r="553964" spans="1:1" x14ac:dyDescent="0.25">
      <c r="A553964" s="92"/>
    </row>
    <row r="553965" spans="1:1" x14ac:dyDescent="0.25">
      <c r="A553965" s="92"/>
    </row>
    <row r="553966" spans="1:1" x14ac:dyDescent="0.25">
      <c r="A553966" s="92"/>
    </row>
    <row r="553967" spans="1:1" x14ac:dyDescent="0.25">
      <c r="A553967" s="92"/>
    </row>
    <row r="553968" spans="1:1" x14ac:dyDescent="0.25">
      <c r="A553968" s="92"/>
    </row>
    <row r="553969" spans="1:1" x14ac:dyDescent="0.25">
      <c r="A553969" s="92"/>
    </row>
    <row r="553970" spans="1:1" x14ac:dyDescent="0.25">
      <c r="A553970" s="92"/>
    </row>
    <row r="553971" spans="1:1" x14ac:dyDescent="0.25">
      <c r="A553971" s="92"/>
    </row>
    <row r="553972" spans="1:1" x14ac:dyDescent="0.25">
      <c r="A553972" s="92"/>
    </row>
    <row r="553973" spans="1:1" x14ac:dyDescent="0.25">
      <c r="A553973" s="92"/>
    </row>
    <row r="553974" spans="1:1" x14ac:dyDescent="0.25">
      <c r="A553974" s="92"/>
    </row>
    <row r="553975" spans="1:1" x14ac:dyDescent="0.25">
      <c r="A553975" s="92"/>
    </row>
    <row r="553976" spans="1:1" x14ac:dyDescent="0.25">
      <c r="A553976" s="92"/>
    </row>
    <row r="553977" spans="1:1" x14ac:dyDescent="0.25">
      <c r="A553977" s="92"/>
    </row>
    <row r="553978" spans="1:1" x14ac:dyDescent="0.25">
      <c r="A553978" s="92"/>
    </row>
    <row r="553979" spans="1:1" x14ac:dyDescent="0.25">
      <c r="A553979" s="92"/>
    </row>
    <row r="553980" spans="1:1" x14ac:dyDescent="0.25">
      <c r="A553980" s="92"/>
    </row>
    <row r="553981" spans="1:1" x14ac:dyDescent="0.25">
      <c r="A553981" s="92"/>
    </row>
    <row r="553982" spans="1:1" x14ac:dyDescent="0.25">
      <c r="A553982" s="92"/>
    </row>
    <row r="553983" spans="1:1" x14ac:dyDescent="0.25">
      <c r="A553983" s="92"/>
    </row>
    <row r="553984" spans="1:1" x14ac:dyDescent="0.25">
      <c r="A553984" s="92"/>
    </row>
    <row r="553985" spans="1:1" x14ac:dyDescent="0.25">
      <c r="A553985" s="92"/>
    </row>
    <row r="553986" spans="1:1" x14ac:dyDescent="0.25">
      <c r="A553986" s="92"/>
    </row>
    <row r="553987" spans="1:1" x14ac:dyDescent="0.25">
      <c r="A553987" s="92"/>
    </row>
    <row r="553988" spans="1:1" x14ac:dyDescent="0.25">
      <c r="A553988" s="92"/>
    </row>
    <row r="553989" spans="1:1" x14ac:dyDescent="0.25">
      <c r="A553989" s="92"/>
    </row>
    <row r="553990" spans="1:1" x14ac:dyDescent="0.25">
      <c r="A553990" s="92"/>
    </row>
    <row r="553991" spans="1:1" x14ac:dyDescent="0.25">
      <c r="A553991" s="92"/>
    </row>
    <row r="553992" spans="1:1" x14ac:dyDescent="0.25">
      <c r="A553992" s="92"/>
    </row>
    <row r="553993" spans="1:1" x14ac:dyDescent="0.25">
      <c r="A553993" s="92"/>
    </row>
    <row r="553994" spans="1:1" x14ac:dyDescent="0.25">
      <c r="A553994" s="92"/>
    </row>
    <row r="553995" spans="1:1" x14ac:dyDescent="0.25">
      <c r="A553995" s="92"/>
    </row>
    <row r="553996" spans="1:1" x14ac:dyDescent="0.25">
      <c r="A553996" s="92"/>
    </row>
    <row r="553997" spans="1:1" x14ac:dyDescent="0.25">
      <c r="A553997" s="92"/>
    </row>
    <row r="553998" spans="1:1" x14ac:dyDescent="0.25">
      <c r="A553998" s="92"/>
    </row>
    <row r="553999" spans="1:1" x14ac:dyDescent="0.25">
      <c r="A553999" s="92"/>
    </row>
    <row r="554000" spans="1:1" x14ac:dyDescent="0.25">
      <c r="A554000" s="92"/>
    </row>
    <row r="554001" spans="1:1" x14ac:dyDescent="0.25">
      <c r="A554001" s="92"/>
    </row>
    <row r="554002" spans="1:1" x14ac:dyDescent="0.25">
      <c r="A554002" s="92"/>
    </row>
    <row r="554003" spans="1:1" x14ac:dyDescent="0.25">
      <c r="A554003" s="92"/>
    </row>
    <row r="554004" spans="1:1" x14ac:dyDescent="0.25">
      <c r="A554004" s="92"/>
    </row>
    <row r="554005" spans="1:1" x14ac:dyDescent="0.25">
      <c r="A554005" s="92"/>
    </row>
    <row r="554006" spans="1:1" x14ac:dyDescent="0.25">
      <c r="A554006" s="92"/>
    </row>
    <row r="554007" spans="1:1" x14ac:dyDescent="0.25">
      <c r="A554007" s="92"/>
    </row>
    <row r="554008" spans="1:1" x14ac:dyDescent="0.25">
      <c r="A554008" s="92"/>
    </row>
    <row r="554009" spans="1:1" x14ac:dyDescent="0.25">
      <c r="A554009" s="92"/>
    </row>
    <row r="554010" spans="1:1" x14ac:dyDescent="0.25">
      <c r="A554010" s="92"/>
    </row>
    <row r="554011" spans="1:1" x14ac:dyDescent="0.25">
      <c r="A554011" s="92"/>
    </row>
    <row r="554012" spans="1:1" x14ac:dyDescent="0.25">
      <c r="A554012" s="92"/>
    </row>
    <row r="554013" spans="1:1" x14ac:dyDescent="0.25">
      <c r="A554013" s="92"/>
    </row>
    <row r="554014" spans="1:1" x14ac:dyDescent="0.25">
      <c r="A554014" s="92"/>
    </row>
    <row r="554015" spans="1:1" x14ac:dyDescent="0.25">
      <c r="A554015" s="92"/>
    </row>
    <row r="554016" spans="1:1" x14ac:dyDescent="0.25">
      <c r="A554016" s="92"/>
    </row>
    <row r="554017" spans="1:1" x14ac:dyDescent="0.25">
      <c r="A554017" s="92"/>
    </row>
    <row r="554018" spans="1:1" x14ac:dyDescent="0.25">
      <c r="A554018" s="92"/>
    </row>
    <row r="554019" spans="1:1" x14ac:dyDescent="0.25">
      <c r="A554019" s="92"/>
    </row>
    <row r="554020" spans="1:1" x14ac:dyDescent="0.25">
      <c r="A554020" s="92"/>
    </row>
    <row r="554021" spans="1:1" x14ac:dyDescent="0.25">
      <c r="A554021" s="92"/>
    </row>
    <row r="554022" spans="1:1" x14ac:dyDescent="0.25">
      <c r="A554022" s="92"/>
    </row>
    <row r="554023" spans="1:1" x14ac:dyDescent="0.25">
      <c r="A554023" s="92"/>
    </row>
    <row r="554024" spans="1:1" x14ac:dyDescent="0.25">
      <c r="A554024" s="92"/>
    </row>
    <row r="554025" spans="1:1" x14ac:dyDescent="0.25">
      <c r="A554025" s="92"/>
    </row>
    <row r="554026" spans="1:1" x14ac:dyDescent="0.25">
      <c r="A554026" s="92"/>
    </row>
    <row r="554027" spans="1:1" x14ac:dyDescent="0.25">
      <c r="A554027" s="92"/>
    </row>
    <row r="554028" spans="1:1" x14ac:dyDescent="0.25">
      <c r="A554028" s="92"/>
    </row>
    <row r="554029" spans="1:1" x14ac:dyDescent="0.25">
      <c r="A554029" s="92"/>
    </row>
    <row r="554030" spans="1:1" x14ac:dyDescent="0.25">
      <c r="A554030" s="92"/>
    </row>
    <row r="554031" spans="1:1" x14ac:dyDescent="0.25">
      <c r="A554031" s="92"/>
    </row>
    <row r="554032" spans="1:1" x14ac:dyDescent="0.25">
      <c r="A554032" s="92"/>
    </row>
    <row r="554033" spans="1:1" x14ac:dyDescent="0.25">
      <c r="A554033" s="92"/>
    </row>
    <row r="554034" spans="1:1" x14ac:dyDescent="0.25">
      <c r="A554034" s="92"/>
    </row>
    <row r="554035" spans="1:1" x14ac:dyDescent="0.25">
      <c r="A554035" s="92"/>
    </row>
    <row r="554036" spans="1:1" x14ac:dyDescent="0.25">
      <c r="A554036" s="92"/>
    </row>
    <row r="554037" spans="1:1" x14ac:dyDescent="0.25">
      <c r="A554037" s="92"/>
    </row>
    <row r="554038" spans="1:1" x14ac:dyDescent="0.25">
      <c r="A554038" s="92"/>
    </row>
    <row r="554039" spans="1:1" x14ac:dyDescent="0.25">
      <c r="A554039" s="92"/>
    </row>
    <row r="554040" spans="1:1" x14ac:dyDescent="0.25">
      <c r="A554040" s="92"/>
    </row>
    <row r="554041" spans="1:1" x14ac:dyDescent="0.25">
      <c r="A554041" s="92"/>
    </row>
    <row r="554042" spans="1:1" x14ac:dyDescent="0.25">
      <c r="A554042" s="92"/>
    </row>
    <row r="554043" spans="1:1" x14ac:dyDescent="0.25">
      <c r="A554043" s="92"/>
    </row>
    <row r="554044" spans="1:1" x14ac:dyDescent="0.25">
      <c r="A554044" s="92"/>
    </row>
    <row r="554045" spans="1:1" x14ac:dyDescent="0.25">
      <c r="A554045" s="92"/>
    </row>
    <row r="554046" spans="1:1" x14ac:dyDescent="0.25">
      <c r="A554046" s="92"/>
    </row>
    <row r="554047" spans="1:1" x14ac:dyDescent="0.25">
      <c r="A554047" s="92"/>
    </row>
    <row r="554048" spans="1:1" x14ac:dyDescent="0.25">
      <c r="A554048" s="92"/>
    </row>
    <row r="554049" spans="1:1" x14ac:dyDescent="0.25">
      <c r="A554049" s="92"/>
    </row>
    <row r="554050" spans="1:1" x14ac:dyDescent="0.25">
      <c r="A554050" s="92"/>
    </row>
    <row r="554051" spans="1:1" x14ac:dyDescent="0.25">
      <c r="A554051" s="92"/>
    </row>
    <row r="554052" spans="1:1" x14ac:dyDescent="0.25">
      <c r="A554052" s="92"/>
    </row>
    <row r="554053" spans="1:1" x14ac:dyDescent="0.25">
      <c r="A554053" s="92"/>
    </row>
    <row r="554054" spans="1:1" x14ac:dyDescent="0.25">
      <c r="A554054" s="92"/>
    </row>
    <row r="554055" spans="1:1" x14ac:dyDescent="0.25">
      <c r="A554055" s="92"/>
    </row>
    <row r="554056" spans="1:1" x14ac:dyDescent="0.25">
      <c r="A554056" s="92"/>
    </row>
    <row r="554057" spans="1:1" x14ac:dyDescent="0.25">
      <c r="A554057" s="92"/>
    </row>
    <row r="554058" spans="1:1" x14ac:dyDescent="0.25">
      <c r="A554058" s="92"/>
    </row>
    <row r="554059" spans="1:1" x14ac:dyDescent="0.25">
      <c r="A554059" s="92"/>
    </row>
    <row r="554060" spans="1:1" x14ac:dyDescent="0.25">
      <c r="A554060" s="92"/>
    </row>
    <row r="554061" spans="1:1" x14ac:dyDescent="0.25">
      <c r="A554061" s="92"/>
    </row>
    <row r="554062" spans="1:1" x14ac:dyDescent="0.25">
      <c r="A554062" s="92"/>
    </row>
    <row r="554063" spans="1:1" x14ac:dyDescent="0.25">
      <c r="A554063" s="92"/>
    </row>
    <row r="554064" spans="1:1" x14ac:dyDescent="0.25">
      <c r="A554064" s="92"/>
    </row>
    <row r="554065" spans="1:1" x14ac:dyDescent="0.25">
      <c r="A554065" s="92"/>
    </row>
    <row r="554066" spans="1:1" x14ac:dyDescent="0.25">
      <c r="A554066" s="92"/>
    </row>
    <row r="554067" spans="1:1" x14ac:dyDescent="0.25">
      <c r="A554067" s="92"/>
    </row>
    <row r="554068" spans="1:1" x14ac:dyDescent="0.25">
      <c r="A554068" s="92"/>
    </row>
    <row r="554069" spans="1:1" x14ac:dyDescent="0.25">
      <c r="A554069" s="92"/>
    </row>
    <row r="554070" spans="1:1" x14ac:dyDescent="0.25">
      <c r="A554070" s="92"/>
    </row>
    <row r="554071" spans="1:1" x14ac:dyDescent="0.25">
      <c r="A554071" s="92"/>
    </row>
    <row r="554072" spans="1:1" x14ac:dyDescent="0.25">
      <c r="A554072" s="92"/>
    </row>
    <row r="554073" spans="1:1" x14ac:dyDescent="0.25">
      <c r="A554073" s="92"/>
    </row>
    <row r="554074" spans="1:1" x14ac:dyDescent="0.25">
      <c r="A554074" s="92"/>
    </row>
    <row r="554075" spans="1:1" x14ac:dyDescent="0.25">
      <c r="A554075" s="92"/>
    </row>
    <row r="554076" spans="1:1" x14ac:dyDescent="0.25">
      <c r="A554076" s="92"/>
    </row>
    <row r="554077" spans="1:1" x14ac:dyDescent="0.25">
      <c r="A554077" s="92"/>
    </row>
    <row r="554078" spans="1:1" x14ac:dyDescent="0.25">
      <c r="A554078" s="92"/>
    </row>
    <row r="554079" spans="1:1" x14ac:dyDescent="0.25">
      <c r="A554079" s="92"/>
    </row>
    <row r="554080" spans="1:1" x14ac:dyDescent="0.25">
      <c r="A554080" s="92"/>
    </row>
    <row r="554081" spans="1:1" x14ac:dyDescent="0.25">
      <c r="A554081" s="92"/>
    </row>
    <row r="554082" spans="1:1" x14ac:dyDescent="0.25">
      <c r="A554082" s="92"/>
    </row>
    <row r="554083" spans="1:1" x14ac:dyDescent="0.25">
      <c r="A554083" s="92"/>
    </row>
    <row r="554084" spans="1:1" x14ac:dyDescent="0.25">
      <c r="A554084" s="92"/>
    </row>
    <row r="554085" spans="1:1" x14ac:dyDescent="0.25">
      <c r="A554085" s="92"/>
    </row>
    <row r="554086" spans="1:1" x14ac:dyDescent="0.25">
      <c r="A554086" s="92"/>
    </row>
    <row r="554087" spans="1:1" x14ac:dyDescent="0.25">
      <c r="A554087" s="92"/>
    </row>
    <row r="554088" spans="1:1" x14ac:dyDescent="0.25">
      <c r="A554088" s="92"/>
    </row>
    <row r="554089" spans="1:1" x14ac:dyDescent="0.25">
      <c r="A554089" s="92"/>
    </row>
    <row r="554090" spans="1:1" x14ac:dyDescent="0.25">
      <c r="A554090" s="92"/>
    </row>
    <row r="554091" spans="1:1" x14ac:dyDescent="0.25">
      <c r="A554091" s="92"/>
    </row>
    <row r="554092" spans="1:1" x14ac:dyDescent="0.25">
      <c r="A554092" s="92"/>
    </row>
    <row r="554093" spans="1:1" x14ac:dyDescent="0.25">
      <c r="A554093" s="92"/>
    </row>
    <row r="554094" spans="1:1" x14ac:dyDescent="0.25">
      <c r="A554094" s="92"/>
    </row>
    <row r="554095" spans="1:1" x14ac:dyDescent="0.25">
      <c r="A554095" s="92"/>
    </row>
    <row r="554096" spans="1:1" x14ac:dyDescent="0.25">
      <c r="A554096" s="92"/>
    </row>
    <row r="554097" spans="1:1" x14ac:dyDescent="0.25">
      <c r="A554097" s="92"/>
    </row>
    <row r="554098" spans="1:1" x14ac:dyDescent="0.25">
      <c r="A554098" s="92"/>
    </row>
    <row r="554099" spans="1:1" x14ac:dyDescent="0.25">
      <c r="A554099" s="92"/>
    </row>
    <row r="554100" spans="1:1" x14ac:dyDescent="0.25">
      <c r="A554100" s="92"/>
    </row>
    <row r="554101" spans="1:1" x14ac:dyDescent="0.25">
      <c r="A554101" s="92"/>
    </row>
    <row r="554102" spans="1:1" x14ac:dyDescent="0.25">
      <c r="A554102" s="92"/>
    </row>
    <row r="554103" spans="1:1" x14ac:dyDescent="0.25">
      <c r="A554103" s="92"/>
    </row>
    <row r="554104" spans="1:1" x14ac:dyDescent="0.25">
      <c r="A554104" s="92"/>
    </row>
    <row r="554105" spans="1:1" x14ac:dyDescent="0.25">
      <c r="A554105" s="92"/>
    </row>
    <row r="554106" spans="1:1" x14ac:dyDescent="0.25">
      <c r="A554106" s="92"/>
    </row>
    <row r="554107" spans="1:1" x14ac:dyDescent="0.25">
      <c r="A554107" s="92"/>
    </row>
    <row r="554108" spans="1:1" x14ac:dyDescent="0.25">
      <c r="A554108" s="92"/>
    </row>
    <row r="554109" spans="1:1" x14ac:dyDescent="0.25">
      <c r="A554109" s="92"/>
    </row>
    <row r="554110" spans="1:1" x14ac:dyDescent="0.25">
      <c r="A554110" s="92"/>
    </row>
    <row r="554111" spans="1:1" x14ac:dyDescent="0.25">
      <c r="A554111" s="92"/>
    </row>
    <row r="554112" spans="1:1" x14ac:dyDescent="0.25">
      <c r="A554112" s="92"/>
    </row>
    <row r="554113" spans="1:1" x14ac:dyDescent="0.25">
      <c r="A554113" s="92"/>
    </row>
    <row r="554114" spans="1:1" x14ac:dyDescent="0.25">
      <c r="A554114" s="92"/>
    </row>
    <row r="554115" spans="1:1" x14ac:dyDescent="0.25">
      <c r="A554115" s="92"/>
    </row>
    <row r="554116" spans="1:1" x14ac:dyDescent="0.25">
      <c r="A554116" s="92"/>
    </row>
    <row r="554117" spans="1:1" x14ac:dyDescent="0.25">
      <c r="A554117" s="92"/>
    </row>
    <row r="554118" spans="1:1" x14ac:dyDescent="0.25">
      <c r="A554118" s="92"/>
    </row>
    <row r="554119" spans="1:1" x14ac:dyDescent="0.25">
      <c r="A554119" s="92"/>
    </row>
    <row r="554120" spans="1:1" x14ac:dyDescent="0.25">
      <c r="A554120" s="92"/>
    </row>
    <row r="554121" spans="1:1" x14ac:dyDescent="0.25">
      <c r="A554121" s="92"/>
    </row>
    <row r="554122" spans="1:1" x14ac:dyDescent="0.25">
      <c r="A554122" s="92"/>
    </row>
    <row r="554123" spans="1:1" x14ac:dyDescent="0.25">
      <c r="A554123" s="92"/>
    </row>
    <row r="554124" spans="1:1" x14ac:dyDescent="0.25">
      <c r="A554124" s="92"/>
    </row>
    <row r="554125" spans="1:1" x14ac:dyDescent="0.25">
      <c r="A554125" s="92"/>
    </row>
    <row r="554126" spans="1:1" x14ac:dyDescent="0.25">
      <c r="A554126" s="92"/>
    </row>
    <row r="554127" spans="1:1" x14ac:dyDescent="0.25">
      <c r="A554127" s="92"/>
    </row>
    <row r="554128" spans="1:1" x14ac:dyDescent="0.25">
      <c r="A554128" s="92"/>
    </row>
    <row r="554129" spans="1:1" x14ac:dyDescent="0.25">
      <c r="A554129" s="92"/>
    </row>
    <row r="554130" spans="1:1" x14ac:dyDescent="0.25">
      <c r="A554130" s="92"/>
    </row>
    <row r="554131" spans="1:1" x14ac:dyDescent="0.25">
      <c r="A554131" s="92"/>
    </row>
    <row r="554132" spans="1:1" x14ac:dyDescent="0.25">
      <c r="A554132" s="92"/>
    </row>
    <row r="554133" spans="1:1" x14ac:dyDescent="0.25">
      <c r="A554133" s="92"/>
    </row>
    <row r="554134" spans="1:1" x14ac:dyDescent="0.25">
      <c r="A554134" s="92"/>
    </row>
    <row r="554135" spans="1:1" x14ac:dyDescent="0.25">
      <c r="A554135" s="92"/>
    </row>
    <row r="554136" spans="1:1" x14ac:dyDescent="0.25">
      <c r="A554136" s="92"/>
    </row>
    <row r="554137" spans="1:1" x14ac:dyDescent="0.25">
      <c r="A554137" s="92"/>
    </row>
    <row r="554138" spans="1:1" x14ac:dyDescent="0.25">
      <c r="A554138" s="92"/>
    </row>
    <row r="554139" spans="1:1" x14ac:dyDescent="0.25">
      <c r="A554139" s="92"/>
    </row>
    <row r="554140" spans="1:1" x14ac:dyDescent="0.25">
      <c r="A554140" s="92"/>
    </row>
    <row r="554141" spans="1:1" x14ac:dyDescent="0.25">
      <c r="A554141" s="92"/>
    </row>
    <row r="554142" spans="1:1" x14ac:dyDescent="0.25">
      <c r="A554142" s="92"/>
    </row>
    <row r="554143" spans="1:1" x14ac:dyDescent="0.25">
      <c r="A554143" s="92"/>
    </row>
    <row r="554144" spans="1:1" x14ac:dyDescent="0.25">
      <c r="A554144" s="92"/>
    </row>
    <row r="554145" spans="1:1" x14ac:dyDescent="0.25">
      <c r="A554145" s="92"/>
    </row>
    <row r="554146" spans="1:1" x14ac:dyDescent="0.25">
      <c r="A554146" s="92"/>
    </row>
    <row r="554147" spans="1:1" x14ac:dyDescent="0.25">
      <c r="A554147" s="92"/>
    </row>
    <row r="554148" spans="1:1" x14ac:dyDescent="0.25">
      <c r="A554148" s="92"/>
    </row>
    <row r="554149" spans="1:1" x14ac:dyDescent="0.25">
      <c r="A554149" s="92"/>
    </row>
    <row r="554150" spans="1:1" x14ac:dyDescent="0.25">
      <c r="A554150" s="92"/>
    </row>
    <row r="554151" spans="1:1" x14ac:dyDescent="0.25">
      <c r="A554151" s="92"/>
    </row>
    <row r="554152" spans="1:1" x14ac:dyDescent="0.25">
      <c r="A554152" s="92"/>
    </row>
    <row r="554153" spans="1:1" x14ac:dyDescent="0.25">
      <c r="A554153" s="92"/>
    </row>
    <row r="554154" spans="1:1" x14ac:dyDescent="0.25">
      <c r="A554154" s="92"/>
    </row>
    <row r="554155" spans="1:1" x14ac:dyDescent="0.25">
      <c r="A554155" s="92"/>
    </row>
    <row r="554156" spans="1:1" x14ac:dyDescent="0.25">
      <c r="A554156" s="92"/>
    </row>
    <row r="554157" spans="1:1" x14ac:dyDescent="0.25">
      <c r="A554157" s="92"/>
    </row>
    <row r="554158" spans="1:1" x14ac:dyDescent="0.25">
      <c r="A554158" s="92"/>
    </row>
    <row r="554159" spans="1:1" x14ac:dyDescent="0.25">
      <c r="A554159" s="92"/>
    </row>
    <row r="554160" spans="1:1" x14ac:dyDescent="0.25">
      <c r="A554160" s="92"/>
    </row>
    <row r="554161" spans="1:1" x14ac:dyDescent="0.25">
      <c r="A554161" s="92"/>
    </row>
    <row r="554162" spans="1:1" x14ac:dyDescent="0.25">
      <c r="A554162" s="92"/>
    </row>
    <row r="554163" spans="1:1" x14ac:dyDescent="0.25">
      <c r="A554163" s="92"/>
    </row>
    <row r="554164" spans="1:1" x14ac:dyDescent="0.25">
      <c r="A554164" s="92"/>
    </row>
    <row r="554165" spans="1:1" x14ac:dyDescent="0.25">
      <c r="A554165" s="92"/>
    </row>
    <row r="554166" spans="1:1" x14ac:dyDescent="0.25">
      <c r="A554166" s="92"/>
    </row>
    <row r="554167" spans="1:1" x14ac:dyDescent="0.25">
      <c r="A554167" s="92"/>
    </row>
    <row r="554168" spans="1:1" x14ac:dyDescent="0.25">
      <c r="A554168" s="92"/>
    </row>
    <row r="554169" spans="1:1" x14ac:dyDescent="0.25">
      <c r="A554169" s="92"/>
    </row>
    <row r="554170" spans="1:1" x14ac:dyDescent="0.25">
      <c r="A554170" s="92"/>
    </row>
    <row r="554171" spans="1:1" x14ac:dyDescent="0.25">
      <c r="A554171" s="92"/>
    </row>
    <row r="554172" spans="1:1" x14ac:dyDescent="0.25">
      <c r="A554172" s="92"/>
    </row>
    <row r="554173" spans="1:1" x14ac:dyDescent="0.25">
      <c r="A554173" s="92"/>
    </row>
    <row r="554174" spans="1:1" x14ac:dyDescent="0.25">
      <c r="A554174" s="92"/>
    </row>
    <row r="554175" spans="1:1" x14ac:dyDescent="0.25">
      <c r="A554175" s="92"/>
    </row>
    <row r="554176" spans="1:1" x14ac:dyDescent="0.25">
      <c r="A554176" s="92"/>
    </row>
    <row r="554177" spans="1:1" x14ac:dyDescent="0.25">
      <c r="A554177" s="92"/>
    </row>
    <row r="554178" spans="1:1" x14ac:dyDescent="0.25">
      <c r="A554178" s="92"/>
    </row>
    <row r="554179" spans="1:1" x14ac:dyDescent="0.25">
      <c r="A554179" s="92"/>
    </row>
    <row r="554180" spans="1:1" x14ac:dyDescent="0.25">
      <c r="A554180" s="92"/>
    </row>
    <row r="554181" spans="1:1" x14ac:dyDescent="0.25">
      <c r="A554181" s="92"/>
    </row>
    <row r="554182" spans="1:1" x14ac:dyDescent="0.25">
      <c r="A554182" s="92"/>
    </row>
    <row r="554183" spans="1:1" x14ac:dyDescent="0.25">
      <c r="A554183" s="92"/>
    </row>
    <row r="554184" spans="1:1" x14ac:dyDescent="0.25">
      <c r="A554184" s="92"/>
    </row>
    <row r="554185" spans="1:1" x14ac:dyDescent="0.25">
      <c r="A554185" s="92"/>
    </row>
    <row r="554186" spans="1:1" x14ac:dyDescent="0.25">
      <c r="A554186" s="92"/>
    </row>
    <row r="554187" spans="1:1" x14ac:dyDescent="0.25">
      <c r="A554187" s="92"/>
    </row>
    <row r="554188" spans="1:1" x14ac:dyDescent="0.25">
      <c r="A554188" s="92"/>
    </row>
    <row r="554189" spans="1:1" x14ac:dyDescent="0.25">
      <c r="A554189" s="92"/>
    </row>
    <row r="554190" spans="1:1" x14ac:dyDescent="0.25">
      <c r="A554190" s="92"/>
    </row>
    <row r="554191" spans="1:1" x14ac:dyDescent="0.25">
      <c r="A554191" s="92"/>
    </row>
    <row r="554192" spans="1:1" x14ac:dyDescent="0.25">
      <c r="A554192" s="92"/>
    </row>
    <row r="554193" spans="1:1" x14ac:dyDescent="0.25">
      <c r="A554193" s="92"/>
    </row>
    <row r="554194" spans="1:1" x14ac:dyDescent="0.25">
      <c r="A554194" s="92"/>
    </row>
    <row r="554195" spans="1:1" x14ac:dyDescent="0.25">
      <c r="A554195" s="92"/>
    </row>
    <row r="554196" spans="1:1" x14ac:dyDescent="0.25">
      <c r="A554196" s="92"/>
    </row>
    <row r="554197" spans="1:1" x14ac:dyDescent="0.25">
      <c r="A554197" s="92"/>
    </row>
    <row r="554198" spans="1:1" x14ac:dyDescent="0.25">
      <c r="A554198" s="92"/>
    </row>
    <row r="554199" spans="1:1" x14ac:dyDescent="0.25">
      <c r="A554199" s="92"/>
    </row>
    <row r="554200" spans="1:1" x14ac:dyDescent="0.25">
      <c r="A554200" s="92"/>
    </row>
    <row r="554201" spans="1:1" x14ac:dyDescent="0.25">
      <c r="A554201" s="92"/>
    </row>
    <row r="554202" spans="1:1" x14ac:dyDescent="0.25">
      <c r="A554202" s="92"/>
    </row>
    <row r="554203" spans="1:1" x14ac:dyDescent="0.25">
      <c r="A554203" s="92"/>
    </row>
    <row r="554204" spans="1:1" x14ac:dyDescent="0.25">
      <c r="A554204" s="92"/>
    </row>
    <row r="554205" spans="1:1" x14ac:dyDescent="0.25">
      <c r="A554205" s="92"/>
    </row>
    <row r="554206" spans="1:1" x14ac:dyDescent="0.25">
      <c r="A554206" s="92"/>
    </row>
    <row r="554207" spans="1:1" x14ac:dyDescent="0.25">
      <c r="A554207" s="92"/>
    </row>
    <row r="554208" spans="1:1" x14ac:dyDescent="0.25">
      <c r="A554208" s="92"/>
    </row>
    <row r="554209" spans="1:1" x14ac:dyDescent="0.25">
      <c r="A554209" s="92"/>
    </row>
    <row r="554210" spans="1:1" x14ac:dyDescent="0.25">
      <c r="A554210" s="92"/>
    </row>
    <row r="554211" spans="1:1" x14ac:dyDescent="0.25">
      <c r="A554211" s="92"/>
    </row>
    <row r="554212" spans="1:1" x14ac:dyDescent="0.25">
      <c r="A554212" s="92"/>
    </row>
    <row r="554213" spans="1:1" x14ac:dyDescent="0.25">
      <c r="A554213" s="92"/>
    </row>
    <row r="554214" spans="1:1" x14ac:dyDescent="0.25">
      <c r="A554214" s="92"/>
    </row>
    <row r="554215" spans="1:1" x14ac:dyDescent="0.25">
      <c r="A554215" s="92"/>
    </row>
    <row r="554216" spans="1:1" x14ac:dyDescent="0.25">
      <c r="A554216" s="92"/>
    </row>
    <row r="554217" spans="1:1" x14ac:dyDescent="0.25">
      <c r="A554217" s="92"/>
    </row>
    <row r="554218" spans="1:1" x14ac:dyDescent="0.25">
      <c r="A554218" s="92"/>
    </row>
    <row r="554219" spans="1:1" x14ac:dyDescent="0.25">
      <c r="A554219" s="92"/>
    </row>
    <row r="554220" spans="1:1" x14ac:dyDescent="0.25">
      <c r="A554220" s="92"/>
    </row>
    <row r="554221" spans="1:1" x14ac:dyDescent="0.25">
      <c r="A554221" s="92"/>
    </row>
    <row r="554222" spans="1:1" x14ac:dyDescent="0.25">
      <c r="A554222" s="92"/>
    </row>
    <row r="554223" spans="1:1" x14ac:dyDescent="0.25">
      <c r="A554223" s="92"/>
    </row>
    <row r="554224" spans="1:1" x14ac:dyDescent="0.25">
      <c r="A554224" s="92"/>
    </row>
    <row r="554225" spans="1:1" x14ac:dyDescent="0.25">
      <c r="A554225" s="92"/>
    </row>
    <row r="554226" spans="1:1" x14ac:dyDescent="0.25">
      <c r="A554226" s="92"/>
    </row>
    <row r="554227" spans="1:1" x14ac:dyDescent="0.25">
      <c r="A554227" s="92"/>
    </row>
    <row r="554228" spans="1:1" x14ac:dyDescent="0.25">
      <c r="A554228" s="92"/>
    </row>
    <row r="554229" spans="1:1" x14ac:dyDescent="0.25">
      <c r="A554229" s="92"/>
    </row>
    <row r="554230" spans="1:1" x14ac:dyDescent="0.25">
      <c r="A554230" s="92"/>
    </row>
    <row r="554231" spans="1:1" x14ac:dyDescent="0.25">
      <c r="A554231" s="92"/>
    </row>
    <row r="554232" spans="1:1" x14ac:dyDescent="0.25">
      <c r="A554232" s="92"/>
    </row>
    <row r="554233" spans="1:1" x14ac:dyDescent="0.25">
      <c r="A554233" s="92"/>
    </row>
    <row r="554234" spans="1:1" x14ac:dyDescent="0.25">
      <c r="A554234" s="92"/>
    </row>
    <row r="554235" spans="1:1" x14ac:dyDescent="0.25">
      <c r="A554235" s="92"/>
    </row>
    <row r="554236" spans="1:1" x14ac:dyDescent="0.25">
      <c r="A554236" s="92"/>
    </row>
    <row r="554237" spans="1:1" x14ac:dyDescent="0.25">
      <c r="A554237" s="92"/>
    </row>
    <row r="554238" spans="1:1" x14ac:dyDescent="0.25">
      <c r="A554238" s="92"/>
    </row>
    <row r="554239" spans="1:1" x14ac:dyDescent="0.25">
      <c r="A554239" s="92"/>
    </row>
    <row r="554240" spans="1:1" x14ac:dyDescent="0.25">
      <c r="A554240" s="92"/>
    </row>
    <row r="554241" spans="1:1" x14ac:dyDescent="0.25">
      <c r="A554241" s="92"/>
    </row>
    <row r="554242" spans="1:1" x14ac:dyDescent="0.25">
      <c r="A554242" s="92"/>
    </row>
    <row r="554243" spans="1:1" x14ac:dyDescent="0.25">
      <c r="A554243" s="92"/>
    </row>
    <row r="554244" spans="1:1" x14ac:dyDescent="0.25">
      <c r="A554244" s="92"/>
    </row>
    <row r="554245" spans="1:1" x14ac:dyDescent="0.25">
      <c r="A554245" s="92"/>
    </row>
    <row r="554246" spans="1:1" x14ac:dyDescent="0.25">
      <c r="A554246" s="92"/>
    </row>
    <row r="554247" spans="1:1" x14ac:dyDescent="0.25">
      <c r="A554247" s="92"/>
    </row>
    <row r="554248" spans="1:1" x14ac:dyDescent="0.25">
      <c r="A554248" s="92"/>
    </row>
    <row r="554249" spans="1:1" x14ac:dyDescent="0.25">
      <c r="A554249" s="92"/>
    </row>
    <row r="554250" spans="1:1" x14ac:dyDescent="0.25">
      <c r="A554250" s="92"/>
    </row>
    <row r="554251" spans="1:1" x14ac:dyDescent="0.25">
      <c r="A554251" s="92"/>
    </row>
    <row r="554252" spans="1:1" x14ac:dyDescent="0.25">
      <c r="A554252" s="92"/>
    </row>
    <row r="554253" spans="1:1" x14ac:dyDescent="0.25">
      <c r="A554253" s="92"/>
    </row>
    <row r="554254" spans="1:1" x14ac:dyDescent="0.25">
      <c r="A554254" s="92"/>
    </row>
    <row r="554255" spans="1:1" x14ac:dyDescent="0.25">
      <c r="A554255" s="92"/>
    </row>
    <row r="554256" spans="1:1" x14ac:dyDescent="0.25">
      <c r="A554256" s="92"/>
    </row>
    <row r="554257" spans="1:1" x14ac:dyDescent="0.25">
      <c r="A554257" s="92"/>
    </row>
    <row r="554258" spans="1:1" x14ac:dyDescent="0.25">
      <c r="A554258" s="92"/>
    </row>
    <row r="554259" spans="1:1" x14ac:dyDescent="0.25">
      <c r="A554259" s="92"/>
    </row>
    <row r="554260" spans="1:1" x14ac:dyDescent="0.25">
      <c r="A554260" s="92"/>
    </row>
    <row r="554261" spans="1:1" x14ac:dyDescent="0.25">
      <c r="A554261" s="92"/>
    </row>
    <row r="554262" spans="1:1" x14ac:dyDescent="0.25">
      <c r="A554262" s="92"/>
    </row>
    <row r="554263" spans="1:1" x14ac:dyDescent="0.25">
      <c r="A554263" s="92"/>
    </row>
    <row r="554264" spans="1:1" x14ac:dyDescent="0.25">
      <c r="A554264" s="92"/>
    </row>
    <row r="554265" spans="1:1" x14ac:dyDescent="0.25">
      <c r="A554265" s="92"/>
    </row>
    <row r="554266" spans="1:1" x14ac:dyDescent="0.25">
      <c r="A554266" s="92"/>
    </row>
    <row r="554267" spans="1:1" x14ac:dyDescent="0.25">
      <c r="A554267" s="92"/>
    </row>
    <row r="554268" spans="1:1" x14ac:dyDescent="0.25">
      <c r="A554268" s="92"/>
    </row>
    <row r="554269" spans="1:1" x14ac:dyDescent="0.25">
      <c r="A554269" s="92"/>
    </row>
    <row r="554270" spans="1:1" x14ac:dyDescent="0.25">
      <c r="A554270" s="92"/>
    </row>
    <row r="554271" spans="1:1" x14ac:dyDescent="0.25">
      <c r="A554271" s="92"/>
    </row>
    <row r="554272" spans="1:1" x14ac:dyDescent="0.25">
      <c r="A554272" s="92"/>
    </row>
    <row r="554273" spans="1:1" x14ac:dyDescent="0.25">
      <c r="A554273" s="92"/>
    </row>
    <row r="554274" spans="1:1" x14ac:dyDescent="0.25">
      <c r="A554274" s="92"/>
    </row>
    <row r="554275" spans="1:1" x14ac:dyDescent="0.25">
      <c r="A554275" s="92"/>
    </row>
    <row r="554276" spans="1:1" x14ac:dyDescent="0.25">
      <c r="A554276" s="92"/>
    </row>
    <row r="554277" spans="1:1" x14ac:dyDescent="0.25">
      <c r="A554277" s="92"/>
    </row>
    <row r="554278" spans="1:1" x14ac:dyDescent="0.25">
      <c r="A554278" s="92"/>
    </row>
    <row r="554279" spans="1:1" x14ac:dyDescent="0.25">
      <c r="A554279" s="92"/>
    </row>
    <row r="554280" spans="1:1" x14ac:dyDescent="0.25">
      <c r="A554280" s="92"/>
    </row>
    <row r="554281" spans="1:1" x14ac:dyDescent="0.25">
      <c r="A554281" s="92"/>
    </row>
    <row r="554282" spans="1:1" x14ac:dyDescent="0.25">
      <c r="A554282" s="92"/>
    </row>
    <row r="554283" spans="1:1" x14ac:dyDescent="0.25">
      <c r="A554283" s="92"/>
    </row>
    <row r="554284" spans="1:1" x14ac:dyDescent="0.25">
      <c r="A554284" s="92"/>
    </row>
    <row r="554285" spans="1:1" x14ac:dyDescent="0.25">
      <c r="A554285" s="92"/>
    </row>
    <row r="554286" spans="1:1" x14ac:dyDescent="0.25">
      <c r="A554286" s="92"/>
    </row>
    <row r="554287" spans="1:1" x14ac:dyDescent="0.25">
      <c r="A554287" s="92"/>
    </row>
    <row r="554288" spans="1:1" x14ac:dyDescent="0.25">
      <c r="A554288" s="92"/>
    </row>
    <row r="554289" spans="1:1" x14ac:dyDescent="0.25">
      <c r="A554289" s="92"/>
    </row>
    <row r="554290" spans="1:1" x14ac:dyDescent="0.25">
      <c r="A554290" s="92"/>
    </row>
    <row r="554291" spans="1:1" x14ac:dyDescent="0.25">
      <c r="A554291" s="92"/>
    </row>
    <row r="554292" spans="1:1" x14ac:dyDescent="0.25">
      <c r="A554292" s="92"/>
    </row>
    <row r="554293" spans="1:1" x14ac:dyDescent="0.25">
      <c r="A554293" s="92"/>
    </row>
    <row r="554294" spans="1:1" x14ac:dyDescent="0.25">
      <c r="A554294" s="92"/>
    </row>
    <row r="554295" spans="1:1" x14ac:dyDescent="0.25">
      <c r="A554295" s="92"/>
    </row>
    <row r="554296" spans="1:1" x14ac:dyDescent="0.25">
      <c r="A554296" s="92"/>
    </row>
    <row r="554297" spans="1:1" x14ac:dyDescent="0.25">
      <c r="A554297" s="92"/>
    </row>
    <row r="554298" spans="1:1" x14ac:dyDescent="0.25">
      <c r="A554298" s="92"/>
    </row>
    <row r="554299" spans="1:1" x14ac:dyDescent="0.25">
      <c r="A554299" s="92"/>
    </row>
    <row r="554300" spans="1:1" x14ac:dyDescent="0.25">
      <c r="A554300" s="92"/>
    </row>
    <row r="554301" spans="1:1" x14ac:dyDescent="0.25">
      <c r="A554301" s="92"/>
    </row>
    <row r="554302" spans="1:1" x14ac:dyDescent="0.25">
      <c r="A554302" s="92"/>
    </row>
    <row r="554303" spans="1:1" x14ac:dyDescent="0.25">
      <c r="A554303" s="92"/>
    </row>
    <row r="554304" spans="1:1" x14ac:dyDescent="0.25">
      <c r="A554304" s="92"/>
    </row>
    <row r="554305" spans="1:1" x14ac:dyDescent="0.25">
      <c r="A554305" s="92"/>
    </row>
    <row r="554306" spans="1:1" x14ac:dyDescent="0.25">
      <c r="A554306" s="92"/>
    </row>
    <row r="554307" spans="1:1" x14ac:dyDescent="0.25">
      <c r="A554307" s="92"/>
    </row>
    <row r="554308" spans="1:1" x14ac:dyDescent="0.25">
      <c r="A554308" s="92"/>
    </row>
    <row r="554309" spans="1:1" x14ac:dyDescent="0.25">
      <c r="A554309" s="92"/>
    </row>
    <row r="554310" spans="1:1" x14ac:dyDescent="0.25">
      <c r="A554310" s="92"/>
    </row>
    <row r="554311" spans="1:1" x14ac:dyDescent="0.25">
      <c r="A554311" s="92"/>
    </row>
    <row r="554312" spans="1:1" x14ac:dyDescent="0.25">
      <c r="A554312" s="92"/>
    </row>
    <row r="554313" spans="1:1" x14ac:dyDescent="0.25">
      <c r="A554313" s="92"/>
    </row>
    <row r="554314" spans="1:1" x14ac:dyDescent="0.25">
      <c r="A554314" s="92"/>
    </row>
    <row r="554315" spans="1:1" x14ac:dyDescent="0.25">
      <c r="A554315" s="92"/>
    </row>
    <row r="554316" spans="1:1" x14ac:dyDescent="0.25">
      <c r="A554316" s="92"/>
    </row>
    <row r="554317" spans="1:1" x14ac:dyDescent="0.25">
      <c r="A554317" s="92"/>
    </row>
    <row r="554318" spans="1:1" x14ac:dyDescent="0.25">
      <c r="A554318" s="92"/>
    </row>
    <row r="554319" spans="1:1" x14ac:dyDescent="0.25">
      <c r="A554319" s="92"/>
    </row>
    <row r="554320" spans="1:1" x14ac:dyDescent="0.25">
      <c r="A554320" s="92"/>
    </row>
    <row r="554321" spans="1:1" x14ac:dyDescent="0.25">
      <c r="A554321" s="92"/>
    </row>
    <row r="554322" spans="1:1" x14ac:dyDescent="0.25">
      <c r="A554322" s="92"/>
    </row>
    <row r="554323" spans="1:1" x14ac:dyDescent="0.25">
      <c r="A554323" s="92"/>
    </row>
    <row r="554324" spans="1:1" x14ac:dyDescent="0.25">
      <c r="A554324" s="92"/>
    </row>
    <row r="554325" spans="1:1" x14ac:dyDescent="0.25">
      <c r="A554325" s="92"/>
    </row>
    <row r="554326" spans="1:1" x14ac:dyDescent="0.25">
      <c r="A554326" s="92"/>
    </row>
    <row r="554327" spans="1:1" x14ac:dyDescent="0.25">
      <c r="A554327" s="92"/>
    </row>
    <row r="554328" spans="1:1" x14ac:dyDescent="0.25">
      <c r="A554328" s="92"/>
    </row>
    <row r="554329" spans="1:1" x14ac:dyDescent="0.25">
      <c r="A554329" s="92"/>
    </row>
    <row r="554330" spans="1:1" x14ac:dyDescent="0.25">
      <c r="A554330" s="92"/>
    </row>
    <row r="554331" spans="1:1" x14ac:dyDescent="0.25">
      <c r="A554331" s="92"/>
    </row>
    <row r="554332" spans="1:1" x14ac:dyDescent="0.25">
      <c r="A554332" s="92"/>
    </row>
    <row r="554333" spans="1:1" x14ac:dyDescent="0.25">
      <c r="A554333" s="92"/>
    </row>
    <row r="554334" spans="1:1" x14ac:dyDescent="0.25">
      <c r="A554334" s="92"/>
    </row>
    <row r="554335" spans="1:1" x14ac:dyDescent="0.25">
      <c r="A554335" s="92"/>
    </row>
    <row r="554336" spans="1:1" x14ac:dyDescent="0.25">
      <c r="A554336" s="92"/>
    </row>
    <row r="554337" spans="1:1" x14ac:dyDescent="0.25">
      <c r="A554337" s="92"/>
    </row>
    <row r="554338" spans="1:1" x14ac:dyDescent="0.25">
      <c r="A554338" s="92"/>
    </row>
    <row r="554339" spans="1:1" x14ac:dyDescent="0.25">
      <c r="A554339" s="92"/>
    </row>
    <row r="554340" spans="1:1" x14ac:dyDescent="0.25">
      <c r="A554340" s="92"/>
    </row>
    <row r="554341" spans="1:1" x14ac:dyDescent="0.25">
      <c r="A554341" s="92"/>
    </row>
    <row r="554342" spans="1:1" x14ac:dyDescent="0.25">
      <c r="A554342" s="92"/>
    </row>
    <row r="554343" spans="1:1" x14ac:dyDescent="0.25">
      <c r="A554343" s="92"/>
    </row>
    <row r="554344" spans="1:1" x14ac:dyDescent="0.25">
      <c r="A554344" s="92"/>
    </row>
    <row r="554345" spans="1:1" x14ac:dyDescent="0.25">
      <c r="A554345" s="92"/>
    </row>
    <row r="554346" spans="1:1" x14ac:dyDescent="0.25">
      <c r="A554346" s="92"/>
    </row>
    <row r="554347" spans="1:1" x14ac:dyDescent="0.25">
      <c r="A554347" s="92"/>
    </row>
    <row r="554348" spans="1:1" x14ac:dyDescent="0.25">
      <c r="A554348" s="92"/>
    </row>
    <row r="554349" spans="1:1" x14ac:dyDescent="0.25">
      <c r="A554349" s="92"/>
    </row>
    <row r="554350" spans="1:1" x14ac:dyDescent="0.25">
      <c r="A554350" s="92"/>
    </row>
    <row r="554351" spans="1:1" x14ac:dyDescent="0.25">
      <c r="A554351" s="92"/>
    </row>
    <row r="554352" spans="1:1" x14ac:dyDescent="0.25">
      <c r="A554352" s="92"/>
    </row>
    <row r="554353" spans="1:1" x14ac:dyDescent="0.25">
      <c r="A554353" s="92"/>
    </row>
    <row r="554354" spans="1:1" x14ac:dyDescent="0.25">
      <c r="A554354" s="92"/>
    </row>
    <row r="554355" spans="1:1" x14ac:dyDescent="0.25">
      <c r="A554355" s="92"/>
    </row>
    <row r="554356" spans="1:1" x14ac:dyDescent="0.25">
      <c r="A554356" s="92"/>
    </row>
    <row r="554357" spans="1:1" x14ac:dyDescent="0.25">
      <c r="A554357" s="92"/>
    </row>
    <row r="554358" spans="1:1" x14ac:dyDescent="0.25">
      <c r="A554358" s="92"/>
    </row>
    <row r="554359" spans="1:1" x14ac:dyDescent="0.25">
      <c r="A554359" s="92"/>
    </row>
    <row r="554360" spans="1:1" x14ac:dyDescent="0.25">
      <c r="A554360" s="92"/>
    </row>
    <row r="554361" spans="1:1" x14ac:dyDescent="0.25">
      <c r="A554361" s="92"/>
    </row>
    <row r="554362" spans="1:1" x14ac:dyDescent="0.25">
      <c r="A554362" s="92"/>
    </row>
    <row r="554363" spans="1:1" x14ac:dyDescent="0.25">
      <c r="A554363" s="92"/>
    </row>
    <row r="554364" spans="1:1" x14ac:dyDescent="0.25">
      <c r="A554364" s="92"/>
    </row>
    <row r="554365" spans="1:1" x14ac:dyDescent="0.25">
      <c r="A554365" s="92"/>
    </row>
    <row r="554366" spans="1:1" x14ac:dyDescent="0.25">
      <c r="A554366" s="92"/>
    </row>
    <row r="554367" spans="1:1" x14ac:dyDescent="0.25">
      <c r="A554367" s="92"/>
    </row>
    <row r="554368" spans="1:1" x14ac:dyDescent="0.25">
      <c r="A554368" s="92"/>
    </row>
    <row r="554369" spans="1:1" x14ac:dyDescent="0.25">
      <c r="A554369" s="92"/>
    </row>
    <row r="554370" spans="1:1" x14ac:dyDescent="0.25">
      <c r="A554370" s="92"/>
    </row>
    <row r="554371" spans="1:1" x14ac:dyDescent="0.25">
      <c r="A554371" s="92"/>
    </row>
    <row r="554372" spans="1:1" x14ac:dyDescent="0.25">
      <c r="A554372" s="92"/>
    </row>
    <row r="554373" spans="1:1" x14ac:dyDescent="0.25">
      <c r="A554373" s="92"/>
    </row>
    <row r="554374" spans="1:1" x14ac:dyDescent="0.25">
      <c r="A554374" s="92"/>
    </row>
    <row r="554375" spans="1:1" x14ac:dyDescent="0.25">
      <c r="A554375" s="92"/>
    </row>
    <row r="554376" spans="1:1" x14ac:dyDescent="0.25">
      <c r="A554376" s="92"/>
    </row>
    <row r="554377" spans="1:1" x14ac:dyDescent="0.25">
      <c r="A554377" s="92"/>
    </row>
    <row r="554378" spans="1:1" x14ac:dyDescent="0.25">
      <c r="A554378" s="92"/>
    </row>
    <row r="554379" spans="1:1" x14ac:dyDescent="0.25">
      <c r="A554379" s="92"/>
    </row>
    <row r="554380" spans="1:1" x14ac:dyDescent="0.25">
      <c r="A554380" s="92"/>
    </row>
    <row r="554381" spans="1:1" x14ac:dyDescent="0.25">
      <c r="A554381" s="92"/>
    </row>
    <row r="554382" spans="1:1" x14ac:dyDescent="0.25">
      <c r="A554382" s="92"/>
    </row>
    <row r="554383" spans="1:1" x14ac:dyDescent="0.25">
      <c r="A554383" s="92"/>
    </row>
    <row r="554384" spans="1:1" x14ac:dyDescent="0.25">
      <c r="A554384" s="92"/>
    </row>
    <row r="554385" spans="1:1" x14ac:dyDescent="0.25">
      <c r="A554385" s="92"/>
    </row>
    <row r="554386" spans="1:1" x14ac:dyDescent="0.25">
      <c r="A554386" s="92"/>
    </row>
    <row r="554387" spans="1:1" x14ac:dyDescent="0.25">
      <c r="A554387" s="92"/>
    </row>
    <row r="554388" spans="1:1" x14ac:dyDescent="0.25">
      <c r="A554388" s="92"/>
    </row>
    <row r="554389" spans="1:1" x14ac:dyDescent="0.25">
      <c r="A554389" s="92"/>
    </row>
    <row r="554390" spans="1:1" x14ac:dyDescent="0.25">
      <c r="A554390" s="92"/>
    </row>
    <row r="554391" spans="1:1" x14ac:dyDescent="0.25">
      <c r="A554391" s="92"/>
    </row>
    <row r="554392" spans="1:1" x14ac:dyDescent="0.25">
      <c r="A554392" s="92"/>
    </row>
    <row r="554393" spans="1:1" x14ac:dyDescent="0.25">
      <c r="A554393" s="92"/>
    </row>
    <row r="554394" spans="1:1" x14ac:dyDescent="0.25">
      <c r="A554394" s="92"/>
    </row>
    <row r="554395" spans="1:1" x14ac:dyDescent="0.25">
      <c r="A554395" s="92"/>
    </row>
    <row r="554396" spans="1:1" x14ac:dyDescent="0.25">
      <c r="A554396" s="92"/>
    </row>
    <row r="554397" spans="1:1" x14ac:dyDescent="0.25">
      <c r="A554397" s="92"/>
    </row>
    <row r="554398" spans="1:1" x14ac:dyDescent="0.25">
      <c r="A554398" s="92"/>
    </row>
    <row r="554399" spans="1:1" x14ac:dyDescent="0.25">
      <c r="A554399" s="92"/>
    </row>
    <row r="554400" spans="1:1" x14ac:dyDescent="0.25">
      <c r="A554400" s="92"/>
    </row>
    <row r="554401" spans="1:1" x14ac:dyDescent="0.25">
      <c r="A554401" s="92"/>
    </row>
    <row r="554402" spans="1:1" x14ac:dyDescent="0.25">
      <c r="A554402" s="92"/>
    </row>
    <row r="554403" spans="1:1" x14ac:dyDescent="0.25">
      <c r="A554403" s="92"/>
    </row>
    <row r="554404" spans="1:1" x14ac:dyDescent="0.25">
      <c r="A554404" s="92"/>
    </row>
    <row r="554405" spans="1:1" x14ac:dyDescent="0.25">
      <c r="A554405" s="92"/>
    </row>
    <row r="554406" spans="1:1" x14ac:dyDescent="0.25">
      <c r="A554406" s="92"/>
    </row>
    <row r="554407" spans="1:1" x14ac:dyDescent="0.25">
      <c r="A554407" s="92"/>
    </row>
    <row r="554408" spans="1:1" x14ac:dyDescent="0.25">
      <c r="A554408" s="92"/>
    </row>
    <row r="554409" spans="1:1" x14ac:dyDescent="0.25">
      <c r="A554409" s="92"/>
    </row>
    <row r="554410" spans="1:1" x14ac:dyDescent="0.25">
      <c r="A554410" s="92"/>
    </row>
    <row r="554411" spans="1:1" x14ac:dyDescent="0.25">
      <c r="A554411" s="92"/>
    </row>
    <row r="554412" spans="1:1" x14ac:dyDescent="0.25">
      <c r="A554412" s="92"/>
    </row>
    <row r="554413" spans="1:1" x14ac:dyDescent="0.25">
      <c r="A554413" s="92"/>
    </row>
    <row r="554414" spans="1:1" x14ac:dyDescent="0.25">
      <c r="A554414" s="92"/>
    </row>
    <row r="554415" spans="1:1" x14ac:dyDescent="0.25">
      <c r="A554415" s="92"/>
    </row>
    <row r="554416" spans="1:1" x14ac:dyDescent="0.25">
      <c r="A554416" s="92"/>
    </row>
    <row r="554417" spans="1:1" x14ac:dyDescent="0.25">
      <c r="A554417" s="92"/>
    </row>
    <row r="554418" spans="1:1" x14ac:dyDescent="0.25">
      <c r="A554418" s="92"/>
    </row>
    <row r="554419" spans="1:1" x14ac:dyDescent="0.25">
      <c r="A554419" s="92"/>
    </row>
    <row r="554420" spans="1:1" x14ac:dyDescent="0.25">
      <c r="A554420" s="92"/>
    </row>
    <row r="554421" spans="1:1" x14ac:dyDescent="0.25">
      <c r="A554421" s="92"/>
    </row>
    <row r="554422" spans="1:1" x14ac:dyDescent="0.25">
      <c r="A554422" s="92"/>
    </row>
    <row r="554423" spans="1:1" x14ac:dyDescent="0.25">
      <c r="A554423" s="92"/>
    </row>
    <row r="554424" spans="1:1" x14ac:dyDescent="0.25">
      <c r="A554424" s="92"/>
    </row>
    <row r="554425" spans="1:1" x14ac:dyDescent="0.25">
      <c r="A554425" s="92"/>
    </row>
    <row r="554426" spans="1:1" x14ac:dyDescent="0.25">
      <c r="A554426" s="92"/>
    </row>
    <row r="554427" spans="1:1" x14ac:dyDescent="0.25">
      <c r="A554427" s="92"/>
    </row>
    <row r="554428" spans="1:1" x14ac:dyDescent="0.25">
      <c r="A554428" s="92"/>
    </row>
    <row r="554429" spans="1:1" x14ac:dyDescent="0.25">
      <c r="A554429" s="92"/>
    </row>
    <row r="554430" spans="1:1" x14ac:dyDescent="0.25">
      <c r="A554430" s="92"/>
    </row>
    <row r="554431" spans="1:1" x14ac:dyDescent="0.25">
      <c r="A554431" s="92"/>
    </row>
    <row r="554432" spans="1:1" x14ac:dyDescent="0.25">
      <c r="A554432" s="92"/>
    </row>
    <row r="554433" spans="1:1" x14ac:dyDescent="0.25">
      <c r="A554433" s="92"/>
    </row>
    <row r="554434" spans="1:1" x14ac:dyDescent="0.25">
      <c r="A554434" s="92"/>
    </row>
    <row r="554435" spans="1:1" x14ac:dyDescent="0.25">
      <c r="A554435" s="92"/>
    </row>
    <row r="554436" spans="1:1" x14ac:dyDescent="0.25">
      <c r="A554436" s="92"/>
    </row>
    <row r="554437" spans="1:1" x14ac:dyDescent="0.25">
      <c r="A554437" s="92"/>
    </row>
    <row r="554438" spans="1:1" x14ac:dyDescent="0.25">
      <c r="A554438" s="92"/>
    </row>
    <row r="554439" spans="1:1" x14ac:dyDescent="0.25">
      <c r="A554439" s="92"/>
    </row>
    <row r="554440" spans="1:1" x14ac:dyDescent="0.25">
      <c r="A554440" s="92"/>
    </row>
    <row r="554441" spans="1:1" x14ac:dyDescent="0.25">
      <c r="A554441" s="92"/>
    </row>
    <row r="554442" spans="1:1" x14ac:dyDescent="0.25">
      <c r="A554442" s="92"/>
    </row>
    <row r="554443" spans="1:1" x14ac:dyDescent="0.25">
      <c r="A554443" s="92"/>
    </row>
    <row r="554444" spans="1:1" x14ac:dyDescent="0.25">
      <c r="A554444" s="92"/>
    </row>
    <row r="554445" spans="1:1" x14ac:dyDescent="0.25">
      <c r="A554445" s="92"/>
    </row>
    <row r="554446" spans="1:1" x14ac:dyDescent="0.25">
      <c r="A554446" s="92"/>
    </row>
    <row r="554447" spans="1:1" x14ac:dyDescent="0.25">
      <c r="A554447" s="92"/>
    </row>
    <row r="554448" spans="1:1" x14ac:dyDescent="0.25">
      <c r="A554448" s="92"/>
    </row>
    <row r="554449" spans="1:1" x14ac:dyDescent="0.25">
      <c r="A554449" s="92"/>
    </row>
    <row r="554450" spans="1:1" x14ac:dyDescent="0.25">
      <c r="A554450" s="92"/>
    </row>
    <row r="554451" spans="1:1" x14ac:dyDescent="0.25">
      <c r="A554451" s="92"/>
    </row>
    <row r="554452" spans="1:1" x14ac:dyDescent="0.25">
      <c r="A554452" s="92"/>
    </row>
    <row r="554453" spans="1:1" x14ac:dyDescent="0.25">
      <c r="A554453" s="92"/>
    </row>
    <row r="554454" spans="1:1" x14ac:dyDescent="0.25">
      <c r="A554454" s="92"/>
    </row>
    <row r="554455" spans="1:1" x14ac:dyDescent="0.25">
      <c r="A554455" s="92"/>
    </row>
    <row r="554456" spans="1:1" x14ac:dyDescent="0.25">
      <c r="A554456" s="92"/>
    </row>
    <row r="554457" spans="1:1" x14ac:dyDescent="0.25">
      <c r="A554457" s="92"/>
    </row>
    <row r="554458" spans="1:1" x14ac:dyDescent="0.25">
      <c r="A554458" s="92"/>
    </row>
    <row r="554459" spans="1:1" x14ac:dyDescent="0.25">
      <c r="A554459" s="92"/>
    </row>
    <row r="554460" spans="1:1" x14ac:dyDescent="0.25">
      <c r="A554460" s="92"/>
    </row>
    <row r="554461" spans="1:1" x14ac:dyDescent="0.25">
      <c r="A554461" s="92"/>
    </row>
    <row r="554462" spans="1:1" x14ac:dyDescent="0.25">
      <c r="A554462" s="92"/>
    </row>
    <row r="554463" spans="1:1" x14ac:dyDescent="0.25">
      <c r="A554463" s="92"/>
    </row>
    <row r="554464" spans="1:1" x14ac:dyDescent="0.25">
      <c r="A554464" s="92"/>
    </row>
    <row r="554465" spans="1:1" x14ac:dyDescent="0.25">
      <c r="A554465" s="92"/>
    </row>
    <row r="554466" spans="1:1" x14ac:dyDescent="0.25">
      <c r="A554466" s="92"/>
    </row>
    <row r="554467" spans="1:1" x14ac:dyDescent="0.25">
      <c r="A554467" s="92"/>
    </row>
    <row r="554468" spans="1:1" x14ac:dyDescent="0.25">
      <c r="A554468" s="92"/>
    </row>
    <row r="554469" spans="1:1" x14ac:dyDescent="0.25">
      <c r="A554469" s="92"/>
    </row>
    <row r="554470" spans="1:1" x14ac:dyDescent="0.25">
      <c r="A554470" s="92"/>
    </row>
    <row r="554471" spans="1:1" x14ac:dyDescent="0.25">
      <c r="A554471" s="92"/>
    </row>
    <row r="554472" spans="1:1" x14ac:dyDescent="0.25">
      <c r="A554472" s="92"/>
    </row>
    <row r="554473" spans="1:1" x14ac:dyDescent="0.25">
      <c r="A554473" s="92"/>
    </row>
    <row r="554474" spans="1:1" x14ac:dyDescent="0.25">
      <c r="A554474" s="92"/>
    </row>
    <row r="554475" spans="1:1" x14ac:dyDescent="0.25">
      <c r="A554475" s="92"/>
    </row>
    <row r="554476" spans="1:1" x14ac:dyDescent="0.25">
      <c r="A554476" s="92"/>
    </row>
    <row r="554477" spans="1:1" x14ac:dyDescent="0.25">
      <c r="A554477" s="92"/>
    </row>
    <row r="554478" spans="1:1" x14ac:dyDescent="0.25">
      <c r="A554478" s="92"/>
    </row>
    <row r="554479" spans="1:1" x14ac:dyDescent="0.25">
      <c r="A554479" s="92"/>
    </row>
    <row r="554480" spans="1:1" x14ac:dyDescent="0.25">
      <c r="A554480" s="92"/>
    </row>
    <row r="554481" spans="1:1" x14ac:dyDescent="0.25">
      <c r="A554481" s="92"/>
    </row>
    <row r="554482" spans="1:1" x14ac:dyDescent="0.25">
      <c r="A554482" s="92"/>
    </row>
    <row r="554483" spans="1:1" x14ac:dyDescent="0.25">
      <c r="A554483" s="92"/>
    </row>
    <row r="554484" spans="1:1" x14ac:dyDescent="0.25">
      <c r="A554484" s="92"/>
    </row>
    <row r="554485" spans="1:1" x14ac:dyDescent="0.25">
      <c r="A554485" s="92"/>
    </row>
    <row r="554486" spans="1:1" x14ac:dyDescent="0.25">
      <c r="A554486" s="92"/>
    </row>
    <row r="554487" spans="1:1" x14ac:dyDescent="0.25">
      <c r="A554487" s="92"/>
    </row>
    <row r="554488" spans="1:1" x14ac:dyDescent="0.25">
      <c r="A554488" s="92"/>
    </row>
    <row r="554489" spans="1:1" x14ac:dyDescent="0.25">
      <c r="A554489" s="92"/>
    </row>
    <row r="554490" spans="1:1" x14ac:dyDescent="0.25">
      <c r="A554490" s="92"/>
    </row>
    <row r="554491" spans="1:1" x14ac:dyDescent="0.25">
      <c r="A554491" s="92"/>
    </row>
    <row r="554492" spans="1:1" x14ac:dyDescent="0.25">
      <c r="A554492" s="92"/>
    </row>
    <row r="554493" spans="1:1" x14ac:dyDescent="0.25">
      <c r="A554493" s="92"/>
    </row>
    <row r="554494" spans="1:1" x14ac:dyDescent="0.25">
      <c r="A554494" s="92"/>
    </row>
    <row r="554495" spans="1:1" x14ac:dyDescent="0.25">
      <c r="A554495" s="92"/>
    </row>
    <row r="554496" spans="1:1" x14ac:dyDescent="0.25">
      <c r="A554496" s="92"/>
    </row>
    <row r="554497" spans="1:1" x14ac:dyDescent="0.25">
      <c r="A554497" s="92"/>
    </row>
    <row r="554498" spans="1:1" x14ac:dyDescent="0.25">
      <c r="A554498" s="92"/>
    </row>
    <row r="554499" spans="1:1" x14ac:dyDescent="0.25">
      <c r="A554499" s="92"/>
    </row>
    <row r="554500" spans="1:1" x14ac:dyDescent="0.25">
      <c r="A554500" s="92"/>
    </row>
    <row r="554501" spans="1:1" x14ac:dyDescent="0.25">
      <c r="A554501" s="92"/>
    </row>
    <row r="554502" spans="1:1" x14ac:dyDescent="0.25">
      <c r="A554502" s="92"/>
    </row>
    <row r="554503" spans="1:1" x14ac:dyDescent="0.25">
      <c r="A554503" s="92"/>
    </row>
    <row r="554504" spans="1:1" x14ac:dyDescent="0.25">
      <c r="A554504" s="92"/>
    </row>
    <row r="554505" spans="1:1" x14ac:dyDescent="0.25">
      <c r="A554505" s="92"/>
    </row>
    <row r="554506" spans="1:1" x14ac:dyDescent="0.25">
      <c r="A554506" s="92"/>
    </row>
    <row r="554507" spans="1:1" x14ac:dyDescent="0.25">
      <c r="A554507" s="92"/>
    </row>
    <row r="554508" spans="1:1" x14ac:dyDescent="0.25">
      <c r="A554508" s="92"/>
    </row>
    <row r="554509" spans="1:1" x14ac:dyDescent="0.25">
      <c r="A554509" s="92"/>
    </row>
    <row r="554510" spans="1:1" x14ac:dyDescent="0.25">
      <c r="A554510" s="92"/>
    </row>
    <row r="554511" spans="1:1" x14ac:dyDescent="0.25">
      <c r="A554511" s="92"/>
    </row>
    <row r="554512" spans="1:1" x14ac:dyDescent="0.25">
      <c r="A554512" s="92"/>
    </row>
    <row r="554513" spans="1:1" x14ac:dyDescent="0.25">
      <c r="A554513" s="92"/>
    </row>
    <row r="554514" spans="1:1" x14ac:dyDescent="0.25">
      <c r="A554514" s="92"/>
    </row>
    <row r="554515" spans="1:1" x14ac:dyDescent="0.25">
      <c r="A554515" s="92"/>
    </row>
    <row r="554516" spans="1:1" x14ac:dyDescent="0.25">
      <c r="A554516" s="92"/>
    </row>
    <row r="554517" spans="1:1" x14ac:dyDescent="0.25">
      <c r="A554517" s="92"/>
    </row>
    <row r="554518" spans="1:1" x14ac:dyDescent="0.25">
      <c r="A554518" s="92"/>
    </row>
    <row r="554519" spans="1:1" x14ac:dyDescent="0.25">
      <c r="A554519" s="92"/>
    </row>
    <row r="554520" spans="1:1" x14ac:dyDescent="0.25">
      <c r="A554520" s="92"/>
    </row>
    <row r="554521" spans="1:1" x14ac:dyDescent="0.25">
      <c r="A554521" s="92"/>
    </row>
    <row r="554522" spans="1:1" x14ac:dyDescent="0.25">
      <c r="A554522" s="92"/>
    </row>
    <row r="554523" spans="1:1" x14ac:dyDescent="0.25">
      <c r="A554523" s="92"/>
    </row>
    <row r="554524" spans="1:1" x14ac:dyDescent="0.25">
      <c r="A554524" s="92"/>
    </row>
    <row r="554525" spans="1:1" x14ac:dyDescent="0.25">
      <c r="A554525" s="92"/>
    </row>
    <row r="554526" spans="1:1" x14ac:dyDescent="0.25">
      <c r="A554526" s="92"/>
    </row>
    <row r="554527" spans="1:1" x14ac:dyDescent="0.25">
      <c r="A554527" s="92"/>
    </row>
    <row r="554528" spans="1:1" x14ac:dyDescent="0.25">
      <c r="A554528" s="92"/>
    </row>
    <row r="554529" spans="1:1" x14ac:dyDescent="0.25">
      <c r="A554529" s="92"/>
    </row>
    <row r="554530" spans="1:1" x14ac:dyDescent="0.25">
      <c r="A554530" s="92"/>
    </row>
    <row r="554531" spans="1:1" x14ac:dyDescent="0.25">
      <c r="A554531" s="92"/>
    </row>
    <row r="554532" spans="1:1" x14ac:dyDescent="0.25">
      <c r="A554532" s="92"/>
    </row>
    <row r="554533" spans="1:1" x14ac:dyDescent="0.25">
      <c r="A554533" s="92"/>
    </row>
    <row r="554534" spans="1:1" x14ac:dyDescent="0.25">
      <c r="A554534" s="92"/>
    </row>
    <row r="554535" spans="1:1" x14ac:dyDescent="0.25">
      <c r="A554535" s="92"/>
    </row>
    <row r="554536" spans="1:1" x14ac:dyDescent="0.25">
      <c r="A554536" s="92"/>
    </row>
    <row r="554537" spans="1:1" x14ac:dyDescent="0.25">
      <c r="A554537" s="92"/>
    </row>
    <row r="554538" spans="1:1" x14ac:dyDescent="0.25">
      <c r="A554538" s="92"/>
    </row>
    <row r="554539" spans="1:1" x14ac:dyDescent="0.25">
      <c r="A554539" s="92"/>
    </row>
    <row r="554540" spans="1:1" x14ac:dyDescent="0.25">
      <c r="A554540" s="92"/>
    </row>
    <row r="554541" spans="1:1" x14ac:dyDescent="0.25">
      <c r="A554541" s="92"/>
    </row>
    <row r="554542" spans="1:1" x14ac:dyDescent="0.25">
      <c r="A554542" s="92"/>
    </row>
    <row r="554543" spans="1:1" x14ac:dyDescent="0.25">
      <c r="A554543" s="92"/>
    </row>
    <row r="554544" spans="1:1" x14ac:dyDescent="0.25">
      <c r="A554544" s="92"/>
    </row>
    <row r="554545" spans="1:1" x14ac:dyDescent="0.25">
      <c r="A554545" s="92"/>
    </row>
    <row r="554546" spans="1:1" x14ac:dyDescent="0.25">
      <c r="A554546" s="92"/>
    </row>
    <row r="554547" spans="1:1" x14ac:dyDescent="0.25">
      <c r="A554547" s="92"/>
    </row>
    <row r="554548" spans="1:1" x14ac:dyDescent="0.25">
      <c r="A554548" s="92"/>
    </row>
    <row r="554549" spans="1:1" x14ac:dyDescent="0.25">
      <c r="A554549" s="92"/>
    </row>
    <row r="554550" spans="1:1" x14ac:dyDescent="0.25">
      <c r="A554550" s="92"/>
    </row>
    <row r="554551" spans="1:1" x14ac:dyDescent="0.25">
      <c r="A554551" s="92"/>
    </row>
    <row r="554552" spans="1:1" x14ac:dyDescent="0.25">
      <c r="A554552" s="92"/>
    </row>
    <row r="554553" spans="1:1" x14ac:dyDescent="0.25">
      <c r="A554553" s="92"/>
    </row>
    <row r="554554" spans="1:1" x14ac:dyDescent="0.25">
      <c r="A554554" s="92"/>
    </row>
    <row r="554555" spans="1:1" x14ac:dyDescent="0.25">
      <c r="A554555" s="92"/>
    </row>
    <row r="554556" spans="1:1" x14ac:dyDescent="0.25">
      <c r="A554556" s="92"/>
    </row>
    <row r="554557" spans="1:1" x14ac:dyDescent="0.25">
      <c r="A554557" s="92"/>
    </row>
    <row r="554558" spans="1:1" x14ac:dyDescent="0.25">
      <c r="A554558" s="92"/>
    </row>
    <row r="554559" spans="1:1" x14ac:dyDescent="0.25">
      <c r="A554559" s="92"/>
    </row>
    <row r="554560" spans="1:1" x14ac:dyDescent="0.25">
      <c r="A554560" s="92"/>
    </row>
    <row r="554561" spans="1:1" x14ac:dyDescent="0.25">
      <c r="A554561" s="92"/>
    </row>
    <row r="554562" spans="1:1" x14ac:dyDescent="0.25">
      <c r="A554562" s="92"/>
    </row>
    <row r="554563" spans="1:1" x14ac:dyDescent="0.25">
      <c r="A554563" s="92"/>
    </row>
    <row r="554564" spans="1:1" x14ac:dyDescent="0.25">
      <c r="A554564" s="92"/>
    </row>
    <row r="554565" spans="1:1" x14ac:dyDescent="0.25">
      <c r="A554565" s="92"/>
    </row>
    <row r="554566" spans="1:1" x14ac:dyDescent="0.25">
      <c r="A554566" s="92"/>
    </row>
    <row r="554567" spans="1:1" x14ac:dyDescent="0.25">
      <c r="A554567" s="92"/>
    </row>
    <row r="554568" spans="1:1" x14ac:dyDescent="0.25">
      <c r="A554568" s="92"/>
    </row>
    <row r="554569" spans="1:1" x14ac:dyDescent="0.25">
      <c r="A554569" s="92"/>
    </row>
    <row r="554570" spans="1:1" x14ac:dyDescent="0.25">
      <c r="A554570" s="92"/>
    </row>
    <row r="554571" spans="1:1" x14ac:dyDescent="0.25">
      <c r="A554571" s="92"/>
    </row>
    <row r="554572" spans="1:1" x14ac:dyDescent="0.25">
      <c r="A554572" s="92"/>
    </row>
    <row r="554573" spans="1:1" x14ac:dyDescent="0.25">
      <c r="A554573" s="92"/>
    </row>
    <row r="554574" spans="1:1" x14ac:dyDescent="0.25">
      <c r="A554574" s="92"/>
    </row>
    <row r="554575" spans="1:1" x14ac:dyDescent="0.25">
      <c r="A554575" s="92"/>
    </row>
    <row r="554576" spans="1:1" x14ac:dyDescent="0.25">
      <c r="A554576" s="92"/>
    </row>
    <row r="554577" spans="1:1" x14ac:dyDescent="0.25">
      <c r="A554577" s="92"/>
    </row>
    <row r="554578" spans="1:1" x14ac:dyDescent="0.25">
      <c r="A554578" s="92"/>
    </row>
    <row r="554579" spans="1:1" x14ac:dyDescent="0.25">
      <c r="A554579" s="92"/>
    </row>
    <row r="554580" spans="1:1" x14ac:dyDescent="0.25">
      <c r="A554580" s="92"/>
    </row>
    <row r="554581" spans="1:1" x14ac:dyDescent="0.25">
      <c r="A554581" s="92"/>
    </row>
    <row r="554582" spans="1:1" x14ac:dyDescent="0.25">
      <c r="A554582" s="92"/>
    </row>
    <row r="554583" spans="1:1" x14ac:dyDescent="0.25">
      <c r="A554583" s="92"/>
    </row>
    <row r="554584" spans="1:1" x14ac:dyDescent="0.25">
      <c r="A554584" s="92"/>
    </row>
    <row r="554585" spans="1:1" x14ac:dyDescent="0.25">
      <c r="A554585" s="92"/>
    </row>
    <row r="554586" spans="1:1" x14ac:dyDescent="0.25">
      <c r="A554586" s="92"/>
    </row>
    <row r="554587" spans="1:1" x14ac:dyDescent="0.25">
      <c r="A554587" s="92"/>
    </row>
    <row r="554588" spans="1:1" x14ac:dyDescent="0.25">
      <c r="A554588" s="92"/>
    </row>
    <row r="554589" spans="1:1" x14ac:dyDescent="0.25">
      <c r="A554589" s="92"/>
    </row>
    <row r="554590" spans="1:1" x14ac:dyDescent="0.25">
      <c r="A554590" s="92"/>
    </row>
    <row r="554591" spans="1:1" x14ac:dyDescent="0.25">
      <c r="A554591" s="92"/>
    </row>
    <row r="554592" spans="1:1" x14ac:dyDescent="0.25">
      <c r="A554592" s="92"/>
    </row>
    <row r="554593" spans="1:1" x14ac:dyDescent="0.25">
      <c r="A554593" s="92"/>
    </row>
    <row r="554594" spans="1:1" x14ac:dyDescent="0.25">
      <c r="A554594" s="92"/>
    </row>
    <row r="554595" spans="1:1" x14ac:dyDescent="0.25">
      <c r="A554595" s="92"/>
    </row>
    <row r="554596" spans="1:1" x14ac:dyDescent="0.25">
      <c r="A554596" s="92"/>
    </row>
    <row r="554597" spans="1:1" x14ac:dyDescent="0.25">
      <c r="A554597" s="92"/>
    </row>
    <row r="554598" spans="1:1" x14ac:dyDescent="0.25">
      <c r="A554598" s="92"/>
    </row>
    <row r="554599" spans="1:1" x14ac:dyDescent="0.25">
      <c r="A554599" s="92"/>
    </row>
    <row r="554600" spans="1:1" x14ac:dyDescent="0.25">
      <c r="A554600" s="92"/>
    </row>
    <row r="554601" spans="1:1" x14ac:dyDescent="0.25">
      <c r="A554601" s="92"/>
    </row>
    <row r="554602" spans="1:1" x14ac:dyDescent="0.25">
      <c r="A554602" s="92"/>
    </row>
    <row r="554603" spans="1:1" x14ac:dyDescent="0.25">
      <c r="A554603" s="92"/>
    </row>
    <row r="554604" spans="1:1" x14ac:dyDescent="0.25">
      <c r="A554604" s="92"/>
    </row>
    <row r="554605" spans="1:1" x14ac:dyDescent="0.25">
      <c r="A554605" s="92"/>
    </row>
    <row r="554606" spans="1:1" x14ac:dyDescent="0.25">
      <c r="A554606" s="92"/>
    </row>
    <row r="554607" spans="1:1" x14ac:dyDescent="0.25">
      <c r="A554607" s="92"/>
    </row>
    <row r="554608" spans="1:1" x14ac:dyDescent="0.25">
      <c r="A554608" s="92"/>
    </row>
    <row r="554609" spans="1:1" x14ac:dyDescent="0.25">
      <c r="A554609" s="92"/>
    </row>
    <row r="554610" spans="1:1" x14ac:dyDescent="0.25">
      <c r="A554610" s="92"/>
    </row>
    <row r="554611" spans="1:1" x14ac:dyDescent="0.25">
      <c r="A554611" s="92"/>
    </row>
    <row r="554612" spans="1:1" x14ac:dyDescent="0.25">
      <c r="A554612" s="92"/>
    </row>
    <row r="554613" spans="1:1" x14ac:dyDescent="0.25">
      <c r="A554613" s="92"/>
    </row>
    <row r="554614" spans="1:1" x14ac:dyDescent="0.25">
      <c r="A554614" s="92"/>
    </row>
    <row r="554615" spans="1:1" x14ac:dyDescent="0.25">
      <c r="A554615" s="92"/>
    </row>
    <row r="554616" spans="1:1" x14ac:dyDescent="0.25">
      <c r="A554616" s="92"/>
    </row>
    <row r="554617" spans="1:1" x14ac:dyDescent="0.25">
      <c r="A554617" s="92"/>
    </row>
    <row r="554618" spans="1:1" x14ac:dyDescent="0.25">
      <c r="A554618" s="92"/>
    </row>
    <row r="554619" spans="1:1" x14ac:dyDescent="0.25">
      <c r="A554619" s="92"/>
    </row>
    <row r="554620" spans="1:1" x14ac:dyDescent="0.25">
      <c r="A554620" s="92"/>
    </row>
    <row r="554621" spans="1:1" x14ac:dyDescent="0.25">
      <c r="A554621" s="92"/>
    </row>
    <row r="554622" spans="1:1" x14ac:dyDescent="0.25">
      <c r="A554622" s="92"/>
    </row>
    <row r="554623" spans="1:1" x14ac:dyDescent="0.25">
      <c r="A554623" s="92"/>
    </row>
    <row r="554624" spans="1:1" x14ac:dyDescent="0.25">
      <c r="A554624" s="92"/>
    </row>
    <row r="554625" spans="1:1" x14ac:dyDescent="0.25">
      <c r="A554625" s="92"/>
    </row>
    <row r="554626" spans="1:1" x14ac:dyDescent="0.25">
      <c r="A554626" s="92"/>
    </row>
    <row r="554627" spans="1:1" x14ac:dyDescent="0.25">
      <c r="A554627" s="92"/>
    </row>
    <row r="554628" spans="1:1" x14ac:dyDescent="0.25">
      <c r="A554628" s="92"/>
    </row>
    <row r="554629" spans="1:1" x14ac:dyDescent="0.25">
      <c r="A554629" s="92"/>
    </row>
    <row r="554630" spans="1:1" x14ac:dyDescent="0.25">
      <c r="A554630" s="92"/>
    </row>
    <row r="554631" spans="1:1" x14ac:dyDescent="0.25">
      <c r="A554631" s="92"/>
    </row>
    <row r="554632" spans="1:1" x14ac:dyDescent="0.25">
      <c r="A554632" s="92"/>
    </row>
    <row r="554633" spans="1:1" x14ac:dyDescent="0.25">
      <c r="A554633" s="92"/>
    </row>
    <row r="554634" spans="1:1" x14ac:dyDescent="0.25">
      <c r="A554634" s="92"/>
    </row>
    <row r="554635" spans="1:1" x14ac:dyDescent="0.25">
      <c r="A554635" s="92"/>
    </row>
    <row r="554636" spans="1:1" x14ac:dyDescent="0.25">
      <c r="A554636" s="92"/>
    </row>
    <row r="554637" spans="1:1" x14ac:dyDescent="0.25">
      <c r="A554637" s="92"/>
    </row>
    <row r="554638" spans="1:1" x14ac:dyDescent="0.25">
      <c r="A554638" s="92"/>
    </row>
    <row r="554639" spans="1:1" x14ac:dyDescent="0.25">
      <c r="A554639" s="92"/>
    </row>
    <row r="554640" spans="1:1" x14ac:dyDescent="0.25">
      <c r="A554640" s="92"/>
    </row>
    <row r="554641" spans="1:1" x14ac:dyDescent="0.25">
      <c r="A554641" s="92"/>
    </row>
    <row r="554642" spans="1:1" x14ac:dyDescent="0.25">
      <c r="A554642" s="92"/>
    </row>
    <row r="554643" spans="1:1" x14ac:dyDescent="0.25">
      <c r="A554643" s="92"/>
    </row>
    <row r="554644" spans="1:1" x14ac:dyDescent="0.25">
      <c r="A554644" s="92"/>
    </row>
    <row r="554645" spans="1:1" x14ac:dyDescent="0.25">
      <c r="A554645" s="92"/>
    </row>
    <row r="554646" spans="1:1" x14ac:dyDescent="0.25">
      <c r="A554646" s="92"/>
    </row>
    <row r="554647" spans="1:1" x14ac:dyDescent="0.25">
      <c r="A554647" s="92"/>
    </row>
    <row r="554648" spans="1:1" x14ac:dyDescent="0.25">
      <c r="A554648" s="92"/>
    </row>
    <row r="554649" spans="1:1" x14ac:dyDescent="0.25">
      <c r="A554649" s="92"/>
    </row>
    <row r="554650" spans="1:1" x14ac:dyDescent="0.25">
      <c r="A554650" s="92"/>
    </row>
    <row r="554651" spans="1:1" x14ac:dyDescent="0.25">
      <c r="A554651" s="92"/>
    </row>
    <row r="554652" spans="1:1" x14ac:dyDescent="0.25">
      <c r="A554652" s="92"/>
    </row>
    <row r="554653" spans="1:1" x14ac:dyDescent="0.25">
      <c r="A554653" s="92"/>
    </row>
    <row r="554654" spans="1:1" x14ac:dyDescent="0.25">
      <c r="A554654" s="92"/>
    </row>
    <row r="554655" spans="1:1" x14ac:dyDescent="0.25">
      <c r="A554655" s="92"/>
    </row>
    <row r="554656" spans="1:1" x14ac:dyDescent="0.25">
      <c r="A554656" s="92"/>
    </row>
    <row r="554657" spans="1:1" x14ac:dyDescent="0.25">
      <c r="A554657" s="92"/>
    </row>
    <row r="554658" spans="1:1" x14ac:dyDescent="0.25">
      <c r="A554658" s="92"/>
    </row>
    <row r="554659" spans="1:1" x14ac:dyDescent="0.25">
      <c r="A554659" s="92"/>
    </row>
    <row r="554660" spans="1:1" x14ac:dyDescent="0.25">
      <c r="A554660" s="92"/>
    </row>
    <row r="554661" spans="1:1" x14ac:dyDescent="0.25">
      <c r="A554661" s="92"/>
    </row>
    <row r="554662" spans="1:1" x14ac:dyDescent="0.25">
      <c r="A554662" s="92"/>
    </row>
    <row r="554663" spans="1:1" x14ac:dyDescent="0.25">
      <c r="A554663" s="92"/>
    </row>
    <row r="554664" spans="1:1" x14ac:dyDescent="0.25">
      <c r="A554664" s="92"/>
    </row>
    <row r="554665" spans="1:1" x14ac:dyDescent="0.25">
      <c r="A554665" s="92"/>
    </row>
    <row r="554666" spans="1:1" x14ac:dyDescent="0.25">
      <c r="A554666" s="92"/>
    </row>
    <row r="554667" spans="1:1" x14ac:dyDescent="0.25">
      <c r="A554667" s="92"/>
    </row>
    <row r="554668" spans="1:1" x14ac:dyDescent="0.25">
      <c r="A554668" s="92"/>
    </row>
    <row r="554669" spans="1:1" x14ac:dyDescent="0.25">
      <c r="A554669" s="92"/>
    </row>
    <row r="554670" spans="1:1" x14ac:dyDescent="0.25">
      <c r="A554670" s="92"/>
    </row>
    <row r="554671" spans="1:1" x14ac:dyDescent="0.25">
      <c r="A554671" s="92"/>
    </row>
    <row r="554672" spans="1:1" x14ac:dyDescent="0.25">
      <c r="A554672" s="92"/>
    </row>
    <row r="554673" spans="1:1" x14ac:dyDescent="0.25">
      <c r="A554673" s="92"/>
    </row>
    <row r="554674" spans="1:1" x14ac:dyDescent="0.25">
      <c r="A554674" s="92"/>
    </row>
    <row r="554675" spans="1:1" x14ac:dyDescent="0.25">
      <c r="A554675" s="92"/>
    </row>
    <row r="554676" spans="1:1" x14ac:dyDescent="0.25">
      <c r="A554676" s="92"/>
    </row>
    <row r="554677" spans="1:1" x14ac:dyDescent="0.25">
      <c r="A554677" s="92"/>
    </row>
    <row r="554678" spans="1:1" x14ac:dyDescent="0.25">
      <c r="A554678" s="92"/>
    </row>
    <row r="554679" spans="1:1" x14ac:dyDescent="0.25">
      <c r="A554679" s="92"/>
    </row>
    <row r="554680" spans="1:1" x14ac:dyDescent="0.25">
      <c r="A554680" s="92"/>
    </row>
    <row r="554681" spans="1:1" x14ac:dyDescent="0.25">
      <c r="A554681" s="92"/>
    </row>
    <row r="554682" spans="1:1" x14ac:dyDescent="0.25">
      <c r="A554682" s="92"/>
    </row>
    <row r="554683" spans="1:1" x14ac:dyDescent="0.25">
      <c r="A554683" s="92"/>
    </row>
    <row r="554684" spans="1:1" x14ac:dyDescent="0.25">
      <c r="A554684" s="92"/>
    </row>
    <row r="554685" spans="1:1" x14ac:dyDescent="0.25">
      <c r="A554685" s="92"/>
    </row>
    <row r="554686" spans="1:1" x14ac:dyDescent="0.25">
      <c r="A554686" s="92"/>
    </row>
    <row r="554687" spans="1:1" x14ac:dyDescent="0.25">
      <c r="A554687" s="92"/>
    </row>
    <row r="554688" spans="1:1" x14ac:dyDescent="0.25">
      <c r="A554688" s="92"/>
    </row>
    <row r="554689" spans="1:1" x14ac:dyDescent="0.25">
      <c r="A554689" s="92"/>
    </row>
    <row r="554690" spans="1:1" x14ac:dyDescent="0.25">
      <c r="A554690" s="92"/>
    </row>
    <row r="554691" spans="1:1" x14ac:dyDescent="0.25">
      <c r="A554691" s="92"/>
    </row>
    <row r="554692" spans="1:1" x14ac:dyDescent="0.25">
      <c r="A554692" s="92"/>
    </row>
    <row r="554693" spans="1:1" x14ac:dyDescent="0.25">
      <c r="A554693" s="92"/>
    </row>
    <row r="554694" spans="1:1" x14ac:dyDescent="0.25">
      <c r="A554694" s="92"/>
    </row>
    <row r="554695" spans="1:1" x14ac:dyDescent="0.25">
      <c r="A554695" s="92"/>
    </row>
    <row r="554696" spans="1:1" x14ac:dyDescent="0.25">
      <c r="A554696" s="92"/>
    </row>
    <row r="554697" spans="1:1" x14ac:dyDescent="0.25">
      <c r="A554697" s="92"/>
    </row>
    <row r="554698" spans="1:1" x14ac:dyDescent="0.25">
      <c r="A554698" s="92"/>
    </row>
    <row r="554699" spans="1:1" x14ac:dyDescent="0.25">
      <c r="A554699" s="92"/>
    </row>
    <row r="554700" spans="1:1" x14ac:dyDescent="0.25">
      <c r="A554700" s="92"/>
    </row>
    <row r="554701" spans="1:1" x14ac:dyDescent="0.25">
      <c r="A554701" s="92"/>
    </row>
    <row r="554702" spans="1:1" x14ac:dyDescent="0.25">
      <c r="A554702" s="92"/>
    </row>
    <row r="554703" spans="1:1" x14ac:dyDescent="0.25">
      <c r="A554703" s="92"/>
    </row>
    <row r="554704" spans="1:1" x14ac:dyDescent="0.25">
      <c r="A554704" s="92"/>
    </row>
    <row r="554705" spans="1:1" x14ac:dyDescent="0.25">
      <c r="A554705" s="92"/>
    </row>
    <row r="554706" spans="1:1" x14ac:dyDescent="0.25">
      <c r="A554706" s="92"/>
    </row>
    <row r="554707" spans="1:1" x14ac:dyDescent="0.25">
      <c r="A554707" s="92"/>
    </row>
    <row r="554708" spans="1:1" x14ac:dyDescent="0.25">
      <c r="A554708" s="92"/>
    </row>
    <row r="554709" spans="1:1" x14ac:dyDescent="0.25">
      <c r="A554709" s="92"/>
    </row>
    <row r="554710" spans="1:1" x14ac:dyDescent="0.25">
      <c r="A554710" s="92"/>
    </row>
    <row r="554711" spans="1:1" x14ac:dyDescent="0.25">
      <c r="A554711" s="92"/>
    </row>
    <row r="554712" spans="1:1" x14ac:dyDescent="0.25">
      <c r="A554712" s="92"/>
    </row>
    <row r="554713" spans="1:1" x14ac:dyDescent="0.25">
      <c r="A554713" s="92"/>
    </row>
    <row r="554714" spans="1:1" x14ac:dyDescent="0.25">
      <c r="A554714" s="92"/>
    </row>
    <row r="554715" spans="1:1" x14ac:dyDescent="0.25">
      <c r="A554715" s="92"/>
    </row>
    <row r="554716" spans="1:1" x14ac:dyDescent="0.25">
      <c r="A554716" s="92"/>
    </row>
    <row r="554717" spans="1:1" x14ac:dyDescent="0.25">
      <c r="A554717" s="92"/>
    </row>
    <row r="554718" spans="1:1" x14ac:dyDescent="0.25">
      <c r="A554718" s="92"/>
    </row>
    <row r="554719" spans="1:1" x14ac:dyDescent="0.25">
      <c r="A554719" s="92"/>
    </row>
    <row r="554720" spans="1:1" x14ac:dyDescent="0.25">
      <c r="A554720" s="92"/>
    </row>
    <row r="554721" spans="1:1" x14ac:dyDescent="0.25">
      <c r="A554721" s="92"/>
    </row>
    <row r="554722" spans="1:1" x14ac:dyDescent="0.25">
      <c r="A554722" s="92"/>
    </row>
    <row r="554723" spans="1:1" x14ac:dyDescent="0.25">
      <c r="A554723" s="92"/>
    </row>
    <row r="554724" spans="1:1" x14ac:dyDescent="0.25">
      <c r="A554724" s="92"/>
    </row>
    <row r="554725" spans="1:1" x14ac:dyDescent="0.25">
      <c r="A554725" s="92"/>
    </row>
    <row r="554726" spans="1:1" x14ac:dyDescent="0.25">
      <c r="A554726" s="92"/>
    </row>
    <row r="554727" spans="1:1" x14ac:dyDescent="0.25">
      <c r="A554727" s="92"/>
    </row>
    <row r="554728" spans="1:1" x14ac:dyDescent="0.25">
      <c r="A554728" s="92"/>
    </row>
    <row r="554729" spans="1:1" x14ac:dyDescent="0.25">
      <c r="A554729" s="92"/>
    </row>
    <row r="554730" spans="1:1" x14ac:dyDescent="0.25">
      <c r="A554730" s="92"/>
    </row>
    <row r="554731" spans="1:1" x14ac:dyDescent="0.25">
      <c r="A554731" s="92"/>
    </row>
    <row r="554732" spans="1:1" x14ac:dyDescent="0.25">
      <c r="A554732" s="92"/>
    </row>
    <row r="554733" spans="1:1" x14ac:dyDescent="0.25">
      <c r="A554733" s="92"/>
    </row>
    <row r="554734" spans="1:1" x14ac:dyDescent="0.25">
      <c r="A554734" s="92"/>
    </row>
    <row r="554735" spans="1:1" x14ac:dyDescent="0.25">
      <c r="A554735" s="92"/>
    </row>
    <row r="554736" spans="1:1" x14ac:dyDescent="0.25">
      <c r="A554736" s="92"/>
    </row>
    <row r="554737" spans="1:1" x14ac:dyDescent="0.25">
      <c r="A554737" s="92"/>
    </row>
    <row r="554738" spans="1:1" x14ac:dyDescent="0.25">
      <c r="A554738" s="92"/>
    </row>
    <row r="554739" spans="1:1" x14ac:dyDescent="0.25">
      <c r="A554739" s="92"/>
    </row>
    <row r="554740" spans="1:1" x14ac:dyDescent="0.25">
      <c r="A554740" s="92"/>
    </row>
    <row r="554741" spans="1:1" x14ac:dyDescent="0.25">
      <c r="A554741" s="92"/>
    </row>
    <row r="554742" spans="1:1" x14ac:dyDescent="0.25">
      <c r="A554742" s="92"/>
    </row>
    <row r="554743" spans="1:1" x14ac:dyDescent="0.25">
      <c r="A554743" s="92"/>
    </row>
    <row r="554744" spans="1:1" x14ac:dyDescent="0.25">
      <c r="A554744" s="92"/>
    </row>
    <row r="554745" spans="1:1" x14ac:dyDescent="0.25">
      <c r="A554745" s="92"/>
    </row>
    <row r="554746" spans="1:1" x14ac:dyDescent="0.25">
      <c r="A554746" s="92"/>
    </row>
    <row r="554747" spans="1:1" x14ac:dyDescent="0.25">
      <c r="A554747" s="92"/>
    </row>
    <row r="554748" spans="1:1" x14ac:dyDescent="0.25">
      <c r="A554748" s="92"/>
    </row>
    <row r="554749" spans="1:1" x14ac:dyDescent="0.25">
      <c r="A554749" s="92"/>
    </row>
    <row r="554750" spans="1:1" x14ac:dyDescent="0.25">
      <c r="A554750" s="92"/>
    </row>
    <row r="554751" spans="1:1" x14ac:dyDescent="0.25">
      <c r="A554751" s="92"/>
    </row>
    <row r="554752" spans="1:1" x14ac:dyDescent="0.25">
      <c r="A554752" s="92"/>
    </row>
    <row r="554753" spans="1:1" x14ac:dyDescent="0.25">
      <c r="A554753" s="92"/>
    </row>
    <row r="554754" spans="1:1" x14ac:dyDescent="0.25">
      <c r="A554754" s="92"/>
    </row>
    <row r="554755" spans="1:1" x14ac:dyDescent="0.25">
      <c r="A554755" s="92"/>
    </row>
    <row r="554756" spans="1:1" x14ac:dyDescent="0.25">
      <c r="A554756" s="92"/>
    </row>
    <row r="554757" spans="1:1" x14ac:dyDescent="0.25">
      <c r="A554757" s="92"/>
    </row>
    <row r="554758" spans="1:1" x14ac:dyDescent="0.25">
      <c r="A554758" s="92"/>
    </row>
    <row r="554759" spans="1:1" x14ac:dyDescent="0.25">
      <c r="A554759" s="92"/>
    </row>
    <row r="554760" spans="1:1" x14ac:dyDescent="0.25">
      <c r="A554760" s="92"/>
    </row>
    <row r="554761" spans="1:1" x14ac:dyDescent="0.25">
      <c r="A554761" s="92"/>
    </row>
    <row r="554762" spans="1:1" x14ac:dyDescent="0.25">
      <c r="A554762" s="92"/>
    </row>
    <row r="554763" spans="1:1" x14ac:dyDescent="0.25">
      <c r="A554763" s="92"/>
    </row>
    <row r="554764" spans="1:1" x14ac:dyDescent="0.25">
      <c r="A554764" s="92"/>
    </row>
    <row r="554765" spans="1:1" x14ac:dyDescent="0.25">
      <c r="A554765" s="92"/>
    </row>
    <row r="554766" spans="1:1" x14ac:dyDescent="0.25">
      <c r="A554766" s="92"/>
    </row>
    <row r="554767" spans="1:1" x14ac:dyDescent="0.25">
      <c r="A554767" s="92"/>
    </row>
    <row r="554768" spans="1:1" x14ac:dyDescent="0.25">
      <c r="A554768" s="92"/>
    </row>
    <row r="554769" spans="1:1" x14ac:dyDescent="0.25">
      <c r="A554769" s="92"/>
    </row>
    <row r="554770" spans="1:1" x14ac:dyDescent="0.25">
      <c r="A554770" s="92"/>
    </row>
    <row r="554771" spans="1:1" x14ac:dyDescent="0.25">
      <c r="A554771" s="92"/>
    </row>
    <row r="554772" spans="1:1" x14ac:dyDescent="0.25">
      <c r="A554772" s="92"/>
    </row>
    <row r="554773" spans="1:1" x14ac:dyDescent="0.25">
      <c r="A554773" s="92"/>
    </row>
    <row r="554774" spans="1:1" x14ac:dyDescent="0.25">
      <c r="A554774" s="92"/>
    </row>
    <row r="554775" spans="1:1" x14ac:dyDescent="0.25">
      <c r="A554775" s="92"/>
    </row>
    <row r="554776" spans="1:1" x14ac:dyDescent="0.25">
      <c r="A554776" s="92"/>
    </row>
    <row r="554777" spans="1:1" x14ac:dyDescent="0.25">
      <c r="A554777" s="92"/>
    </row>
    <row r="554778" spans="1:1" x14ac:dyDescent="0.25">
      <c r="A554778" s="92"/>
    </row>
    <row r="554779" spans="1:1" x14ac:dyDescent="0.25">
      <c r="A554779" s="92"/>
    </row>
    <row r="554780" spans="1:1" x14ac:dyDescent="0.25">
      <c r="A554780" s="92"/>
    </row>
    <row r="554781" spans="1:1" x14ac:dyDescent="0.25">
      <c r="A554781" s="92"/>
    </row>
    <row r="554782" spans="1:1" x14ac:dyDescent="0.25">
      <c r="A554782" s="92"/>
    </row>
    <row r="554783" spans="1:1" x14ac:dyDescent="0.25">
      <c r="A554783" s="92"/>
    </row>
    <row r="554784" spans="1:1" x14ac:dyDescent="0.25">
      <c r="A554784" s="92"/>
    </row>
    <row r="554785" spans="1:1" x14ac:dyDescent="0.25">
      <c r="A554785" s="92"/>
    </row>
    <row r="554786" spans="1:1" x14ac:dyDescent="0.25">
      <c r="A554786" s="92"/>
    </row>
    <row r="554787" spans="1:1" x14ac:dyDescent="0.25">
      <c r="A554787" s="92"/>
    </row>
    <row r="554788" spans="1:1" x14ac:dyDescent="0.25">
      <c r="A554788" s="92"/>
    </row>
    <row r="554789" spans="1:1" x14ac:dyDescent="0.25">
      <c r="A554789" s="92"/>
    </row>
    <row r="554790" spans="1:1" x14ac:dyDescent="0.25">
      <c r="A554790" s="92"/>
    </row>
    <row r="554791" spans="1:1" x14ac:dyDescent="0.25">
      <c r="A554791" s="92"/>
    </row>
    <row r="554792" spans="1:1" x14ac:dyDescent="0.25">
      <c r="A554792" s="92"/>
    </row>
    <row r="554793" spans="1:1" x14ac:dyDescent="0.25">
      <c r="A554793" s="92"/>
    </row>
    <row r="554794" spans="1:1" x14ac:dyDescent="0.25">
      <c r="A554794" s="92"/>
    </row>
    <row r="554795" spans="1:1" x14ac:dyDescent="0.25">
      <c r="A554795" s="92"/>
    </row>
    <row r="554796" spans="1:1" x14ac:dyDescent="0.25">
      <c r="A554796" s="92"/>
    </row>
    <row r="554797" spans="1:1" x14ac:dyDescent="0.25">
      <c r="A554797" s="92"/>
    </row>
    <row r="554798" spans="1:1" x14ac:dyDescent="0.25">
      <c r="A554798" s="92"/>
    </row>
    <row r="554799" spans="1:1" x14ac:dyDescent="0.25">
      <c r="A554799" s="92"/>
    </row>
    <row r="554800" spans="1:1" x14ac:dyDescent="0.25">
      <c r="A554800" s="92"/>
    </row>
    <row r="554801" spans="1:1" x14ac:dyDescent="0.25">
      <c r="A554801" s="92"/>
    </row>
    <row r="554802" spans="1:1" x14ac:dyDescent="0.25">
      <c r="A554802" s="92"/>
    </row>
    <row r="554803" spans="1:1" x14ac:dyDescent="0.25">
      <c r="A554803" s="92"/>
    </row>
    <row r="554804" spans="1:1" x14ac:dyDescent="0.25">
      <c r="A554804" s="92"/>
    </row>
    <row r="554805" spans="1:1" x14ac:dyDescent="0.25">
      <c r="A554805" s="92"/>
    </row>
    <row r="554806" spans="1:1" x14ac:dyDescent="0.25">
      <c r="A554806" s="92"/>
    </row>
    <row r="554807" spans="1:1" x14ac:dyDescent="0.25">
      <c r="A554807" s="92"/>
    </row>
    <row r="554808" spans="1:1" x14ac:dyDescent="0.25">
      <c r="A554808" s="92"/>
    </row>
    <row r="554809" spans="1:1" x14ac:dyDescent="0.25">
      <c r="A554809" s="92"/>
    </row>
    <row r="554810" spans="1:1" x14ac:dyDescent="0.25">
      <c r="A554810" s="92"/>
    </row>
    <row r="554811" spans="1:1" x14ac:dyDescent="0.25">
      <c r="A554811" s="92"/>
    </row>
    <row r="554812" spans="1:1" x14ac:dyDescent="0.25">
      <c r="A554812" s="92"/>
    </row>
    <row r="554813" spans="1:1" x14ac:dyDescent="0.25">
      <c r="A554813" s="92"/>
    </row>
    <row r="554814" spans="1:1" x14ac:dyDescent="0.25">
      <c r="A554814" s="92"/>
    </row>
    <row r="554815" spans="1:1" x14ac:dyDescent="0.25">
      <c r="A554815" s="92"/>
    </row>
    <row r="554816" spans="1:1" x14ac:dyDescent="0.25">
      <c r="A554816" s="92"/>
    </row>
    <row r="554817" spans="1:1" x14ac:dyDescent="0.25">
      <c r="A554817" s="92"/>
    </row>
    <row r="554818" spans="1:1" x14ac:dyDescent="0.25">
      <c r="A554818" s="92"/>
    </row>
    <row r="554819" spans="1:1" x14ac:dyDescent="0.25">
      <c r="A554819" s="92"/>
    </row>
    <row r="554820" spans="1:1" x14ac:dyDescent="0.25">
      <c r="A554820" s="92"/>
    </row>
    <row r="554821" spans="1:1" x14ac:dyDescent="0.25">
      <c r="A554821" s="92"/>
    </row>
    <row r="554822" spans="1:1" x14ac:dyDescent="0.25">
      <c r="A554822" s="92"/>
    </row>
    <row r="554823" spans="1:1" x14ac:dyDescent="0.25">
      <c r="A554823" s="92"/>
    </row>
    <row r="554824" spans="1:1" x14ac:dyDescent="0.25">
      <c r="A554824" s="92"/>
    </row>
    <row r="554825" spans="1:1" x14ac:dyDescent="0.25">
      <c r="A554825" s="92"/>
    </row>
    <row r="554826" spans="1:1" x14ac:dyDescent="0.25">
      <c r="A554826" s="92"/>
    </row>
    <row r="554827" spans="1:1" x14ac:dyDescent="0.25">
      <c r="A554827" s="92"/>
    </row>
    <row r="554828" spans="1:1" x14ac:dyDescent="0.25">
      <c r="A554828" s="92"/>
    </row>
    <row r="554829" spans="1:1" x14ac:dyDescent="0.25">
      <c r="A554829" s="92"/>
    </row>
    <row r="554830" spans="1:1" x14ac:dyDescent="0.25">
      <c r="A554830" s="92"/>
    </row>
    <row r="554831" spans="1:1" x14ac:dyDescent="0.25">
      <c r="A554831" s="92"/>
    </row>
    <row r="554832" spans="1:1" x14ac:dyDescent="0.25">
      <c r="A554832" s="92"/>
    </row>
    <row r="554833" spans="1:1" x14ac:dyDescent="0.25">
      <c r="A554833" s="92"/>
    </row>
    <row r="554834" spans="1:1" x14ac:dyDescent="0.25">
      <c r="A554834" s="92"/>
    </row>
    <row r="554835" spans="1:1" x14ac:dyDescent="0.25">
      <c r="A554835" s="92"/>
    </row>
    <row r="554836" spans="1:1" x14ac:dyDescent="0.25">
      <c r="A554836" s="92"/>
    </row>
    <row r="554837" spans="1:1" x14ac:dyDescent="0.25">
      <c r="A554837" s="92"/>
    </row>
    <row r="554838" spans="1:1" x14ac:dyDescent="0.25">
      <c r="A554838" s="92"/>
    </row>
    <row r="554839" spans="1:1" x14ac:dyDescent="0.25">
      <c r="A554839" s="92"/>
    </row>
    <row r="554840" spans="1:1" x14ac:dyDescent="0.25">
      <c r="A554840" s="92"/>
    </row>
    <row r="554841" spans="1:1" x14ac:dyDescent="0.25">
      <c r="A554841" s="92"/>
    </row>
    <row r="554842" spans="1:1" x14ac:dyDescent="0.25">
      <c r="A554842" s="92"/>
    </row>
    <row r="554843" spans="1:1" x14ac:dyDescent="0.25">
      <c r="A554843" s="92"/>
    </row>
    <row r="554844" spans="1:1" x14ac:dyDescent="0.25">
      <c r="A554844" s="92"/>
    </row>
    <row r="554845" spans="1:1" x14ac:dyDescent="0.25">
      <c r="A554845" s="92"/>
    </row>
    <row r="554846" spans="1:1" x14ac:dyDescent="0.25">
      <c r="A554846" s="92"/>
    </row>
    <row r="554847" spans="1:1" x14ac:dyDescent="0.25">
      <c r="A554847" s="92"/>
    </row>
    <row r="554848" spans="1:1" x14ac:dyDescent="0.25">
      <c r="A554848" s="92"/>
    </row>
    <row r="554849" spans="1:1" x14ac:dyDescent="0.25">
      <c r="A554849" s="92"/>
    </row>
    <row r="554850" spans="1:1" x14ac:dyDescent="0.25">
      <c r="A554850" s="92"/>
    </row>
    <row r="554851" spans="1:1" x14ac:dyDescent="0.25">
      <c r="A554851" s="92"/>
    </row>
    <row r="554852" spans="1:1" x14ac:dyDescent="0.25">
      <c r="A554852" s="92"/>
    </row>
    <row r="554853" spans="1:1" x14ac:dyDescent="0.25">
      <c r="A554853" s="92"/>
    </row>
    <row r="554854" spans="1:1" x14ac:dyDescent="0.25">
      <c r="A554854" s="92"/>
    </row>
    <row r="554855" spans="1:1" x14ac:dyDescent="0.25">
      <c r="A554855" s="92"/>
    </row>
    <row r="554856" spans="1:1" x14ac:dyDescent="0.25">
      <c r="A554856" s="92"/>
    </row>
    <row r="554857" spans="1:1" x14ac:dyDescent="0.25">
      <c r="A554857" s="92"/>
    </row>
    <row r="554858" spans="1:1" x14ac:dyDescent="0.25">
      <c r="A554858" s="92"/>
    </row>
    <row r="554859" spans="1:1" x14ac:dyDescent="0.25">
      <c r="A554859" s="92"/>
    </row>
    <row r="554860" spans="1:1" x14ac:dyDescent="0.25">
      <c r="A554860" s="92"/>
    </row>
    <row r="554861" spans="1:1" x14ac:dyDescent="0.25">
      <c r="A554861" s="92"/>
    </row>
    <row r="554862" spans="1:1" x14ac:dyDescent="0.25">
      <c r="A554862" s="92"/>
    </row>
    <row r="554863" spans="1:1" x14ac:dyDescent="0.25">
      <c r="A554863" s="92"/>
    </row>
    <row r="554864" spans="1:1" x14ac:dyDescent="0.25">
      <c r="A554864" s="92"/>
    </row>
    <row r="554865" spans="1:1" x14ac:dyDescent="0.25">
      <c r="A554865" s="92"/>
    </row>
    <row r="554866" spans="1:1" x14ac:dyDescent="0.25">
      <c r="A554866" s="92"/>
    </row>
    <row r="554867" spans="1:1" x14ac:dyDescent="0.25">
      <c r="A554867" s="92"/>
    </row>
    <row r="554868" spans="1:1" x14ac:dyDescent="0.25">
      <c r="A554868" s="92"/>
    </row>
    <row r="554869" spans="1:1" x14ac:dyDescent="0.25">
      <c r="A554869" s="92"/>
    </row>
    <row r="554870" spans="1:1" x14ac:dyDescent="0.25">
      <c r="A554870" s="92"/>
    </row>
    <row r="554871" spans="1:1" x14ac:dyDescent="0.25">
      <c r="A554871" s="92"/>
    </row>
    <row r="554872" spans="1:1" x14ac:dyDescent="0.25">
      <c r="A554872" s="92"/>
    </row>
    <row r="554873" spans="1:1" x14ac:dyDescent="0.25">
      <c r="A554873" s="92"/>
    </row>
    <row r="554874" spans="1:1" x14ac:dyDescent="0.25">
      <c r="A554874" s="92"/>
    </row>
    <row r="554875" spans="1:1" x14ac:dyDescent="0.25">
      <c r="A554875" s="92"/>
    </row>
    <row r="554876" spans="1:1" x14ac:dyDescent="0.25">
      <c r="A554876" s="92"/>
    </row>
    <row r="554877" spans="1:1" x14ac:dyDescent="0.25">
      <c r="A554877" s="92"/>
    </row>
    <row r="554878" spans="1:1" x14ac:dyDescent="0.25">
      <c r="A554878" s="92"/>
    </row>
    <row r="554879" spans="1:1" x14ac:dyDescent="0.25">
      <c r="A554879" s="92"/>
    </row>
    <row r="554880" spans="1:1" x14ac:dyDescent="0.25">
      <c r="A554880" s="92"/>
    </row>
    <row r="554881" spans="1:1" x14ac:dyDescent="0.25">
      <c r="A554881" s="92"/>
    </row>
    <row r="554882" spans="1:1" x14ac:dyDescent="0.25">
      <c r="A554882" s="92"/>
    </row>
    <row r="554883" spans="1:1" x14ac:dyDescent="0.25">
      <c r="A554883" s="92"/>
    </row>
    <row r="554884" spans="1:1" x14ac:dyDescent="0.25">
      <c r="A554884" s="92"/>
    </row>
    <row r="554885" spans="1:1" x14ac:dyDescent="0.25">
      <c r="A554885" s="92"/>
    </row>
    <row r="554886" spans="1:1" x14ac:dyDescent="0.25">
      <c r="A554886" s="92"/>
    </row>
    <row r="554887" spans="1:1" x14ac:dyDescent="0.25">
      <c r="A554887" s="92"/>
    </row>
    <row r="554888" spans="1:1" x14ac:dyDescent="0.25">
      <c r="A554888" s="92"/>
    </row>
    <row r="554889" spans="1:1" x14ac:dyDescent="0.25">
      <c r="A554889" s="92"/>
    </row>
    <row r="554890" spans="1:1" x14ac:dyDescent="0.25">
      <c r="A554890" s="92"/>
    </row>
    <row r="554891" spans="1:1" x14ac:dyDescent="0.25">
      <c r="A554891" s="92"/>
    </row>
    <row r="554892" spans="1:1" x14ac:dyDescent="0.25">
      <c r="A554892" s="92"/>
    </row>
    <row r="554893" spans="1:1" x14ac:dyDescent="0.25">
      <c r="A554893" s="92"/>
    </row>
    <row r="554894" spans="1:1" x14ac:dyDescent="0.25">
      <c r="A554894" s="92"/>
    </row>
    <row r="554895" spans="1:1" x14ac:dyDescent="0.25">
      <c r="A554895" s="92"/>
    </row>
    <row r="554896" spans="1:1" x14ac:dyDescent="0.25">
      <c r="A554896" s="92"/>
    </row>
    <row r="554897" spans="1:1" x14ac:dyDescent="0.25">
      <c r="A554897" s="92"/>
    </row>
    <row r="554898" spans="1:1" x14ac:dyDescent="0.25">
      <c r="A554898" s="92"/>
    </row>
    <row r="554899" spans="1:1" x14ac:dyDescent="0.25">
      <c r="A554899" s="92"/>
    </row>
    <row r="554900" spans="1:1" x14ac:dyDescent="0.25">
      <c r="A554900" s="92"/>
    </row>
    <row r="554901" spans="1:1" x14ac:dyDescent="0.25">
      <c r="A554901" s="92"/>
    </row>
    <row r="554902" spans="1:1" x14ac:dyDescent="0.25">
      <c r="A554902" s="92"/>
    </row>
    <row r="554903" spans="1:1" x14ac:dyDescent="0.25">
      <c r="A554903" s="92"/>
    </row>
    <row r="554904" spans="1:1" x14ac:dyDescent="0.25">
      <c r="A554904" s="92"/>
    </row>
    <row r="554905" spans="1:1" x14ac:dyDescent="0.25">
      <c r="A554905" s="92"/>
    </row>
    <row r="554906" spans="1:1" x14ac:dyDescent="0.25">
      <c r="A554906" s="92"/>
    </row>
    <row r="554907" spans="1:1" x14ac:dyDescent="0.25">
      <c r="A554907" s="92"/>
    </row>
    <row r="554908" spans="1:1" x14ac:dyDescent="0.25">
      <c r="A554908" s="92"/>
    </row>
    <row r="554909" spans="1:1" x14ac:dyDescent="0.25">
      <c r="A554909" s="92"/>
    </row>
    <row r="554910" spans="1:1" x14ac:dyDescent="0.25">
      <c r="A554910" s="92"/>
    </row>
    <row r="554911" spans="1:1" x14ac:dyDescent="0.25">
      <c r="A554911" s="92"/>
    </row>
    <row r="554912" spans="1:1" x14ac:dyDescent="0.25">
      <c r="A554912" s="92"/>
    </row>
    <row r="554913" spans="1:1" x14ac:dyDescent="0.25">
      <c r="A554913" s="92"/>
    </row>
    <row r="554914" spans="1:1" x14ac:dyDescent="0.25">
      <c r="A554914" s="92"/>
    </row>
    <row r="554915" spans="1:1" x14ac:dyDescent="0.25">
      <c r="A554915" s="92"/>
    </row>
    <row r="554916" spans="1:1" x14ac:dyDescent="0.25">
      <c r="A554916" s="92"/>
    </row>
    <row r="554917" spans="1:1" x14ac:dyDescent="0.25">
      <c r="A554917" s="92"/>
    </row>
    <row r="554918" spans="1:1" x14ac:dyDescent="0.25">
      <c r="A554918" s="92"/>
    </row>
    <row r="554919" spans="1:1" x14ac:dyDescent="0.25">
      <c r="A554919" s="92"/>
    </row>
    <row r="554920" spans="1:1" x14ac:dyDescent="0.25">
      <c r="A554920" s="92"/>
    </row>
    <row r="554921" spans="1:1" x14ac:dyDescent="0.25">
      <c r="A554921" s="92"/>
    </row>
    <row r="554922" spans="1:1" x14ac:dyDescent="0.25">
      <c r="A554922" s="92"/>
    </row>
    <row r="554923" spans="1:1" x14ac:dyDescent="0.25">
      <c r="A554923" s="92"/>
    </row>
    <row r="554924" spans="1:1" x14ac:dyDescent="0.25">
      <c r="A554924" s="92"/>
    </row>
    <row r="554925" spans="1:1" x14ac:dyDescent="0.25">
      <c r="A554925" s="92"/>
    </row>
    <row r="554926" spans="1:1" x14ac:dyDescent="0.25">
      <c r="A554926" s="92"/>
    </row>
    <row r="554927" spans="1:1" x14ac:dyDescent="0.25">
      <c r="A554927" s="92"/>
    </row>
    <row r="554928" spans="1:1" x14ac:dyDescent="0.25">
      <c r="A554928" s="92"/>
    </row>
    <row r="554929" spans="1:1" x14ac:dyDescent="0.25">
      <c r="A554929" s="92"/>
    </row>
    <row r="554930" spans="1:1" x14ac:dyDescent="0.25">
      <c r="A554930" s="92"/>
    </row>
    <row r="554931" spans="1:1" x14ac:dyDescent="0.25">
      <c r="A554931" s="92"/>
    </row>
    <row r="554932" spans="1:1" x14ac:dyDescent="0.25">
      <c r="A554932" s="92"/>
    </row>
    <row r="554933" spans="1:1" x14ac:dyDescent="0.25">
      <c r="A554933" s="92"/>
    </row>
    <row r="554934" spans="1:1" x14ac:dyDescent="0.25">
      <c r="A554934" s="92"/>
    </row>
    <row r="554935" spans="1:1" x14ac:dyDescent="0.25">
      <c r="A554935" s="92"/>
    </row>
    <row r="554936" spans="1:1" x14ac:dyDescent="0.25">
      <c r="A554936" s="92"/>
    </row>
    <row r="554937" spans="1:1" x14ac:dyDescent="0.25">
      <c r="A554937" s="92"/>
    </row>
    <row r="554938" spans="1:1" x14ac:dyDescent="0.25">
      <c r="A554938" s="92"/>
    </row>
    <row r="554939" spans="1:1" x14ac:dyDescent="0.25">
      <c r="A554939" s="92"/>
    </row>
    <row r="554940" spans="1:1" x14ac:dyDescent="0.25">
      <c r="A554940" s="92"/>
    </row>
    <row r="554941" spans="1:1" x14ac:dyDescent="0.25">
      <c r="A554941" s="92"/>
    </row>
    <row r="554942" spans="1:1" x14ac:dyDescent="0.25">
      <c r="A554942" s="92"/>
    </row>
    <row r="554943" spans="1:1" x14ac:dyDescent="0.25">
      <c r="A554943" s="92"/>
    </row>
    <row r="554944" spans="1:1" x14ac:dyDescent="0.25">
      <c r="A554944" s="92"/>
    </row>
    <row r="554945" spans="1:1" x14ac:dyDescent="0.25">
      <c r="A554945" s="92"/>
    </row>
    <row r="554946" spans="1:1" x14ac:dyDescent="0.25">
      <c r="A554946" s="92"/>
    </row>
    <row r="554947" spans="1:1" x14ac:dyDescent="0.25">
      <c r="A554947" s="92"/>
    </row>
    <row r="554948" spans="1:1" x14ac:dyDescent="0.25">
      <c r="A554948" s="92"/>
    </row>
    <row r="554949" spans="1:1" x14ac:dyDescent="0.25">
      <c r="A554949" s="92"/>
    </row>
    <row r="554950" spans="1:1" x14ac:dyDescent="0.25">
      <c r="A554950" s="92"/>
    </row>
    <row r="554951" spans="1:1" x14ac:dyDescent="0.25">
      <c r="A554951" s="92"/>
    </row>
    <row r="554952" spans="1:1" x14ac:dyDescent="0.25">
      <c r="A554952" s="92"/>
    </row>
    <row r="554953" spans="1:1" x14ac:dyDescent="0.25">
      <c r="A554953" s="92"/>
    </row>
    <row r="554954" spans="1:1" x14ac:dyDescent="0.25">
      <c r="A554954" s="92"/>
    </row>
    <row r="554955" spans="1:1" x14ac:dyDescent="0.25">
      <c r="A554955" s="92"/>
    </row>
    <row r="554956" spans="1:1" x14ac:dyDescent="0.25">
      <c r="A554956" s="92"/>
    </row>
    <row r="554957" spans="1:1" x14ac:dyDescent="0.25">
      <c r="A554957" s="92"/>
    </row>
    <row r="554958" spans="1:1" x14ac:dyDescent="0.25">
      <c r="A554958" s="92"/>
    </row>
    <row r="554959" spans="1:1" x14ac:dyDescent="0.25">
      <c r="A554959" s="92"/>
    </row>
    <row r="554960" spans="1:1" x14ac:dyDescent="0.25">
      <c r="A554960" s="92"/>
    </row>
    <row r="554961" spans="1:1" x14ac:dyDescent="0.25">
      <c r="A554961" s="92"/>
    </row>
    <row r="554962" spans="1:1" x14ac:dyDescent="0.25">
      <c r="A554962" s="92"/>
    </row>
    <row r="554963" spans="1:1" x14ac:dyDescent="0.25">
      <c r="A554963" s="92"/>
    </row>
    <row r="554964" spans="1:1" x14ac:dyDescent="0.25">
      <c r="A554964" s="92"/>
    </row>
    <row r="554965" spans="1:1" x14ac:dyDescent="0.25">
      <c r="A554965" s="92"/>
    </row>
    <row r="554966" spans="1:1" x14ac:dyDescent="0.25">
      <c r="A554966" s="92"/>
    </row>
    <row r="554967" spans="1:1" x14ac:dyDescent="0.25">
      <c r="A554967" s="92"/>
    </row>
    <row r="554968" spans="1:1" x14ac:dyDescent="0.25">
      <c r="A554968" s="92"/>
    </row>
    <row r="554969" spans="1:1" x14ac:dyDescent="0.25">
      <c r="A554969" s="92"/>
    </row>
    <row r="554970" spans="1:1" x14ac:dyDescent="0.25">
      <c r="A554970" s="92"/>
    </row>
    <row r="554971" spans="1:1" x14ac:dyDescent="0.25">
      <c r="A554971" s="92"/>
    </row>
    <row r="554972" spans="1:1" x14ac:dyDescent="0.25">
      <c r="A554972" s="92"/>
    </row>
    <row r="554973" spans="1:1" x14ac:dyDescent="0.25">
      <c r="A554973" s="92"/>
    </row>
    <row r="554974" spans="1:1" x14ac:dyDescent="0.25">
      <c r="A554974" s="92"/>
    </row>
    <row r="554975" spans="1:1" x14ac:dyDescent="0.25">
      <c r="A554975" s="92"/>
    </row>
    <row r="554976" spans="1:1" x14ac:dyDescent="0.25">
      <c r="A554976" s="92"/>
    </row>
    <row r="554977" spans="1:1" x14ac:dyDescent="0.25">
      <c r="A554977" s="92"/>
    </row>
    <row r="554978" spans="1:1" x14ac:dyDescent="0.25">
      <c r="A554978" s="92"/>
    </row>
    <row r="554979" spans="1:1" x14ac:dyDescent="0.25">
      <c r="A554979" s="92"/>
    </row>
    <row r="554980" spans="1:1" x14ac:dyDescent="0.25">
      <c r="A554980" s="92"/>
    </row>
    <row r="554981" spans="1:1" x14ac:dyDescent="0.25">
      <c r="A554981" s="92"/>
    </row>
    <row r="554982" spans="1:1" x14ac:dyDescent="0.25">
      <c r="A554982" s="92"/>
    </row>
    <row r="554983" spans="1:1" x14ac:dyDescent="0.25">
      <c r="A554983" s="92"/>
    </row>
    <row r="554984" spans="1:1" x14ac:dyDescent="0.25">
      <c r="A554984" s="92"/>
    </row>
    <row r="554985" spans="1:1" x14ac:dyDescent="0.25">
      <c r="A554985" s="92"/>
    </row>
    <row r="554986" spans="1:1" x14ac:dyDescent="0.25">
      <c r="A554986" s="92"/>
    </row>
    <row r="554987" spans="1:1" x14ac:dyDescent="0.25">
      <c r="A554987" s="92"/>
    </row>
    <row r="554988" spans="1:1" x14ac:dyDescent="0.25">
      <c r="A554988" s="92"/>
    </row>
    <row r="554989" spans="1:1" x14ac:dyDescent="0.25">
      <c r="A554989" s="92"/>
    </row>
    <row r="554990" spans="1:1" x14ac:dyDescent="0.25">
      <c r="A554990" s="92"/>
    </row>
    <row r="554991" spans="1:1" x14ac:dyDescent="0.25">
      <c r="A554991" s="92"/>
    </row>
    <row r="554992" spans="1:1" x14ac:dyDescent="0.25">
      <c r="A554992" s="92"/>
    </row>
    <row r="554993" spans="1:1" x14ac:dyDescent="0.25">
      <c r="A554993" s="92"/>
    </row>
    <row r="554994" spans="1:1" x14ac:dyDescent="0.25">
      <c r="A554994" s="92"/>
    </row>
    <row r="554995" spans="1:1" x14ac:dyDescent="0.25">
      <c r="A554995" s="92"/>
    </row>
    <row r="554996" spans="1:1" x14ac:dyDescent="0.25">
      <c r="A554996" s="92"/>
    </row>
    <row r="554997" spans="1:1" x14ac:dyDescent="0.25">
      <c r="A554997" s="92"/>
    </row>
    <row r="554998" spans="1:1" x14ac:dyDescent="0.25">
      <c r="A554998" s="92"/>
    </row>
    <row r="554999" spans="1:1" x14ac:dyDescent="0.25">
      <c r="A554999" s="92"/>
    </row>
    <row r="555000" spans="1:1" x14ac:dyDescent="0.25">
      <c r="A555000" s="92"/>
    </row>
    <row r="555001" spans="1:1" x14ac:dyDescent="0.25">
      <c r="A555001" s="92"/>
    </row>
    <row r="555002" spans="1:1" x14ac:dyDescent="0.25">
      <c r="A555002" s="92"/>
    </row>
    <row r="555003" spans="1:1" x14ac:dyDescent="0.25">
      <c r="A555003" s="92"/>
    </row>
    <row r="555004" spans="1:1" x14ac:dyDescent="0.25">
      <c r="A555004" s="92"/>
    </row>
    <row r="555005" spans="1:1" x14ac:dyDescent="0.25">
      <c r="A555005" s="92"/>
    </row>
    <row r="555006" spans="1:1" x14ac:dyDescent="0.25">
      <c r="A555006" s="92"/>
    </row>
    <row r="555007" spans="1:1" x14ac:dyDescent="0.25">
      <c r="A555007" s="92"/>
    </row>
    <row r="555008" spans="1:1" x14ac:dyDescent="0.25">
      <c r="A555008" s="92"/>
    </row>
    <row r="555009" spans="1:1" x14ac:dyDescent="0.25">
      <c r="A555009" s="92"/>
    </row>
    <row r="555010" spans="1:1" x14ac:dyDescent="0.25">
      <c r="A555010" s="92"/>
    </row>
    <row r="555011" spans="1:1" x14ac:dyDescent="0.25">
      <c r="A555011" s="92"/>
    </row>
    <row r="555012" spans="1:1" x14ac:dyDescent="0.25">
      <c r="A555012" s="92"/>
    </row>
    <row r="555013" spans="1:1" x14ac:dyDescent="0.25">
      <c r="A555013" s="92"/>
    </row>
    <row r="555014" spans="1:1" x14ac:dyDescent="0.25">
      <c r="A555014" s="92"/>
    </row>
    <row r="555015" spans="1:1" x14ac:dyDescent="0.25">
      <c r="A555015" s="92"/>
    </row>
    <row r="555016" spans="1:1" x14ac:dyDescent="0.25">
      <c r="A555016" s="92"/>
    </row>
    <row r="555017" spans="1:1" x14ac:dyDescent="0.25">
      <c r="A555017" s="92"/>
    </row>
    <row r="555018" spans="1:1" x14ac:dyDescent="0.25">
      <c r="A555018" s="92"/>
    </row>
    <row r="555019" spans="1:1" x14ac:dyDescent="0.25">
      <c r="A555019" s="92"/>
    </row>
    <row r="555020" spans="1:1" x14ac:dyDescent="0.25">
      <c r="A555020" s="92"/>
    </row>
    <row r="555021" spans="1:1" x14ac:dyDescent="0.25">
      <c r="A555021" s="92"/>
    </row>
    <row r="555022" spans="1:1" x14ac:dyDescent="0.25">
      <c r="A555022" s="92"/>
    </row>
    <row r="555023" spans="1:1" x14ac:dyDescent="0.25">
      <c r="A555023" s="92"/>
    </row>
    <row r="555024" spans="1:1" x14ac:dyDescent="0.25">
      <c r="A555024" s="92"/>
    </row>
    <row r="555025" spans="1:1" x14ac:dyDescent="0.25">
      <c r="A555025" s="92"/>
    </row>
    <row r="555026" spans="1:1" x14ac:dyDescent="0.25">
      <c r="A555026" s="92"/>
    </row>
    <row r="555027" spans="1:1" x14ac:dyDescent="0.25">
      <c r="A555027" s="92"/>
    </row>
    <row r="555028" spans="1:1" x14ac:dyDescent="0.25">
      <c r="A555028" s="92"/>
    </row>
    <row r="555029" spans="1:1" x14ac:dyDescent="0.25">
      <c r="A555029" s="92"/>
    </row>
    <row r="555030" spans="1:1" x14ac:dyDescent="0.25">
      <c r="A555030" s="92"/>
    </row>
    <row r="555031" spans="1:1" x14ac:dyDescent="0.25">
      <c r="A555031" s="92"/>
    </row>
    <row r="555032" spans="1:1" x14ac:dyDescent="0.25">
      <c r="A555032" s="92"/>
    </row>
    <row r="555033" spans="1:1" x14ac:dyDescent="0.25">
      <c r="A555033" s="92"/>
    </row>
    <row r="555034" spans="1:1" x14ac:dyDescent="0.25">
      <c r="A555034" s="92"/>
    </row>
    <row r="555035" spans="1:1" x14ac:dyDescent="0.25">
      <c r="A555035" s="92"/>
    </row>
    <row r="555036" spans="1:1" x14ac:dyDescent="0.25">
      <c r="A555036" s="92"/>
    </row>
    <row r="555037" spans="1:1" x14ac:dyDescent="0.25">
      <c r="A555037" s="92"/>
    </row>
    <row r="555038" spans="1:1" x14ac:dyDescent="0.25">
      <c r="A555038" s="92"/>
    </row>
    <row r="555039" spans="1:1" x14ac:dyDescent="0.25">
      <c r="A555039" s="92"/>
    </row>
    <row r="555040" spans="1:1" x14ac:dyDescent="0.25">
      <c r="A555040" s="92"/>
    </row>
    <row r="555041" spans="1:1" x14ac:dyDescent="0.25">
      <c r="A555041" s="92"/>
    </row>
    <row r="555042" spans="1:1" x14ac:dyDescent="0.25">
      <c r="A555042" s="92"/>
    </row>
    <row r="555043" spans="1:1" x14ac:dyDescent="0.25">
      <c r="A555043" s="92"/>
    </row>
    <row r="555044" spans="1:1" x14ac:dyDescent="0.25">
      <c r="A555044" s="92"/>
    </row>
    <row r="555045" spans="1:1" x14ac:dyDescent="0.25">
      <c r="A555045" s="92"/>
    </row>
    <row r="555046" spans="1:1" x14ac:dyDescent="0.25">
      <c r="A555046" s="92"/>
    </row>
    <row r="555047" spans="1:1" x14ac:dyDescent="0.25">
      <c r="A555047" s="92"/>
    </row>
    <row r="555048" spans="1:1" x14ac:dyDescent="0.25">
      <c r="A555048" s="92"/>
    </row>
    <row r="555049" spans="1:1" x14ac:dyDescent="0.25">
      <c r="A555049" s="92"/>
    </row>
    <row r="555050" spans="1:1" x14ac:dyDescent="0.25">
      <c r="A555050" s="92"/>
    </row>
    <row r="555051" spans="1:1" x14ac:dyDescent="0.25">
      <c r="A555051" s="92"/>
    </row>
    <row r="555052" spans="1:1" x14ac:dyDescent="0.25">
      <c r="A555052" s="92"/>
    </row>
    <row r="555053" spans="1:1" x14ac:dyDescent="0.25">
      <c r="A555053" s="92"/>
    </row>
    <row r="555054" spans="1:1" x14ac:dyDescent="0.25">
      <c r="A555054" s="92"/>
    </row>
    <row r="555055" spans="1:1" x14ac:dyDescent="0.25">
      <c r="A555055" s="92"/>
    </row>
    <row r="555056" spans="1:1" x14ac:dyDescent="0.25">
      <c r="A555056" s="92"/>
    </row>
    <row r="555057" spans="1:1" x14ac:dyDescent="0.25">
      <c r="A555057" s="92"/>
    </row>
    <row r="555058" spans="1:1" x14ac:dyDescent="0.25">
      <c r="A555058" s="92"/>
    </row>
    <row r="555059" spans="1:1" x14ac:dyDescent="0.25">
      <c r="A555059" s="92"/>
    </row>
    <row r="555060" spans="1:1" x14ac:dyDescent="0.25">
      <c r="A555060" s="92"/>
    </row>
    <row r="555061" spans="1:1" x14ac:dyDescent="0.25">
      <c r="A555061" s="92"/>
    </row>
    <row r="555062" spans="1:1" x14ac:dyDescent="0.25">
      <c r="A555062" s="92"/>
    </row>
    <row r="555063" spans="1:1" x14ac:dyDescent="0.25">
      <c r="A555063" s="92"/>
    </row>
    <row r="555064" spans="1:1" x14ac:dyDescent="0.25">
      <c r="A555064" s="92"/>
    </row>
    <row r="555065" spans="1:1" x14ac:dyDescent="0.25">
      <c r="A555065" s="92"/>
    </row>
    <row r="555066" spans="1:1" x14ac:dyDescent="0.25">
      <c r="A555066" s="92"/>
    </row>
    <row r="555067" spans="1:1" x14ac:dyDescent="0.25">
      <c r="A555067" s="92"/>
    </row>
    <row r="555068" spans="1:1" x14ac:dyDescent="0.25">
      <c r="A555068" s="92"/>
    </row>
    <row r="555069" spans="1:1" x14ac:dyDescent="0.25">
      <c r="A555069" s="92"/>
    </row>
    <row r="555070" spans="1:1" x14ac:dyDescent="0.25">
      <c r="A555070" s="92"/>
    </row>
    <row r="555071" spans="1:1" x14ac:dyDescent="0.25">
      <c r="A555071" s="92"/>
    </row>
    <row r="555072" spans="1:1" x14ac:dyDescent="0.25">
      <c r="A555072" s="92"/>
    </row>
    <row r="555073" spans="1:1" x14ac:dyDescent="0.25">
      <c r="A555073" s="92"/>
    </row>
    <row r="555074" spans="1:1" x14ac:dyDescent="0.25">
      <c r="A555074" s="92"/>
    </row>
    <row r="555075" spans="1:1" x14ac:dyDescent="0.25">
      <c r="A555075" s="92"/>
    </row>
    <row r="555076" spans="1:1" x14ac:dyDescent="0.25">
      <c r="A555076" s="92"/>
    </row>
    <row r="555077" spans="1:1" x14ac:dyDescent="0.25">
      <c r="A555077" s="92"/>
    </row>
    <row r="555078" spans="1:1" x14ac:dyDescent="0.25">
      <c r="A555078" s="92"/>
    </row>
    <row r="555079" spans="1:1" x14ac:dyDescent="0.25">
      <c r="A555079" s="92"/>
    </row>
    <row r="555080" spans="1:1" x14ac:dyDescent="0.25">
      <c r="A555080" s="92"/>
    </row>
    <row r="555081" spans="1:1" x14ac:dyDescent="0.25">
      <c r="A555081" s="92"/>
    </row>
    <row r="555082" spans="1:1" x14ac:dyDescent="0.25">
      <c r="A555082" s="92"/>
    </row>
    <row r="555083" spans="1:1" x14ac:dyDescent="0.25">
      <c r="A555083" s="92"/>
    </row>
    <row r="555084" spans="1:1" x14ac:dyDescent="0.25">
      <c r="A555084" s="92"/>
    </row>
    <row r="555085" spans="1:1" x14ac:dyDescent="0.25">
      <c r="A555085" s="92"/>
    </row>
    <row r="555086" spans="1:1" x14ac:dyDescent="0.25">
      <c r="A555086" s="92"/>
    </row>
    <row r="555087" spans="1:1" x14ac:dyDescent="0.25">
      <c r="A555087" s="92"/>
    </row>
    <row r="555088" spans="1:1" x14ac:dyDescent="0.25">
      <c r="A555088" s="92"/>
    </row>
    <row r="555089" spans="1:1" x14ac:dyDescent="0.25">
      <c r="A555089" s="92"/>
    </row>
    <row r="555090" spans="1:1" x14ac:dyDescent="0.25">
      <c r="A555090" s="92"/>
    </row>
    <row r="555091" spans="1:1" x14ac:dyDescent="0.25">
      <c r="A555091" s="92"/>
    </row>
    <row r="555092" spans="1:1" x14ac:dyDescent="0.25">
      <c r="A555092" s="92"/>
    </row>
    <row r="555093" spans="1:1" x14ac:dyDescent="0.25">
      <c r="A555093" s="92"/>
    </row>
    <row r="555094" spans="1:1" x14ac:dyDescent="0.25">
      <c r="A555094" s="92"/>
    </row>
    <row r="555095" spans="1:1" x14ac:dyDescent="0.25">
      <c r="A555095" s="92"/>
    </row>
    <row r="555096" spans="1:1" x14ac:dyDescent="0.25">
      <c r="A555096" s="92"/>
    </row>
    <row r="555097" spans="1:1" x14ac:dyDescent="0.25">
      <c r="A555097" s="92"/>
    </row>
    <row r="555098" spans="1:1" x14ac:dyDescent="0.25">
      <c r="A555098" s="92"/>
    </row>
    <row r="555099" spans="1:1" x14ac:dyDescent="0.25">
      <c r="A555099" s="92"/>
    </row>
    <row r="555100" spans="1:1" x14ac:dyDescent="0.25">
      <c r="A555100" s="92"/>
    </row>
    <row r="555101" spans="1:1" x14ac:dyDescent="0.25">
      <c r="A555101" s="92"/>
    </row>
    <row r="555102" spans="1:1" x14ac:dyDescent="0.25">
      <c r="A555102" s="92"/>
    </row>
    <row r="555103" spans="1:1" x14ac:dyDescent="0.25">
      <c r="A555103" s="92"/>
    </row>
    <row r="555104" spans="1:1" x14ac:dyDescent="0.25">
      <c r="A555104" s="92"/>
    </row>
    <row r="555105" spans="1:1" x14ac:dyDescent="0.25">
      <c r="A555105" s="92"/>
    </row>
    <row r="555106" spans="1:1" x14ac:dyDescent="0.25">
      <c r="A555106" s="92"/>
    </row>
    <row r="555107" spans="1:1" x14ac:dyDescent="0.25">
      <c r="A555107" s="92"/>
    </row>
    <row r="555108" spans="1:1" x14ac:dyDescent="0.25">
      <c r="A555108" s="92"/>
    </row>
    <row r="555109" spans="1:1" x14ac:dyDescent="0.25">
      <c r="A555109" s="92"/>
    </row>
    <row r="555110" spans="1:1" x14ac:dyDescent="0.25">
      <c r="A555110" s="92"/>
    </row>
    <row r="555111" spans="1:1" x14ac:dyDescent="0.25">
      <c r="A555111" s="92"/>
    </row>
    <row r="555112" spans="1:1" x14ac:dyDescent="0.25">
      <c r="A555112" s="92"/>
    </row>
    <row r="555113" spans="1:1" x14ac:dyDescent="0.25">
      <c r="A555113" s="92"/>
    </row>
    <row r="555114" spans="1:1" x14ac:dyDescent="0.25">
      <c r="A555114" s="92"/>
    </row>
    <row r="555115" spans="1:1" x14ac:dyDescent="0.25">
      <c r="A555115" s="92"/>
    </row>
    <row r="555116" spans="1:1" x14ac:dyDescent="0.25">
      <c r="A555116" s="92"/>
    </row>
    <row r="555117" spans="1:1" x14ac:dyDescent="0.25">
      <c r="A555117" s="92"/>
    </row>
    <row r="555118" spans="1:1" x14ac:dyDescent="0.25">
      <c r="A555118" s="92"/>
    </row>
    <row r="555119" spans="1:1" x14ac:dyDescent="0.25">
      <c r="A555119" s="92"/>
    </row>
    <row r="555120" spans="1:1" x14ac:dyDescent="0.25">
      <c r="A555120" s="92"/>
    </row>
    <row r="555121" spans="1:1" x14ac:dyDescent="0.25">
      <c r="A555121" s="92"/>
    </row>
    <row r="555122" spans="1:1" x14ac:dyDescent="0.25">
      <c r="A555122" s="92"/>
    </row>
    <row r="555123" spans="1:1" x14ac:dyDescent="0.25">
      <c r="A555123" s="92"/>
    </row>
    <row r="555124" spans="1:1" x14ac:dyDescent="0.25">
      <c r="A555124" s="92"/>
    </row>
    <row r="555125" spans="1:1" x14ac:dyDescent="0.25">
      <c r="A555125" s="92"/>
    </row>
    <row r="555126" spans="1:1" x14ac:dyDescent="0.25">
      <c r="A555126" s="92"/>
    </row>
    <row r="555127" spans="1:1" x14ac:dyDescent="0.25">
      <c r="A555127" s="92"/>
    </row>
    <row r="555128" spans="1:1" x14ac:dyDescent="0.25">
      <c r="A555128" s="92"/>
    </row>
    <row r="555129" spans="1:1" x14ac:dyDescent="0.25">
      <c r="A555129" s="92"/>
    </row>
    <row r="555130" spans="1:1" x14ac:dyDescent="0.25">
      <c r="A555130" s="92"/>
    </row>
    <row r="555131" spans="1:1" x14ac:dyDescent="0.25">
      <c r="A555131" s="92"/>
    </row>
    <row r="555132" spans="1:1" x14ac:dyDescent="0.25">
      <c r="A555132" s="92"/>
    </row>
    <row r="555133" spans="1:1" x14ac:dyDescent="0.25">
      <c r="A555133" s="92"/>
    </row>
    <row r="555134" spans="1:1" x14ac:dyDescent="0.25">
      <c r="A555134" s="92"/>
    </row>
    <row r="555135" spans="1:1" x14ac:dyDescent="0.25">
      <c r="A555135" s="92"/>
    </row>
    <row r="555136" spans="1:1" x14ac:dyDescent="0.25">
      <c r="A555136" s="92"/>
    </row>
    <row r="555137" spans="1:1" x14ac:dyDescent="0.25">
      <c r="A555137" s="92"/>
    </row>
    <row r="555138" spans="1:1" x14ac:dyDescent="0.25">
      <c r="A555138" s="92"/>
    </row>
    <row r="555139" spans="1:1" x14ac:dyDescent="0.25">
      <c r="A555139" s="92"/>
    </row>
    <row r="555140" spans="1:1" x14ac:dyDescent="0.25">
      <c r="A555140" s="92"/>
    </row>
    <row r="555141" spans="1:1" x14ac:dyDescent="0.25">
      <c r="A555141" s="92"/>
    </row>
    <row r="555142" spans="1:1" x14ac:dyDescent="0.25">
      <c r="A555142" s="92"/>
    </row>
    <row r="555143" spans="1:1" x14ac:dyDescent="0.25">
      <c r="A555143" s="92"/>
    </row>
    <row r="555144" spans="1:1" x14ac:dyDescent="0.25">
      <c r="A555144" s="92"/>
    </row>
    <row r="555145" spans="1:1" x14ac:dyDescent="0.25">
      <c r="A555145" s="92"/>
    </row>
    <row r="555146" spans="1:1" x14ac:dyDescent="0.25">
      <c r="A555146" s="92"/>
    </row>
    <row r="555147" spans="1:1" x14ac:dyDescent="0.25">
      <c r="A555147" s="92"/>
    </row>
    <row r="555148" spans="1:1" x14ac:dyDescent="0.25">
      <c r="A555148" s="92"/>
    </row>
    <row r="555149" spans="1:1" x14ac:dyDescent="0.25">
      <c r="A555149" s="92"/>
    </row>
    <row r="555150" spans="1:1" x14ac:dyDescent="0.25">
      <c r="A555150" s="92"/>
    </row>
    <row r="555151" spans="1:1" x14ac:dyDescent="0.25">
      <c r="A555151" s="92"/>
    </row>
    <row r="555152" spans="1:1" x14ac:dyDescent="0.25">
      <c r="A555152" s="92"/>
    </row>
    <row r="555153" spans="1:1" x14ac:dyDescent="0.25">
      <c r="A555153" s="92"/>
    </row>
    <row r="555154" spans="1:1" x14ac:dyDescent="0.25">
      <c r="A555154" s="92"/>
    </row>
    <row r="555155" spans="1:1" x14ac:dyDescent="0.25">
      <c r="A555155" s="92"/>
    </row>
    <row r="555156" spans="1:1" x14ac:dyDescent="0.25">
      <c r="A555156" s="92"/>
    </row>
    <row r="555157" spans="1:1" x14ac:dyDescent="0.25">
      <c r="A555157" s="92"/>
    </row>
    <row r="555158" spans="1:1" x14ac:dyDescent="0.25">
      <c r="A555158" s="92"/>
    </row>
    <row r="555159" spans="1:1" x14ac:dyDescent="0.25">
      <c r="A555159" s="92"/>
    </row>
    <row r="555160" spans="1:1" x14ac:dyDescent="0.25">
      <c r="A555160" s="92"/>
    </row>
    <row r="555161" spans="1:1" x14ac:dyDescent="0.25">
      <c r="A555161" s="92"/>
    </row>
    <row r="555162" spans="1:1" x14ac:dyDescent="0.25">
      <c r="A555162" s="92"/>
    </row>
    <row r="555163" spans="1:1" x14ac:dyDescent="0.25">
      <c r="A555163" s="92"/>
    </row>
    <row r="555164" spans="1:1" x14ac:dyDescent="0.25">
      <c r="A555164" s="92"/>
    </row>
    <row r="555165" spans="1:1" x14ac:dyDescent="0.25">
      <c r="A555165" s="92"/>
    </row>
    <row r="555166" spans="1:1" x14ac:dyDescent="0.25">
      <c r="A555166" s="92"/>
    </row>
    <row r="555167" spans="1:1" x14ac:dyDescent="0.25">
      <c r="A555167" s="92"/>
    </row>
    <row r="555168" spans="1:1" x14ac:dyDescent="0.25">
      <c r="A555168" s="92"/>
    </row>
    <row r="555169" spans="1:1" x14ac:dyDescent="0.25">
      <c r="A555169" s="92"/>
    </row>
    <row r="555170" spans="1:1" x14ac:dyDescent="0.25">
      <c r="A555170" s="92"/>
    </row>
    <row r="555171" spans="1:1" x14ac:dyDescent="0.25">
      <c r="A555171" s="92"/>
    </row>
    <row r="555172" spans="1:1" x14ac:dyDescent="0.25">
      <c r="A555172" s="92"/>
    </row>
    <row r="555173" spans="1:1" x14ac:dyDescent="0.25">
      <c r="A555173" s="92"/>
    </row>
    <row r="555174" spans="1:1" x14ac:dyDescent="0.25">
      <c r="A555174" s="92"/>
    </row>
    <row r="555175" spans="1:1" x14ac:dyDescent="0.25">
      <c r="A555175" s="92"/>
    </row>
    <row r="555176" spans="1:1" x14ac:dyDescent="0.25">
      <c r="A555176" s="92"/>
    </row>
    <row r="555177" spans="1:1" x14ac:dyDescent="0.25">
      <c r="A555177" s="92"/>
    </row>
    <row r="555178" spans="1:1" x14ac:dyDescent="0.25">
      <c r="A555178" s="92"/>
    </row>
    <row r="555179" spans="1:1" x14ac:dyDescent="0.25">
      <c r="A555179" s="92"/>
    </row>
    <row r="555180" spans="1:1" x14ac:dyDescent="0.25">
      <c r="A555180" s="92"/>
    </row>
    <row r="555181" spans="1:1" x14ac:dyDescent="0.25">
      <c r="A555181" s="92"/>
    </row>
    <row r="555182" spans="1:1" x14ac:dyDescent="0.25">
      <c r="A555182" s="92"/>
    </row>
    <row r="555183" spans="1:1" x14ac:dyDescent="0.25">
      <c r="A555183" s="92"/>
    </row>
    <row r="555184" spans="1:1" x14ac:dyDescent="0.25">
      <c r="A555184" s="92"/>
    </row>
    <row r="555185" spans="1:1" x14ac:dyDescent="0.25">
      <c r="A555185" s="92"/>
    </row>
    <row r="555186" spans="1:1" x14ac:dyDescent="0.25">
      <c r="A555186" s="92"/>
    </row>
    <row r="555187" spans="1:1" x14ac:dyDescent="0.25">
      <c r="A555187" s="92"/>
    </row>
    <row r="555188" spans="1:1" x14ac:dyDescent="0.25">
      <c r="A555188" s="92"/>
    </row>
    <row r="555189" spans="1:1" x14ac:dyDescent="0.25">
      <c r="A555189" s="92"/>
    </row>
    <row r="555190" spans="1:1" x14ac:dyDescent="0.25">
      <c r="A555190" s="92"/>
    </row>
    <row r="555191" spans="1:1" x14ac:dyDescent="0.25">
      <c r="A555191" s="92"/>
    </row>
    <row r="555192" spans="1:1" x14ac:dyDescent="0.25">
      <c r="A555192" s="92"/>
    </row>
    <row r="555193" spans="1:1" x14ac:dyDescent="0.25">
      <c r="A555193" s="92"/>
    </row>
    <row r="555194" spans="1:1" x14ac:dyDescent="0.25">
      <c r="A555194" s="92"/>
    </row>
    <row r="555195" spans="1:1" x14ac:dyDescent="0.25">
      <c r="A555195" s="92"/>
    </row>
    <row r="555196" spans="1:1" x14ac:dyDescent="0.25">
      <c r="A555196" s="92"/>
    </row>
    <row r="555197" spans="1:1" x14ac:dyDescent="0.25">
      <c r="A555197" s="92"/>
    </row>
    <row r="555198" spans="1:1" x14ac:dyDescent="0.25">
      <c r="A555198" s="92"/>
    </row>
    <row r="555199" spans="1:1" x14ac:dyDescent="0.25">
      <c r="A555199" s="92"/>
    </row>
    <row r="555200" spans="1:1" x14ac:dyDescent="0.25">
      <c r="A555200" s="92"/>
    </row>
    <row r="555201" spans="1:1" x14ac:dyDescent="0.25">
      <c r="A555201" s="92"/>
    </row>
    <row r="555202" spans="1:1" x14ac:dyDescent="0.25">
      <c r="A555202" s="92"/>
    </row>
    <row r="555203" spans="1:1" x14ac:dyDescent="0.25">
      <c r="A555203" s="92"/>
    </row>
    <row r="555204" spans="1:1" x14ac:dyDescent="0.25">
      <c r="A555204" s="92"/>
    </row>
    <row r="555205" spans="1:1" x14ac:dyDescent="0.25">
      <c r="A555205" s="92"/>
    </row>
    <row r="555206" spans="1:1" x14ac:dyDescent="0.25">
      <c r="A555206" s="92"/>
    </row>
    <row r="555207" spans="1:1" x14ac:dyDescent="0.25">
      <c r="A555207" s="92"/>
    </row>
    <row r="555208" spans="1:1" x14ac:dyDescent="0.25">
      <c r="A555208" s="92"/>
    </row>
    <row r="555209" spans="1:1" x14ac:dyDescent="0.25">
      <c r="A555209" s="92"/>
    </row>
    <row r="555210" spans="1:1" x14ac:dyDescent="0.25">
      <c r="A555210" s="92"/>
    </row>
    <row r="555211" spans="1:1" x14ac:dyDescent="0.25">
      <c r="A555211" s="92"/>
    </row>
    <row r="555212" spans="1:1" x14ac:dyDescent="0.25">
      <c r="A555212" s="92"/>
    </row>
    <row r="555213" spans="1:1" x14ac:dyDescent="0.25">
      <c r="A555213" s="92"/>
    </row>
    <row r="555214" spans="1:1" x14ac:dyDescent="0.25">
      <c r="A555214" s="92"/>
    </row>
    <row r="555215" spans="1:1" x14ac:dyDescent="0.25">
      <c r="A555215" s="92"/>
    </row>
    <row r="555216" spans="1:1" x14ac:dyDescent="0.25">
      <c r="A555216" s="92"/>
    </row>
    <row r="555217" spans="1:1" x14ac:dyDescent="0.25">
      <c r="A555217" s="92"/>
    </row>
    <row r="555218" spans="1:1" x14ac:dyDescent="0.25">
      <c r="A555218" s="92"/>
    </row>
    <row r="555219" spans="1:1" x14ac:dyDescent="0.25">
      <c r="A555219" s="92"/>
    </row>
    <row r="555220" spans="1:1" x14ac:dyDescent="0.25">
      <c r="A555220" s="92"/>
    </row>
    <row r="555221" spans="1:1" x14ac:dyDescent="0.25">
      <c r="A555221" s="92"/>
    </row>
    <row r="555222" spans="1:1" x14ac:dyDescent="0.25">
      <c r="A555222" s="92"/>
    </row>
    <row r="555223" spans="1:1" x14ac:dyDescent="0.25">
      <c r="A555223" s="92"/>
    </row>
    <row r="555224" spans="1:1" x14ac:dyDescent="0.25">
      <c r="A555224" s="92"/>
    </row>
    <row r="555225" spans="1:1" x14ac:dyDescent="0.25">
      <c r="A555225" s="92"/>
    </row>
    <row r="555226" spans="1:1" x14ac:dyDescent="0.25">
      <c r="A555226" s="92"/>
    </row>
    <row r="555227" spans="1:1" x14ac:dyDescent="0.25">
      <c r="A555227" s="92"/>
    </row>
    <row r="555228" spans="1:1" x14ac:dyDescent="0.25">
      <c r="A555228" s="92"/>
    </row>
    <row r="555229" spans="1:1" x14ac:dyDescent="0.25">
      <c r="A555229" s="92"/>
    </row>
    <row r="555230" spans="1:1" x14ac:dyDescent="0.25">
      <c r="A555230" s="92"/>
    </row>
    <row r="555231" spans="1:1" x14ac:dyDescent="0.25">
      <c r="A555231" s="92"/>
    </row>
    <row r="555232" spans="1:1" x14ac:dyDescent="0.25">
      <c r="A555232" s="92"/>
    </row>
    <row r="555233" spans="1:1" x14ac:dyDescent="0.25">
      <c r="A555233" s="92"/>
    </row>
    <row r="555234" spans="1:1" x14ac:dyDescent="0.25">
      <c r="A555234" s="92"/>
    </row>
    <row r="555235" spans="1:1" x14ac:dyDescent="0.25">
      <c r="A555235" s="92"/>
    </row>
    <row r="555236" spans="1:1" x14ac:dyDescent="0.25">
      <c r="A555236" s="92"/>
    </row>
    <row r="555237" spans="1:1" x14ac:dyDescent="0.25">
      <c r="A555237" s="92"/>
    </row>
    <row r="555238" spans="1:1" x14ac:dyDescent="0.25">
      <c r="A555238" s="92"/>
    </row>
    <row r="555239" spans="1:1" x14ac:dyDescent="0.25">
      <c r="A555239" s="92"/>
    </row>
    <row r="555240" spans="1:1" x14ac:dyDescent="0.25">
      <c r="A555240" s="92"/>
    </row>
    <row r="555241" spans="1:1" x14ac:dyDescent="0.25">
      <c r="A555241" s="92"/>
    </row>
    <row r="555242" spans="1:1" x14ac:dyDescent="0.25">
      <c r="A555242" s="92"/>
    </row>
    <row r="555243" spans="1:1" x14ac:dyDescent="0.25">
      <c r="A555243" s="92"/>
    </row>
    <row r="555244" spans="1:1" x14ac:dyDescent="0.25">
      <c r="A555244" s="92"/>
    </row>
    <row r="555245" spans="1:1" x14ac:dyDescent="0.25">
      <c r="A555245" s="92"/>
    </row>
    <row r="555246" spans="1:1" x14ac:dyDescent="0.25">
      <c r="A555246" s="92"/>
    </row>
    <row r="555247" spans="1:1" x14ac:dyDescent="0.25">
      <c r="A555247" s="92"/>
    </row>
    <row r="555248" spans="1:1" x14ac:dyDescent="0.25">
      <c r="A555248" s="92"/>
    </row>
    <row r="555249" spans="1:1" x14ac:dyDescent="0.25">
      <c r="A555249" s="92"/>
    </row>
    <row r="555250" spans="1:1" x14ac:dyDescent="0.25">
      <c r="A555250" s="92"/>
    </row>
    <row r="555251" spans="1:1" x14ac:dyDescent="0.25">
      <c r="A555251" s="92"/>
    </row>
    <row r="555252" spans="1:1" x14ac:dyDescent="0.25">
      <c r="A555252" s="92"/>
    </row>
    <row r="555253" spans="1:1" x14ac:dyDescent="0.25">
      <c r="A555253" s="92"/>
    </row>
    <row r="555254" spans="1:1" x14ac:dyDescent="0.25">
      <c r="A555254" s="92"/>
    </row>
    <row r="555255" spans="1:1" x14ac:dyDescent="0.25">
      <c r="A555255" s="92"/>
    </row>
    <row r="555256" spans="1:1" x14ac:dyDescent="0.25">
      <c r="A555256" s="92"/>
    </row>
    <row r="555257" spans="1:1" x14ac:dyDescent="0.25">
      <c r="A555257" s="92"/>
    </row>
    <row r="555258" spans="1:1" x14ac:dyDescent="0.25">
      <c r="A555258" s="92"/>
    </row>
    <row r="555259" spans="1:1" x14ac:dyDescent="0.25">
      <c r="A555259" s="92"/>
    </row>
    <row r="555260" spans="1:1" x14ac:dyDescent="0.25">
      <c r="A555260" s="92"/>
    </row>
    <row r="555261" spans="1:1" x14ac:dyDescent="0.25">
      <c r="A555261" s="92"/>
    </row>
    <row r="555262" spans="1:1" x14ac:dyDescent="0.25">
      <c r="A555262" s="92"/>
    </row>
    <row r="555263" spans="1:1" x14ac:dyDescent="0.25">
      <c r="A555263" s="92"/>
    </row>
    <row r="555264" spans="1:1" x14ac:dyDescent="0.25">
      <c r="A555264" s="92"/>
    </row>
    <row r="555265" spans="1:1" x14ac:dyDescent="0.25">
      <c r="A555265" s="92"/>
    </row>
    <row r="555266" spans="1:1" x14ac:dyDescent="0.25">
      <c r="A555266" s="92"/>
    </row>
    <row r="555267" spans="1:1" x14ac:dyDescent="0.25">
      <c r="A555267" s="92"/>
    </row>
    <row r="555268" spans="1:1" x14ac:dyDescent="0.25">
      <c r="A555268" s="92"/>
    </row>
    <row r="555269" spans="1:1" x14ac:dyDescent="0.25">
      <c r="A555269" s="92"/>
    </row>
    <row r="555270" spans="1:1" x14ac:dyDescent="0.25">
      <c r="A555270" s="92"/>
    </row>
    <row r="555271" spans="1:1" x14ac:dyDescent="0.25">
      <c r="A555271" s="92"/>
    </row>
    <row r="555272" spans="1:1" x14ac:dyDescent="0.25">
      <c r="A555272" s="92"/>
    </row>
    <row r="555273" spans="1:1" x14ac:dyDescent="0.25">
      <c r="A555273" s="92"/>
    </row>
    <row r="555274" spans="1:1" x14ac:dyDescent="0.25">
      <c r="A555274" s="92"/>
    </row>
    <row r="555275" spans="1:1" x14ac:dyDescent="0.25">
      <c r="A555275" s="92"/>
    </row>
    <row r="555276" spans="1:1" x14ac:dyDescent="0.25">
      <c r="A555276" s="92"/>
    </row>
    <row r="555277" spans="1:1" x14ac:dyDescent="0.25">
      <c r="A555277" s="92"/>
    </row>
    <row r="555278" spans="1:1" x14ac:dyDescent="0.25">
      <c r="A555278" s="92"/>
    </row>
    <row r="555279" spans="1:1" x14ac:dyDescent="0.25">
      <c r="A555279" s="92"/>
    </row>
    <row r="555280" spans="1:1" x14ac:dyDescent="0.25">
      <c r="A555280" s="92"/>
    </row>
    <row r="555281" spans="1:1" x14ac:dyDescent="0.25">
      <c r="A555281" s="92"/>
    </row>
    <row r="555282" spans="1:1" x14ac:dyDescent="0.25">
      <c r="A555282" s="92"/>
    </row>
    <row r="555283" spans="1:1" x14ac:dyDescent="0.25">
      <c r="A555283" s="92"/>
    </row>
    <row r="555284" spans="1:1" x14ac:dyDescent="0.25">
      <c r="A555284" s="92"/>
    </row>
    <row r="555285" spans="1:1" x14ac:dyDescent="0.25">
      <c r="A555285" s="92"/>
    </row>
    <row r="555286" spans="1:1" x14ac:dyDescent="0.25">
      <c r="A555286" s="92"/>
    </row>
    <row r="555287" spans="1:1" x14ac:dyDescent="0.25">
      <c r="A555287" s="92"/>
    </row>
    <row r="555288" spans="1:1" x14ac:dyDescent="0.25">
      <c r="A555288" s="92"/>
    </row>
    <row r="555289" spans="1:1" x14ac:dyDescent="0.25">
      <c r="A555289" s="92"/>
    </row>
    <row r="555290" spans="1:1" x14ac:dyDescent="0.25">
      <c r="A555290" s="92"/>
    </row>
    <row r="555291" spans="1:1" x14ac:dyDescent="0.25">
      <c r="A555291" s="92"/>
    </row>
    <row r="555292" spans="1:1" x14ac:dyDescent="0.25">
      <c r="A555292" s="92"/>
    </row>
    <row r="555293" spans="1:1" x14ac:dyDescent="0.25">
      <c r="A555293" s="92"/>
    </row>
    <row r="555294" spans="1:1" x14ac:dyDescent="0.25">
      <c r="A555294" s="92"/>
    </row>
    <row r="555295" spans="1:1" x14ac:dyDescent="0.25">
      <c r="A555295" s="92"/>
    </row>
    <row r="555296" spans="1:1" x14ac:dyDescent="0.25">
      <c r="A555296" s="92"/>
    </row>
    <row r="555297" spans="1:1" x14ac:dyDescent="0.25">
      <c r="A555297" s="92"/>
    </row>
    <row r="555298" spans="1:1" x14ac:dyDescent="0.25">
      <c r="A555298" s="92"/>
    </row>
    <row r="555299" spans="1:1" x14ac:dyDescent="0.25">
      <c r="A555299" s="92"/>
    </row>
    <row r="555300" spans="1:1" x14ac:dyDescent="0.25">
      <c r="A555300" s="92"/>
    </row>
    <row r="555301" spans="1:1" x14ac:dyDescent="0.25">
      <c r="A555301" s="92"/>
    </row>
    <row r="555302" spans="1:1" x14ac:dyDescent="0.25">
      <c r="A555302" s="92"/>
    </row>
    <row r="555303" spans="1:1" x14ac:dyDescent="0.25">
      <c r="A555303" s="92"/>
    </row>
    <row r="555304" spans="1:1" x14ac:dyDescent="0.25">
      <c r="A555304" s="92"/>
    </row>
    <row r="555305" spans="1:1" x14ac:dyDescent="0.25">
      <c r="A555305" s="92"/>
    </row>
    <row r="555306" spans="1:1" x14ac:dyDescent="0.25">
      <c r="A555306" s="92"/>
    </row>
    <row r="555307" spans="1:1" x14ac:dyDescent="0.25">
      <c r="A555307" s="92"/>
    </row>
    <row r="555308" spans="1:1" x14ac:dyDescent="0.25">
      <c r="A555308" s="92"/>
    </row>
    <row r="555309" spans="1:1" x14ac:dyDescent="0.25">
      <c r="A555309" s="92"/>
    </row>
    <row r="555310" spans="1:1" x14ac:dyDescent="0.25">
      <c r="A555310" s="92"/>
    </row>
    <row r="555311" spans="1:1" x14ac:dyDescent="0.25">
      <c r="A555311" s="92"/>
    </row>
    <row r="555312" spans="1:1" x14ac:dyDescent="0.25">
      <c r="A555312" s="92"/>
    </row>
    <row r="555313" spans="1:1" x14ac:dyDescent="0.25">
      <c r="A555313" s="92"/>
    </row>
    <row r="555314" spans="1:1" x14ac:dyDescent="0.25">
      <c r="A555314" s="92"/>
    </row>
    <row r="555315" spans="1:1" x14ac:dyDescent="0.25">
      <c r="A555315" s="92"/>
    </row>
    <row r="555316" spans="1:1" x14ac:dyDescent="0.25">
      <c r="A555316" s="92"/>
    </row>
    <row r="555317" spans="1:1" x14ac:dyDescent="0.25">
      <c r="A555317" s="92"/>
    </row>
    <row r="555318" spans="1:1" x14ac:dyDescent="0.25">
      <c r="A555318" s="92"/>
    </row>
    <row r="555319" spans="1:1" x14ac:dyDescent="0.25">
      <c r="A555319" s="92"/>
    </row>
    <row r="555320" spans="1:1" x14ac:dyDescent="0.25">
      <c r="A555320" s="92"/>
    </row>
    <row r="555321" spans="1:1" x14ac:dyDescent="0.25">
      <c r="A555321" s="92"/>
    </row>
    <row r="555322" spans="1:1" x14ac:dyDescent="0.25">
      <c r="A555322" s="92"/>
    </row>
    <row r="555323" spans="1:1" x14ac:dyDescent="0.25">
      <c r="A555323" s="92"/>
    </row>
    <row r="555324" spans="1:1" x14ac:dyDescent="0.25">
      <c r="A555324" s="92"/>
    </row>
    <row r="555325" spans="1:1" x14ac:dyDescent="0.25">
      <c r="A555325" s="92"/>
    </row>
    <row r="555326" spans="1:1" x14ac:dyDescent="0.25">
      <c r="A555326" s="92"/>
    </row>
    <row r="555327" spans="1:1" x14ac:dyDescent="0.25">
      <c r="A555327" s="92"/>
    </row>
    <row r="555328" spans="1:1" x14ac:dyDescent="0.25">
      <c r="A555328" s="92"/>
    </row>
    <row r="555329" spans="1:1" x14ac:dyDescent="0.25">
      <c r="A555329" s="92"/>
    </row>
    <row r="555330" spans="1:1" x14ac:dyDescent="0.25">
      <c r="A555330" s="92"/>
    </row>
    <row r="555331" spans="1:1" x14ac:dyDescent="0.25">
      <c r="A555331" s="92"/>
    </row>
    <row r="555332" spans="1:1" x14ac:dyDescent="0.25">
      <c r="A555332" s="92"/>
    </row>
    <row r="555333" spans="1:1" x14ac:dyDescent="0.25">
      <c r="A555333" s="92"/>
    </row>
    <row r="555334" spans="1:1" x14ac:dyDescent="0.25">
      <c r="A555334" s="92"/>
    </row>
    <row r="555335" spans="1:1" x14ac:dyDescent="0.25">
      <c r="A555335" s="92"/>
    </row>
    <row r="555336" spans="1:1" x14ac:dyDescent="0.25">
      <c r="A555336" s="92"/>
    </row>
    <row r="555337" spans="1:1" x14ac:dyDescent="0.25">
      <c r="A555337" s="92"/>
    </row>
    <row r="555338" spans="1:1" x14ac:dyDescent="0.25">
      <c r="A555338" s="92"/>
    </row>
    <row r="555339" spans="1:1" x14ac:dyDescent="0.25">
      <c r="A555339" s="92"/>
    </row>
    <row r="555340" spans="1:1" x14ac:dyDescent="0.25">
      <c r="A555340" s="92"/>
    </row>
    <row r="555341" spans="1:1" x14ac:dyDescent="0.25">
      <c r="A555341" s="92"/>
    </row>
    <row r="555342" spans="1:1" x14ac:dyDescent="0.25">
      <c r="A555342" s="92"/>
    </row>
    <row r="555343" spans="1:1" x14ac:dyDescent="0.25">
      <c r="A555343" s="92"/>
    </row>
    <row r="555344" spans="1:1" x14ac:dyDescent="0.25">
      <c r="A555344" s="92"/>
    </row>
    <row r="555345" spans="1:1" x14ac:dyDescent="0.25">
      <c r="A555345" s="92"/>
    </row>
    <row r="555346" spans="1:1" x14ac:dyDescent="0.25">
      <c r="A555346" s="92"/>
    </row>
    <row r="555347" spans="1:1" x14ac:dyDescent="0.25">
      <c r="A555347" s="92"/>
    </row>
    <row r="555348" spans="1:1" x14ac:dyDescent="0.25">
      <c r="A555348" s="92"/>
    </row>
    <row r="555349" spans="1:1" x14ac:dyDescent="0.25">
      <c r="A555349" s="92"/>
    </row>
    <row r="555350" spans="1:1" x14ac:dyDescent="0.25">
      <c r="A555350" s="92"/>
    </row>
    <row r="555351" spans="1:1" x14ac:dyDescent="0.25">
      <c r="A555351" s="92"/>
    </row>
    <row r="555352" spans="1:1" x14ac:dyDescent="0.25">
      <c r="A555352" s="92"/>
    </row>
    <row r="555353" spans="1:1" x14ac:dyDescent="0.25">
      <c r="A555353" s="92"/>
    </row>
    <row r="555354" spans="1:1" x14ac:dyDescent="0.25">
      <c r="A555354" s="92"/>
    </row>
    <row r="555355" spans="1:1" x14ac:dyDescent="0.25">
      <c r="A555355" s="92"/>
    </row>
    <row r="555356" spans="1:1" x14ac:dyDescent="0.25">
      <c r="A555356" s="92"/>
    </row>
    <row r="555357" spans="1:1" x14ac:dyDescent="0.25">
      <c r="A555357" s="92"/>
    </row>
    <row r="555358" spans="1:1" x14ac:dyDescent="0.25">
      <c r="A555358" s="92"/>
    </row>
    <row r="555359" spans="1:1" x14ac:dyDescent="0.25">
      <c r="A555359" s="92"/>
    </row>
    <row r="555360" spans="1:1" x14ac:dyDescent="0.25">
      <c r="A555360" s="92"/>
    </row>
    <row r="555361" spans="1:1" x14ac:dyDescent="0.25">
      <c r="A555361" s="92"/>
    </row>
    <row r="555362" spans="1:1" x14ac:dyDescent="0.25">
      <c r="A555362" s="92"/>
    </row>
    <row r="555363" spans="1:1" x14ac:dyDescent="0.25">
      <c r="A555363" s="92"/>
    </row>
    <row r="555364" spans="1:1" x14ac:dyDescent="0.25">
      <c r="A555364" s="92"/>
    </row>
    <row r="555365" spans="1:1" x14ac:dyDescent="0.25">
      <c r="A555365" s="92"/>
    </row>
    <row r="555366" spans="1:1" x14ac:dyDescent="0.25">
      <c r="A555366" s="92"/>
    </row>
    <row r="555367" spans="1:1" x14ac:dyDescent="0.25">
      <c r="A555367" s="92"/>
    </row>
    <row r="555368" spans="1:1" x14ac:dyDescent="0.25">
      <c r="A555368" s="92"/>
    </row>
    <row r="555369" spans="1:1" x14ac:dyDescent="0.25">
      <c r="A555369" s="92"/>
    </row>
    <row r="555370" spans="1:1" x14ac:dyDescent="0.25">
      <c r="A555370" s="92"/>
    </row>
    <row r="555371" spans="1:1" x14ac:dyDescent="0.25">
      <c r="A555371" s="92"/>
    </row>
    <row r="555372" spans="1:1" x14ac:dyDescent="0.25">
      <c r="A555372" s="92"/>
    </row>
    <row r="555373" spans="1:1" x14ac:dyDescent="0.25">
      <c r="A555373" s="92"/>
    </row>
    <row r="555374" spans="1:1" x14ac:dyDescent="0.25">
      <c r="A555374" s="92"/>
    </row>
    <row r="555375" spans="1:1" x14ac:dyDescent="0.25">
      <c r="A555375" s="92"/>
    </row>
    <row r="555376" spans="1:1" x14ac:dyDescent="0.25">
      <c r="A555376" s="92"/>
    </row>
    <row r="555377" spans="1:1" x14ac:dyDescent="0.25">
      <c r="A555377" s="92"/>
    </row>
    <row r="555378" spans="1:1" x14ac:dyDescent="0.25">
      <c r="A555378" s="92"/>
    </row>
    <row r="555379" spans="1:1" x14ac:dyDescent="0.25">
      <c r="A555379" s="92"/>
    </row>
    <row r="555380" spans="1:1" x14ac:dyDescent="0.25">
      <c r="A555380" s="92"/>
    </row>
    <row r="555381" spans="1:1" x14ac:dyDescent="0.25">
      <c r="A555381" s="92"/>
    </row>
    <row r="555382" spans="1:1" x14ac:dyDescent="0.25">
      <c r="A555382" s="92"/>
    </row>
    <row r="555383" spans="1:1" x14ac:dyDescent="0.25">
      <c r="A555383" s="92"/>
    </row>
    <row r="555384" spans="1:1" x14ac:dyDescent="0.25">
      <c r="A555384" s="92"/>
    </row>
    <row r="555385" spans="1:1" x14ac:dyDescent="0.25">
      <c r="A555385" s="92"/>
    </row>
    <row r="555386" spans="1:1" x14ac:dyDescent="0.25">
      <c r="A555386" s="92"/>
    </row>
    <row r="555387" spans="1:1" x14ac:dyDescent="0.25">
      <c r="A555387" s="92"/>
    </row>
    <row r="555388" spans="1:1" x14ac:dyDescent="0.25">
      <c r="A555388" s="92"/>
    </row>
    <row r="555389" spans="1:1" x14ac:dyDescent="0.25">
      <c r="A555389" s="92"/>
    </row>
    <row r="555390" spans="1:1" x14ac:dyDescent="0.25">
      <c r="A555390" s="92"/>
    </row>
    <row r="555391" spans="1:1" x14ac:dyDescent="0.25">
      <c r="A555391" s="92"/>
    </row>
    <row r="555392" spans="1:1" x14ac:dyDescent="0.25">
      <c r="A555392" s="92"/>
    </row>
    <row r="555393" spans="1:1" x14ac:dyDescent="0.25">
      <c r="A555393" s="92"/>
    </row>
    <row r="555394" spans="1:1" x14ac:dyDescent="0.25">
      <c r="A555394" s="92"/>
    </row>
    <row r="555395" spans="1:1" x14ac:dyDescent="0.25">
      <c r="A555395" s="92"/>
    </row>
    <row r="555396" spans="1:1" x14ac:dyDescent="0.25">
      <c r="A555396" s="92"/>
    </row>
    <row r="555397" spans="1:1" x14ac:dyDescent="0.25">
      <c r="A555397" s="92"/>
    </row>
    <row r="555398" spans="1:1" x14ac:dyDescent="0.25">
      <c r="A555398" s="92"/>
    </row>
    <row r="555399" spans="1:1" x14ac:dyDescent="0.25">
      <c r="A555399" s="92"/>
    </row>
    <row r="555400" spans="1:1" x14ac:dyDescent="0.25">
      <c r="A555400" s="92"/>
    </row>
    <row r="555401" spans="1:1" x14ac:dyDescent="0.25">
      <c r="A555401" s="92"/>
    </row>
    <row r="555402" spans="1:1" x14ac:dyDescent="0.25">
      <c r="A555402" s="92"/>
    </row>
    <row r="555403" spans="1:1" x14ac:dyDescent="0.25">
      <c r="A555403" s="92"/>
    </row>
    <row r="555404" spans="1:1" x14ac:dyDescent="0.25">
      <c r="A555404" s="92"/>
    </row>
    <row r="555405" spans="1:1" x14ac:dyDescent="0.25">
      <c r="A555405" s="92"/>
    </row>
    <row r="555406" spans="1:1" x14ac:dyDescent="0.25">
      <c r="A555406" s="92"/>
    </row>
    <row r="555407" spans="1:1" x14ac:dyDescent="0.25">
      <c r="A555407" s="92"/>
    </row>
    <row r="555408" spans="1:1" x14ac:dyDescent="0.25">
      <c r="A555408" s="92"/>
    </row>
    <row r="555409" spans="1:1" x14ac:dyDescent="0.25">
      <c r="A555409" s="92"/>
    </row>
    <row r="555410" spans="1:1" x14ac:dyDescent="0.25">
      <c r="A555410" s="92"/>
    </row>
    <row r="555411" spans="1:1" x14ac:dyDescent="0.25">
      <c r="A555411" s="92"/>
    </row>
    <row r="555412" spans="1:1" x14ac:dyDescent="0.25">
      <c r="A555412" s="92"/>
    </row>
    <row r="555413" spans="1:1" x14ac:dyDescent="0.25">
      <c r="A555413" s="92"/>
    </row>
    <row r="555414" spans="1:1" x14ac:dyDescent="0.25">
      <c r="A555414" s="92"/>
    </row>
    <row r="555415" spans="1:1" x14ac:dyDescent="0.25">
      <c r="A555415" s="92"/>
    </row>
    <row r="555416" spans="1:1" x14ac:dyDescent="0.25">
      <c r="A555416" s="92"/>
    </row>
    <row r="555417" spans="1:1" x14ac:dyDescent="0.25">
      <c r="A555417" s="92"/>
    </row>
    <row r="555418" spans="1:1" x14ac:dyDescent="0.25">
      <c r="A555418" s="92"/>
    </row>
    <row r="555419" spans="1:1" x14ac:dyDescent="0.25">
      <c r="A555419" s="92"/>
    </row>
    <row r="555420" spans="1:1" x14ac:dyDescent="0.25">
      <c r="A555420" s="92"/>
    </row>
    <row r="555421" spans="1:1" x14ac:dyDescent="0.25">
      <c r="A555421" s="92"/>
    </row>
    <row r="555422" spans="1:1" x14ac:dyDescent="0.25">
      <c r="A555422" s="92"/>
    </row>
    <row r="555423" spans="1:1" x14ac:dyDescent="0.25">
      <c r="A555423" s="92"/>
    </row>
    <row r="555424" spans="1:1" x14ac:dyDescent="0.25">
      <c r="A555424" s="92"/>
    </row>
    <row r="555425" spans="1:1" x14ac:dyDescent="0.25">
      <c r="A555425" s="92"/>
    </row>
    <row r="555426" spans="1:1" x14ac:dyDescent="0.25">
      <c r="A555426" s="92"/>
    </row>
    <row r="555427" spans="1:1" x14ac:dyDescent="0.25">
      <c r="A555427" s="92"/>
    </row>
    <row r="555428" spans="1:1" x14ac:dyDescent="0.25">
      <c r="A555428" s="92"/>
    </row>
    <row r="555429" spans="1:1" x14ac:dyDescent="0.25">
      <c r="A555429" s="92"/>
    </row>
    <row r="555430" spans="1:1" x14ac:dyDescent="0.25">
      <c r="A555430" s="92"/>
    </row>
    <row r="555431" spans="1:1" x14ac:dyDescent="0.25">
      <c r="A555431" s="92"/>
    </row>
    <row r="555432" spans="1:1" x14ac:dyDescent="0.25">
      <c r="A555432" s="92"/>
    </row>
    <row r="555433" spans="1:1" x14ac:dyDescent="0.25">
      <c r="A555433" s="92"/>
    </row>
    <row r="555434" spans="1:1" x14ac:dyDescent="0.25">
      <c r="A555434" s="92"/>
    </row>
    <row r="555435" spans="1:1" x14ac:dyDescent="0.25">
      <c r="A555435" s="92"/>
    </row>
    <row r="555436" spans="1:1" x14ac:dyDescent="0.25">
      <c r="A555436" s="92"/>
    </row>
    <row r="555437" spans="1:1" x14ac:dyDescent="0.25">
      <c r="A555437" s="92"/>
    </row>
    <row r="555438" spans="1:1" x14ac:dyDescent="0.25">
      <c r="A555438" s="92"/>
    </row>
    <row r="555439" spans="1:1" x14ac:dyDescent="0.25">
      <c r="A555439" s="92"/>
    </row>
    <row r="555440" spans="1:1" x14ac:dyDescent="0.25">
      <c r="A555440" s="92"/>
    </row>
    <row r="555441" spans="1:1" x14ac:dyDescent="0.25">
      <c r="A555441" s="92"/>
    </row>
    <row r="555442" spans="1:1" x14ac:dyDescent="0.25">
      <c r="A555442" s="92"/>
    </row>
    <row r="555443" spans="1:1" x14ac:dyDescent="0.25">
      <c r="A555443" s="92"/>
    </row>
    <row r="555444" spans="1:1" x14ac:dyDescent="0.25">
      <c r="A555444" s="92"/>
    </row>
    <row r="555445" spans="1:1" x14ac:dyDescent="0.25">
      <c r="A555445" s="92"/>
    </row>
    <row r="555446" spans="1:1" x14ac:dyDescent="0.25">
      <c r="A555446" s="92"/>
    </row>
    <row r="555447" spans="1:1" x14ac:dyDescent="0.25">
      <c r="A555447" s="92"/>
    </row>
    <row r="555448" spans="1:1" x14ac:dyDescent="0.25">
      <c r="A555448" s="92"/>
    </row>
    <row r="555449" spans="1:1" x14ac:dyDescent="0.25">
      <c r="A555449" s="92"/>
    </row>
    <row r="555450" spans="1:1" x14ac:dyDescent="0.25">
      <c r="A555450" s="92"/>
    </row>
    <row r="555451" spans="1:1" x14ac:dyDescent="0.25">
      <c r="A555451" s="92"/>
    </row>
    <row r="555452" spans="1:1" x14ac:dyDescent="0.25">
      <c r="A555452" s="92"/>
    </row>
    <row r="555453" spans="1:1" x14ac:dyDescent="0.25">
      <c r="A555453" s="92"/>
    </row>
    <row r="555454" spans="1:1" x14ac:dyDescent="0.25">
      <c r="A555454" s="92"/>
    </row>
    <row r="555455" spans="1:1" x14ac:dyDescent="0.25">
      <c r="A555455" s="92"/>
    </row>
    <row r="555456" spans="1:1" x14ac:dyDescent="0.25">
      <c r="A555456" s="92"/>
    </row>
    <row r="555457" spans="1:1" x14ac:dyDescent="0.25">
      <c r="A555457" s="92"/>
    </row>
    <row r="555458" spans="1:1" x14ac:dyDescent="0.25">
      <c r="A555458" s="92"/>
    </row>
    <row r="555459" spans="1:1" x14ac:dyDescent="0.25">
      <c r="A555459" s="92"/>
    </row>
    <row r="555460" spans="1:1" x14ac:dyDescent="0.25">
      <c r="A555460" s="92"/>
    </row>
    <row r="555461" spans="1:1" x14ac:dyDescent="0.25">
      <c r="A555461" s="92"/>
    </row>
    <row r="555462" spans="1:1" x14ac:dyDescent="0.25">
      <c r="A555462" s="92"/>
    </row>
    <row r="555463" spans="1:1" x14ac:dyDescent="0.25">
      <c r="A555463" s="92"/>
    </row>
    <row r="555464" spans="1:1" x14ac:dyDescent="0.25">
      <c r="A555464" s="92"/>
    </row>
    <row r="555465" spans="1:1" x14ac:dyDescent="0.25">
      <c r="A555465" s="92"/>
    </row>
    <row r="555466" spans="1:1" x14ac:dyDescent="0.25">
      <c r="A555466" s="92"/>
    </row>
    <row r="555467" spans="1:1" x14ac:dyDescent="0.25">
      <c r="A555467" s="92"/>
    </row>
    <row r="555468" spans="1:1" x14ac:dyDescent="0.25">
      <c r="A555468" s="92"/>
    </row>
    <row r="555469" spans="1:1" x14ac:dyDescent="0.25">
      <c r="A555469" s="92"/>
    </row>
    <row r="555470" spans="1:1" x14ac:dyDescent="0.25">
      <c r="A555470" s="92"/>
    </row>
    <row r="555471" spans="1:1" x14ac:dyDescent="0.25">
      <c r="A555471" s="92"/>
    </row>
    <row r="555472" spans="1:1" x14ac:dyDescent="0.25">
      <c r="A555472" s="92"/>
    </row>
    <row r="555473" spans="1:1" x14ac:dyDescent="0.25">
      <c r="A555473" s="92"/>
    </row>
    <row r="555474" spans="1:1" x14ac:dyDescent="0.25">
      <c r="A555474" s="92"/>
    </row>
    <row r="555475" spans="1:1" x14ac:dyDescent="0.25">
      <c r="A555475" s="92"/>
    </row>
    <row r="555476" spans="1:1" x14ac:dyDescent="0.25">
      <c r="A555476" s="92"/>
    </row>
    <row r="555477" spans="1:1" x14ac:dyDescent="0.25">
      <c r="A555477" s="92"/>
    </row>
    <row r="555478" spans="1:1" x14ac:dyDescent="0.25">
      <c r="A555478" s="92"/>
    </row>
    <row r="555479" spans="1:1" x14ac:dyDescent="0.25">
      <c r="A555479" s="92"/>
    </row>
    <row r="555480" spans="1:1" x14ac:dyDescent="0.25">
      <c r="A555480" s="92"/>
    </row>
    <row r="555481" spans="1:1" x14ac:dyDescent="0.25">
      <c r="A555481" s="92"/>
    </row>
    <row r="555482" spans="1:1" x14ac:dyDescent="0.25">
      <c r="A555482" s="92"/>
    </row>
    <row r="555483" spans="1:1" x14ac:dyDescent="0.25">
      <c r="A555483" s="92"/>
    </row>
    <row r="555484" spans="1:1" x14ac:dyDescent="0.25">
      <c r="A555484" s="92"/>
    </row>
    <row r="555485" spans="1:1" x14ac:dyDescent="0.25">
      <c r="A555485" s="92"/>
    </row>
    <row r="555486" spans="1:1" x14ac:dyDescent="0.25">
      <c r="A555486" s="92"/>
    </row>
    <row r="555487" spans="1:1" x14ac:dyDescent="0.25">
      <c r="A555487" s="92"/>
    </row>
    <row r="555488" spans="1:1" x14ac:dyDescent="0.25">
      <c r="A555488" s="92"/>
    </row>
    <row r="555489" spans="1:1" x14ac:dyDescent="0.25">
      <c r="A555489" s="92"/>
    </row>
    <row r="555490" spans="1:1" x14ac:dyDescent="0.25">
      <c r="A555490" s="92"/>
    </row>
    <row r="555491" spans="1:1" x14ac:dyDescent="0.25">
      <c r="A555491" s="92"/>
    </row>
    <row r="555492" spans="1:1" x14ac:dyDescent="0.25">
      <c r="A555492" s="92"/>
    </row>
    <row r="555493" spans="1:1" x14ac:dyDescent="0.25">
      <c r="A555493" s="92"/>
    </row>
    <row r="555494" spans="1:1" x14ac:dyDescent="0.25">
      <c r="A555494" s="92"/>
    </row>
    <row r="555495" spans="1:1" x14ac:dyDescent="0.25">
      <c r="A555495" s="92"/>
    </row>
    <row r="555496" spans="1:1" x14ac:dyDescent="0.25">
      <c r="A555496" s="92"/>
    </row>
    <row r="555497" spans="1:1" x14ac:dyDescent="0.25">
      <c r="A555497" s="92"/>
    </row>
    <row r="555498" spans="1:1" x14ac:dyDescent="0.25">
      <c r="A555498" s="92"/>
    </row>
    <row r="555499" spans="1:1" x14ac:dyDescent="0.25">
      <c r="A555499" s="92"/>
    </row>
    <row r="555500" spans="1:1" x14ac:dyDescent="0.25">
      <c r="A555500" s="92"/>
    </row>
    <row r="555501" spans="1:1" x14ac:dyDescent="0.25">
      <c r="A555501" s="92"/>
    </row>
    <row r="555502" spans="1:1" x14ac:dyDescent="0.25">
      <c r="A555502" s="92"/>
    </row>
    <row r="555503" spans="1:1" x14ac:dyDescent="0.25">
      <c r="A555503" s="92"/>
    </row>
    <row r="555504" spans="1:1" x14ac:dyDescent="0.25">
      <c r="A555504" s="92"/>
    </row>
    <row r="555505" spans="1:1" x14ac:dyDescent="0.25">
      <c r="A555505" s="92"/>
    </row>
    <row r="555506" spans="1:1" x14ac:dyDescent="0.25">
      <c r="A555506" s="92"/>
    </row>
    <row r="555507" spans="1:1" x14ac:dyDescent="0.25">
      <c r="A555507" s="92"/>
    </row>
    <row r="555508" spans="1:1" x14ac:dyDescent="0.25">
      <c r="A555508" s="92"/>
    </row>
    <row r="555509" spans="1:1" x14ac:dyDescent="0.25">
      <c r="A555509" s="92"/>
    </row>
    <row r="555510" spans="1:1" x14ac:dyDescent="0.25">
      <c r="A555510" s="92"/>
    </row>
    <row r="555511" spans="1:1" x14ac:dyDescent="0.25">
      <c r="A555511" s="92"/>
    </row>
    <row r="555512" spans="1:1" x14ac:dyDescent="0.25">
      <c r="A555512" s="92"/>
    </row>
    <row r="555513" spans="1:1" x14ac:dyDescent="0.25">
      <c r="A555513" s="92"/>
    </row>
    <row r="555514" spans="1:1" x14ac:dyDescent="0.25">
      <c r="A555514" s="92"/>
    </row>
    <row r="555515" spans="1:1" x14ac:dyDescent="0.25">
      <c r="A555515" s="92"/>
    </row>
    <row r="555516" spans="1:1" x14ac:dyDescent="0.25">
      <c r="A555516" s="92"/>
    </row>
    <row r="555517" spans="1:1" x14ac:dyDescent="0.25">
      <c r="A555517" s="92"/>
    </row>
    <row r="555518" spans="1:1" x14ac:dyDescent="0.25">
      <c r="A555518" s="92"/>
    </row>
    <row r="555519" spans="1:1" x14ac:dyDescent="0.25">
      <c r="A555519" s="92"/>
    </row>
    <row r="555520" spans="1:1" x14ac:dyDescent="0.25">
      <c r="A555520" s="92"/>
    </row>
    <row r="555521" spans="1:1" x14ac:dyDescent="0.25">
      <c r="A555521" s="92"/>
    </row>
    <row r="555522" spans="1:1" x14ac:dyDescent="0.25">
      <c r="A555522" s="92"/>
    </row>
    <row r="555523" spans="1:1" x14ac:dyDescent="0.25">
      <c r="A555523" s="92"/>
    </row>
    <row r="555524" spans="1:1" x14ac:dyDescent="0.25">
      <c r="A555524" s="92"/>
    </row>
    <row r="555525" spans="1:1" x14ac:dyDescent="0.25">
      <c r="A555525" s="92"/>
    </row>
    <row r="555526" spans="1:1" x14ac:dyDescent="0.25">
      <c r="A555526" s="92"/>
    </row>
    <row r="555527" spans="1:1" x14ac:dyDescent="0.25">
      <c r="A555527" s="92"/>
    </row>
    <row r="555528" spans="1:1" x14ac:dyDescent="0.25">
      <c r="A555528" s="92"/>
    </row>
    <row r="555529" spans="1:1" x14ac:dyDescent="0.25">
      <c r="A555529" s="92"/>
    </row>
    <row r="555530" spans="1:1" x14ac:dyDescent="0.25">
      <c r="A555530" s="92"/>
    </row>
    <row r="555531" spans="1:1" x14ac:dyDescent="0.25">
      <c r="A555531" s="92"/>
    </row>
    <row r="555532" spans="1:1" x14ac:dyDescent="0.25">
      <c r="A555532" s="92"/>
    </row>
    <row r="555533" spans="1:1" x14ac:dyDescent="0.25">
      <c r="A555533" s="92"/>
    </row>
    <row r="555534" spans="1:1" x14ac:dyDescent="0.25">
      <c r="A555534" s="92"/>
    </row>
    <row r="555535" spans="1:1" x14ac:dyDescent="0.25">
      <c r="A555535" s="92"/>
    </row>
    <row r="555536" spans="1:1" x14ac:dyDescent="0.25">
      <c r="A555536" s="92"/>
    </row>
    <row r="555537" spans="1:1" x14ac:dyDescent="0.25">
      <c r="A555537" s="92"/>
    </row>
    <row r="555538" spans="1:1" x14ac:dyDescent="0.25">
      <c r="A555538" s="92"/>
    </row>
    <row r="555539" spans="1:1" x14ac:dyDescent="0.25">
      <c r="A555539" s="92"/>
    </row>
    <row r="555540" spans="1:1" x14ac:dyDescent="0.25">
      <c r="A555540" s="92"/>
    </row>
    <row r="555541" spans="1:1" x14ac:dyDescent="0.25">
      <c r="A555541" s="92"/>
    </row>
    <row r="555542" spans="1:1" x14ac:dyDescent="0.25">
      <c r="A555542" s="92"/>
    </row>
    <row r="555543" spans="1:1" x14ac:dyDescent="0.25">
      <c r="A555543" s="92"/>
    </row>
    <row r="555544" spans="1:1" x14ac:dyDescent="0.25">
      <c r="A555544" s="92"/>
    </row>
    <row r="555545" spans="1:1" x14ac:dyDescent="0.25">
      <c r="A555545" s="92"/>
    </row>
    <row r="555546" spans="1:1" x14ac:dyDescent="0.25">
      <c r="A555546" s="92"/>
    </row>
    <row r="555547" spans="1:1" x14ac:dyDescent="0.25">
      <c r="A555547" s="92"/>
    </row>
    <row r="555548" spans="1:1" x14ac:dyDescent="0.25">
      <c r="A555548" s="92"/>
    </row>
    <row r="555549" spans="1:1" x14ac:dyDescent="0.25">
      <c r="A555549" s="92"/>
    </row>
    <row r="555550" spans="1:1" x14ac:dyDescent="0.25">
      <c r="A555550" s="92"/>
    </row>
    <row r="555551" spans="1:1" x14ac:dyDescent="0.25">
      <c r="A555551" s="92"/>
    </row>
    <row r="555552" spans="1:1" x14ac:dyDescent="0.25">
      <c r="A555552" s="92"/>
    </row>
    <row r="555553" spans="1:1" x14ac:dyDescent="0.25">
      <c r="A555553" s="92"/>
    </row>
    <row r="555554" spans="1:1" x14ac:dyDescent="0.25">
      <c r="A555554" s="92"/>
    </row>
    <row r="555555" spans="1:1" x14ac:dyDescent="0.25">
      <c r="A555555" s="92"/>
    </row>
    <row r="555556" spans="1:1" x14ac:dyDescent="0.25">
      <c r="A555556" s="92"/>
    </row>
    <row r="555557" spans="1:1" x14ac:dyDescent="0.25">
      <c r="A555557" s="92"/>
    </row>
    <row r="555558" spans="1:1" x14ac:dyDescent="0.25">
      <c r="A555558" s="92"/>
    </row>
    <row r="555559" spans="1:1" x14ac:dyDescent="0.25">
      <c r="A555559" s="92"/>
    </row>
    <row r="555560" spans="1:1" x14ac:dyDescent="0.25">
      <c r="A555560" s="92"/>
    </row>
    <row r="555561" spans="1:1" x14ac:dyDescent="0.25">
      <c r="A555561" s="92"/>
    </row>
    <row r="555562" spans="1:1" x14ac:dyDescent="0.25">
      <c r="A555562" s="92"/>
    </row>
    <row r="555563" spans="1:1" x14ac:dyDescent="0.25">
      <c r="A555563" s="92"/>
    </row>
    <row r="555564" spans="1:1" x14ac:dyDescent="0.25">
      <c r="A555564" s="92"/>
    </row>
    <row r="555565" spans="1:1" x14ac:dyDescent="0.25">
      <c r="A555565" s="92"/>
    </row>
    <row r="555566" spans="1:1" x14ac:dyDescent="0.25">
      <c r="A555566" s="92"/>
    </row>
    <row r="555567" spans="1:1" x14ac:dyDescent="0.25">
      <c r="A555567" s="92"/>
    </row>
    <row r="555568" spans="1:1" x14ac:dyDescent="0.25">
      <c r="A555568" s="92"/>
    </row>
    <row r="555569" spans="1:1" x14ac:dyDescent="0.25">
      <c r="A555569" s="92"/>
    </row>
    <row r="555570" spans="1:1" x14ac:dyDescent="0.25">
      <c r="A555570" s="92"/>
    </row>
    <row r="555571" spans="1:1" x14ac:dyDescent="0.25">
      <c r="A555571" s="92"/>
    </row>
    <row r="555572" spans="1:1" x14ac:dyDescent="0.25">
      <c r="A555572" s="92"/>
    </row>
    <row r="555573" spans="1:1" x14ac:dyDescent="0.25">
      <c r="A555573" s="92"/>
    </row>
    <row r="555574" spans="1:1" x14ac:dyDescent="0.25">
      <c r="A555574" s="92"/>
    </row>
    <row r="555575" spans="1:1" x14ac:dyDescent="0.25">
      <c r="A555575" s="92"/>
    </row>
    <row r="555576" spans="1:1" x14ac:dyDescent="0.25">
      <c r="A555576" s="92"/>
    </row>
    <row r="555577" spans="1:1" x14ac:dyDescent="0.25">
      <c r="A555577" s="92"/>
    </row>
    <row r="555578" spans="1:1" x14ac:dyDescent="0.25">
      <c r="A555578" s="92"/>
    </row>
    <row r="555579" spans="1:1" x14ac:dyDescent="0.25">
      <c r="A555579" s="92"/>
    </row>
    <row r="555580" spans="1:1" x14ac:dyDescent="0.25">
      <c r="A555580" s="92"/>
    </row>
    <row r="555581" spans="1:1" x14ac:dyDescent="0.25">
      <c r="A555581" s="92"/>
    </row>
    <row r="555582" spans="1:1" x14ac:dyDescent="0.25">
      <c r="A555582" s="92"/>
    </row>
    <row r="555583" spans="1:1" x14ac:dyDescent="0.25">
      <c r="A555583" s="92"/>
    </row>
    <row r="555584" spans="1:1" x14ac:dyDescent="0.25">
      <c r="A555584" s="92"/>
    </row>
    <row r="555585" spans="1:1" x14ac:dyDescent="0.25">
      <c r="A555585" s="92"/>
    </row>
    <row r="555586" spans="1:1" x14ac:dyDescent="0.25">
      <c r="A555586" s="92"/>
    </row>
    <row r="555587" spans="1:1" x14ac:dyDescent="0.25">
      <c r="A555587" s="92"/>
    </row>
    <row r="555588" spans="1:1" x14ac:dyDescent="0.25">
      <c r="A555588" s="92"/>
    </row>
    <row r="555589" spans="1:1" x14ac:dyDescent="0.25">
      <c r="A555589" s="92"/>
    </row>
    <row r="555590" spans="1:1" x14ac:dyDescent="0.25">
      <c r="A555590" s="92"/>
    </row>
    <row r="555591" spans="1:1" x14ac:dyDescent="0.25">
      <c r="A555591" s="92"/>
    </row>
    <row r="555592" spans="1:1" x14ac:dyDescent="0.25">
      <c r="A555592" s="92"/>
    </row>
    <row r="555593" spans="1:1" x14ac:dyDescent="0.25">
      <c r="A555593" s="92"/>
    </row>
    <row r="555594" spans="1:1" x14ac:dyDescent="0.25">
      <c r="A555594" s="92"/>
    </row>
    <row r="555595" spans="1:1" x14ac:dyDescent="0.25">
      <c r="A555595" s="92"/>
    </row>
    <row r="555596" spans="1:1" x14ac:dyDescent="0.25">
      <c r="A555596" s="92"/>
    </row>
    <row r="555597" spans="1:1" x14ac:dyDescent="0.25">
      <c r="A555597" s="92"/>
    </row>
    <row r="555598" spans="1:1" x14ac:dyDescent="0.25">
      <c r="A555598" s="92"/>
    </row>
    <row r="555599" spans="1:1" x14ac:dyDescent="0.25">
      <c r="A555599" s="92"/>
    </row>
    <row r="555600" spans="1:1" x14ac:dyDescent="0.25">
      <c r="A555600" s="92"/>
    </row>
    <row r="555601" spans="1:1" x14ac:dyDescent="0.25">
      <c r="A555601" s="92"/>
    </row>
    <row r="555602" spans="1:1" x14ac:dyDescent="0.25">
      <c r="A555602" s="92"/>
    </row>
    <row r="555603" spans="1:1" x14ac:dyDescent="0.25">
      <c r="A555603" s="92"/>
    </row>
    <row r="555604" spans="1:1" x14ac:dyDescent="0.25">
      <c r="A555604" s="92"/>
    </row>
    <row r="555605" spans="1:1" x14ac:dyDescent="0.25">
      <c r="A555605" s="92"/>
    </row>
    <row r="555606" spans="1:1" x14ac:dyDescent="0.25">
      <c r="A555606" s="92"/>
    </row>
    <row r="555607" spans="1:1" x14ac:dyDescent="0.25">
      <c r="A555607" s="92"/>
    </row>
    <row r="555608" spans="1:1" x14ac:dyDescent="0.25">
      <c r="A555608" s="92"/>
    </row>
    <row r="555609" spans="1:1" x14ac:dyDescent="0.25">
      <c r="A555609" s="92"/>
    </row>
    <row r="555610" spans="1:1" x14ac:dyDescent="0.25">
      <c r="A555610" s="92"/>
    </row>
    <row r="555611" spans="1:1" x14ac:dyDescent="0.25">
      <c r="A555611" s="92"/>
    </row>
    <row r="555612" spans="1:1" x14ac:dyDescent="0.25">
      <c r="A555612" s="92"/>
    </row>
    <row r="555613" spans="1:1" x14ac:dyDescent="0.25">
      <c r="A555613" s="92"/>
    </row>
    <row r="555614" spans="1:1" x14ac:dyDescent="0.25">
      <c r="A555614" s="92"/>
    </row>
    <row r="555615" spans="1:1" x14ac:dyDescent="0.25">
      <c r="A555615" s="92"/>
    </row>
    <row r="555616" spans="1:1" x14ac:dyDescent="0.25">
      <c r="A555616" s="92"/>
    </row>
    <row r="555617" spans="1:1" x14ac:dyDescent="0.25">
      <c r="A555617" s="92"/>
    </row>
    <row r="555618" spans="1:1" x14ac:dyDescent="0.25">
      <c r="A555618" s="92"/>
    </row>
    <row r="555619" spans="1:1" x14ac:dyDescent="0.25">
      <c r="A555619" s="92"/>
    </row>
    <row r="555620" spans="1:1" x14ac:dyDescent="0.25">
      <c r="A555620" s="92"/>
    </row>
    <row r="555621" spans="1:1" x14ac:dyDescent="0.25">
      <c r="A555621" s="92"/>
    </row>
    <row r="555622" spans="1:1" x14ac:dyDescent="0.25">
      <c r="A555622" s="92"/>
    </row>
    <row r="555623" spans="1:1" x14ac:dyDescent="0.25">
      <c r="A555623" s="92"/>
    </row>
    <row r="555624" spans="1:1" x14ac:dyDescent="0.25">
      <c r="A555624" s="92"/>
    </row>
    <row r="555625" spans="1:1" x14ac:dyDescent="0.25">
      <c r="A555625" s="92"/>
    </row>
    <row r="555626" spans="1:1" x14ac:dyDescent="0.25">
      <c r="A555626" s="92"/>
    </row>
    <row r="555627" spans="1:1" x14ac:dyDescent="0.25">
      <c r="A555627" s="92"/>
    </row>
    <row r="555628" spans="1:1" x14ac:dyDescent="0.25">
      <c r="A555628" s="92"/>
    </row>
    <row r="555629" spans="1:1" x14ac:dyDescent="0.25">
      <c r="A555629" s="92"/>
    </row>
    <row r="555630" spans="1:1" x14ac:dyDescent="0.25">
      <c r="A555630" s="92"/>
    </row>
    <row r="555631" spans="1:1" x14ac:dyDescent="0.25">
      <c r="A555631" s="92"/>
    </row>
    <row r="555632" spans="1:1" x14ac:dyDescent="0.25">
      <c r="A555632" s="92"/>
    </row>
    <row r="555633" spans="1:1" x14ac:dyDescent="0.25">
      <c r="A555633" s="92"/>
    </row>
    <row r="555634" spans="1:1" x14ac:dyDescent="0.25">
      <c r="A555634" s="92"/>
    </row>
    <row r="555635" spans="1:1" x14ac:dyDescent="0.25">
      <c r="A555635" s="92"/>
    </row>
    <row r="555636" spans="1:1" x14ac:dyDescent="0.25">
      <c r="A555636" s="92"/>
    </row>
    <row r="555637" spans="1:1" x14ac:dyDescent="0.25">
      <c r="A555637" s="92"/>
    </row>
    <row r="555638" spans="1:1" x14ac:dyDescent="0.25">
      <c r="A555638" s="92"/>
    </row>
    <row r="555639" spans="1:1" x14ac:dyDescent="0.25">
      <c r="A555639" s="92"/>
    </row>
    <row r="555640" spans="1:1" x14ac:dyDescent="0.25">
      <c r="A555640" s="92"/>
    </row>
    <row r="555641" spans="1:1" x14ac:dyDescent="0.25">
      <c r="A555641" s="92"/>
    </row>
    <row r="555642" spans="1:1" x14ac:dyDescent="0.25">
      <c r="A555642" s="92"/>
    </row>
    <row r="555643" spans="1:1" x14ac:dyDescent="0.25">
      <c r="A555643" s="92"/>
    </row>
    <row r="555644" spans="1:1" x14ac:dyDescent="0.25">
      <c r="A555644" s="92"/>
    </row>
    <row r="555645" spans="1:1" x14ac:dyDescent="0.25">
      <c r="A555645" s="92"/>
    </row>
    <row r="555646" spans="1:1" x14ac:dyDescent="0.25">
      <c r="A555646" s="92"/>
    </row>
    <row r="555647" spans="1:1" x14ac:dyDescent="0.25">
      <c r="A555647" s="92"/>
    </row>
    <row r="555648" spans="1:1" x14ac:dyDescent="0.25">
      <c r="A555648" s="92"/>
    </row>
    <row r="555649" spans="1:1" x14ac:dyDescent="0.25">
      <c r="A555649" s="92"/>
    </row>
    <row r="555650" spans="1:1" x14ac:dyDescent="0.25">
      <c r="A555650" s="92"/>
    </row>
    <row r="555651" spans="1:1" x14ac:dyDescent="0.25">
      <c r="A555651" s="92"/>
    </row>
    <row r="555652" spans="1:1" x14ac:dyDescent="0.25">
      <c r="A555652" s="92"/>
    </row>
    <row r="555653" spans="1:1" x14ac:dyDescent="0.25">
      <c r="A555653" s="92"/>
    </row>
    <row r="555654" spans="1:1" x14ac:dyDescent="0.25">
      <c r="A555654" s="92"/>
    </row>
    <row r="555655" spans="1:1" x14ac:dyDescent="0.25">
      <c r="A555655" s="92"/>
    </row>
    <row r="555656" spans="1:1" x14ac:dyDescent="0.25">
      <c r="A555656" s="92"/>
    </row>
    <row r="555657" spans="1:1" x14ac:dyDescent="0.25">
      <c r="A555657" s="92"/>
    </row>
    <row r="555658" spans="1:1" x14ac:dyDescent="0.25">
      <c r="A555658" s="92"/>
    </row>
    <row r="555659" spans="1:1" x14ac:dyDescent="0.25">
      <c r="A555659" s="92"/>
    </row>
    <row r="555660" spans="1:1" x14ac:dyDescent="0.25">
      <c r="A555660" s="92"/>
    </row>
    <row r="555661" spans="1:1" x14ac:dyDescent="0.25">
      <c r="A555661" s="92"/>
    </row>
    <row r="555662" spans="1:1" x14ac:dyDescent="0.25">
      <c r="A555662" s="92"/>
    </row>
    <row r="555663" spans="1:1" x14ac:dyDescent="0.25">
      <c r="A555663" s="92"/>
    </row>
    <row r="555664" spans="1:1" x14ac:dyDescent="0.25">
      <c r="A555664" s="92"/>
    </row>
    <row r="555665" spans="1:1" x14ac:dyDescent="0.25">
      <c r="A555665" s="92"/>
    </row>
    <row r="555666" spans="1:1" x14ac:dyDescent="0.25">
      <c r="A555666" s="92"/>
    </row>
    <row r="555667" spans="1:1" x14ac:dyDescent="0.25">
      <c r="A555667" s="92"/>
    </row>
    <row r="555668" spans="1:1" x14ac:dyDescent="0.25">
      <c r="A555668" s="92"/>
    </row>
    <row r="555669" spans="1:1" x14ac:dyDescent="0.25">
      <c r="A555669" s="92"/>
    </row>
    <row r="555670" spans="1:1" x14ac:dyDescent="0.25">
      <c r="A555670" s="92"/>
    </row>
    <row r="555671" spans="1:1" x14ac:dyDescent="0.25">
      <c r="A555671" s="92"/>
    </row>
    <row r="555672" spans="1:1" x14ac:dyDescent="0.25">
      <c r="A555672" s="92"/>
    </row>
    <row r="555673" spans="1:1" x14ac:dyDescent="0.25">
      <c r="A555673" s="92"/>
    </row>
    <row r="555674" spans="1:1" x14ac:dyDescent="0.25">
      <c r="A555674" s="92"/>
    </row>
    <row r="555675" spans="1:1" x14ac:dyDescent="0.25">
      <c r="A555675" s="92"/>
    </row>
    <row r="555676" spans="1:1" x14ac:dyDescent="0.25">
      <c r="A555676" s="92"/>
    </row>
    <row r="555677" spans="1:1" x14ac:dyDescent="0.25">
      <c r="A555677" s="92"/>
    </row>
    <row r="555678" spans="1:1" x14ac:dyDescent="0.25">
      <c r="A555678" s="92"/>
    </row>
    <row r="555679" spans="1:1" x14ac:dyDescent="0.25">
      <c r="A555679" s="92"/>
    </row>
    <row r="555680" spans="1:1" x14ac:dyDescent="0.25">
      <c r="A555680" s="92"/>
    </row>
    <row r="555681" spans="1:1" x14ac:dyDescent="0.25">
      <c r="A555681" s="92"/>
    </row>
    <row r="555682" spans="1:1" x14ac:dyDescent="0.25">
      <c r="A555682" s="92"/>
    </row>
    <row r="555683" spans="1:1" x14ac:dyDescent="0.25">
      <c r="A555683" s="92"/>
    </row>
    <row r="555684" spans="1:1" x14ac:dyDescent="0.25">
      <c r="A555684" s="92"/>
    </row>
    <row r="555685" spans="1:1" x14ac:dyDescent="0.25">
      <c r="A555685" s="92"/>
    </row>
    <row r="555686" spans="1:1" x14ac:dyDescent="0.25">
      <c r="A555686" s="92"/>
    </row>
    <row r="555687" spans="1:1" x14ac:dyDescent="0.25">
      <c r="A555687" s="92"/>
    </row>
    <row r="555688" spans="1:1" x14ac:dyDescent="0.25">
      <c r="A555688" s="92"/>
    </row>
    <row r="555689" spans="1:1" x14ac:dyDescent="0.25">
      <c r="A555689" s="92"/>
    </row>
    <row r="555690" spans="1:1" x14ac:dyDescent="0.25">
      <c r="A555690" s="92"/>
    </row>
    <row r="555691" spans="1:1" x14ac:dyDescent="0.25">
      <c r="A555691" s="92"/>
    </row>
    <row r="555692" spans="1:1" x14ac:dyDescent="0.25">
      <c r="A555692" s="92"/>
    </row>
    <row r="555693" spans="1:1" x14ac:dyDescent="0.25">
      <c r="A555693" s="92"/>
    </row>
    <row r="555694" spans="1:1" x14ac:dyDescent="0.25">
      <c r="A555694" s="92"/>
    </row>
    <row r="555695" spans="1:1" x14ac:dyDescent="0.25">
      <c r="A555695" s="92"/>
    </row>
    <row r="555696" spans="1:1" x14ac:dyDescent="0.25">
      <c r="A555696" s="92"/>
    </row>
    <row r="555697" spans="1:1" x14ac:dyDescent="0.25">
      <c r="A555697" s="92"/>
    </row>
    <row r="555698" spans="1:1" x14ac:dyDescent="0.25">
      <c r="A555698" s="92"/>
    </row>
    <row r="555699" spans="1:1" x14ac:dyDescent="0.25">
      <c r="A555699" s="92"/>
    </row>
    <row r="555700" spans="1:1" x14ac:dyDescent="0.25">
      <c r="A555700" s="92"/>
    </row>
    <row r="555701" spans="1:1" x14ac:dyDescent="0.25">
      <c r="A555701" s="92"/>
    </row>
    <row r="555702" spans="1:1" x14ac:dyDescent="0.25">
      <c r="A555702" s="92"/>
    </row>
    <row r="555703" spans="1:1" x14ac:dyDescent="0.25">
      <c r="A555703" s="92"/>
    </row>
    <row r="555704" spans="1:1" x14ac:dyDescent="0.25">
      <c r="A555704" s="92"/>
    </row>
    <row r="555705" spans="1:1" x14ac:dyDescent="0.25">
      <c r="A555705" s="92"/>
    </row>
    <row r="555706" spans="1:1" x14ac:dyDescent="0.25">
      <c r="A555706" s="92"/>
    </row>
    <row r="555707" spans="1:1" x14ac:dyDescent="0.25">
      <c r="A555707" s="92"/>
    </row>
    <row r="555708" spans="1:1" x14ac:dyDescent="0.25">
      <c r="A555708" s="92"/>
    </row>
    <row r="555709" spans="1:1" x14ac:dyDescent="0.25">
      <c r="A555709" s="92"/>
    </row>
    <row r="555710" spans="1:1" x14ac:dyDescent="0.25">
      <c r="A555710" s="92"/>
    </row>
    <row r="555711" spans="1:1" x14ac:dyDescent="0.25">
      <c r="A555711" s="92"/>
    </row>
    <row r="555712" spans="1:1" x14ac:dyDescent="0.25">
      <c r="A555712" s="92"/>
    </row>
    <row r="555713" spans="1:1" x14ac:dyDescent="0.25">
      <c r="A555713" s="92"/>
    </row>
    <row r="555714" spans="1:1" x14ac:dyDescent="0.25">
      <c r="A555714" s="92"/>
    </row>
    <row r="555715" spans="1:1" x14ac:dyDescent="0.25">
      <c r="A555715" s="92"/>
    </row>
    <row r="555716" spans="1:1" x14ac:dyDescent="0.25">
      <c r="A555716" s="92"/>
    </row>
    <row r="555717" spans="1:1" x14ac:dyDescent="0.25">
      <c r="A555717" s="92"/>
    </row>
    <row r="555718" spans="1:1" x14ac:dyDescent="0.25">
      <c r="A555718" s="92"/>
    </row>
    <row r="555719" spans="1:1" x14ac:dyDescent="0.25">
      <c r="A555719" s="92"/>
    </row>
    <row r="555720" spans="1:1" x14ac:dyDescent="0.25">
      <c r="A555720" s="92"/>
    </row>
    <row r="555721" spans="1:1" x14ac:dyDescent="0.25">
      <c r="A555721" s="92"/>
    </row>
    <row r="555722" spans="1:1" x14ac:dyDescent="0.25">
      <c r="A555722" s="92"/>
    </row>
    <row r="555723" spans="1:1" x14ac:dyDescent="0.25">
      <c r="A555723" s="92"/>
    </row>
    <row r="555724" spans="1:1" x14ac:dyDescent="0.25">
      <c r="A555724" s="92"/>
    </row>
    <row r="555725" spans="1:1" x14ac:dyDescent="0.25">
      <c r="A555725" s="92"/>
    </row>
    <row r="555726" spans="1:1" x14ac:dyDescent="0.25">
      <c r="A555726" s="92"/>
    </row>
    <row r="555727" spans="1:1" x14ac:dyDescent="0.25">
      <c r="A555727" s="92"/>
    </row>
    <row r="555728" spans="1:1" x14ac:dyDescent="0.25">
      <c r="A555728" s="92"/>
    </row>
    <row r="555729" spans="1:1" x14ac:dyDescent="0.25">
      <c r="A555729" s="92"/>
    </row>
    <row r="555730" spans="1:1" x14ac:dyDescent="0.25">
      <c r="A555730" s="92"/>
    </row>
    <row r="555731" spans="1:1" x14ac:dyDescent="0.25">
      <c r="A555731" s="92"/>
    </row>
    <row r="555732" spans="1:1" x14ac:dyDescent="0.25">
      <c r="A555732" s="92"/>
    </row>
    <row r="555733" spans="1:1" x14ac:dyDescent="0.25">
      <c r="A555733" s="92"/>
    </row>
    <row r="555734" spans="1:1" x14ac:dyDescent="0.25">
      <c r="A555734" s="92"/>
    </row>
    <row r="555735" spans="1:1" x14ac:dyDescent="0.25">
      <c r="A555735" s="92"/>
    </row>
    <row r="555736" spans="1:1" x14ac:dyDescent="0.25">
      <c r="A555736" s="92"/>
    </row>
    <row r="555737" spans="1:1" x14ac:dyDescent="0.25">
      <c r="A555737" s="92"/>
    </row>
    <row r="555738" spans="1:1" x14ac:dyDescent="0.25">
      <c r="A555738" s="92"/>
    </row>
    <row r="555739" spans="1:1" x14ac:dyDescent="0.25">
      <c r="A555739" s="92"/>
    </row>
    <row r="555740" spans="1:1" x14ac:dyDescent="0.25">
      <c r="A555740" s="92"/>
    </row>
    <row r="555741" spans="1:1" x14ac:dyDescent="0.25">
      <c r="A555741" s="92"/>
    </row>
    <row r="555742" spans="1:1" x14ac:dyDescent="0.25">
      <c r="A555742" s="92"/>
    </row>
    <row r="555743" spans="1:1" x14ac:dyDescent="0.25">
      <c r="A555743" s="92"/>
    </row>
    <row r="555744" spans="1:1" x14ac:dyDescent="0.25">
      <c r="A555744" s="92"/>
    </row>
    <row r="555745" spans="1:1" x14ac:dyDescent="0.25">
      <c r="A555745" s="92"/>
    </row>
    <row r="555746" spans="1:1" x14ac:dyDescent="0.25">
      <c r="A555746" s="92"/>
    </row>
    <row r="555747" spans="1:1" x14ac:dyDescent="0.25">
      <c r="A555747" s="92"/>
    </row>
    <row r="555748" spans="1:1" x14ac:dyDescent="0.25">
      <c r="A555748" s="92"/>
    </row>
    <row r="555749" spans="1:1" x14ac:dyDescent="0.25">
      <c r="A555749" s="92"/>
    </row>
    <row r="555750" spans="1:1" x14ac:dyDescent="0.25">
      <c r="A555750" s="92"/>
    </row>
    <row r="555751" spans="1:1" x14ac:dyDescent="0.25">
      <c r="A555751" s="92"/>
    </row>
    <row r="555752" spans="1:1" x14ac:dyDescent="0.25">
      <c r="A555752" s="92"/>
    </row>
    <row r="555753" spans="1:1" x14ac:dyDescent="0.25">
      <c r="A555753" s="92"/>
    </row>
    <row r="555754" spans="1:1" x14ac:dyDescent="0.25">
      <c r="A555754" s="92"/>
    </row>
    <row r="555755" spans="1:1" x14ac:dyDescent="0.25">
      <c r="A555755" s="92"/>
    </row>
    <row r="555756" spans="1:1" x14ac:dyDescent="0.25">
      <c r="A555756" s="92"/>
    </row>
    <row r="555757" spans="1:1" x14ac:dyDescent="0.25">
      <c r="A555757" s="92"/>
    </row>
    <row r="555758" spans="1:1" x14ac:dyDescent="0.25">
      <c r="A555758" s="92"/>
    </row>
    <row r="555759" spans="1:1" x14ac:dyDescent="0.25">
      <c r="A555759" s="92"/>
    </row>
    <row r="555760" spans="1:1" x14ac:dyDescent="0.25">
      <c r="A555760" s="92"/>
    </row>
    <row r="555761" spans="1:1" x14ac:dyDescent="0.25">
      <c r="A555761" s="92"/>
    </row>
    <row r="555762" spans="1:1" x14ac:dyDescent="0.25">
      <c r="A555762" s="92"/>
    </row>
    <row r="555763" spans="1:1" x14ac:dyDescent="0.25">
      <c r="A555763" s="92"/>
    </row>
    <row r="555764" spans="1:1" x14ac:dyDescent="0.25">
      <c r="A555764" s="92"/>
    </row>
    <row r="555765" spans="1:1" x14ac:dyDescent="0.25">
      <c r="A555765" s="92"/>
    </row>
    <row r="555766" spans="1:1" x14ac:dyDescent="0.25">
      <c r="A555766" s="92"/>
    </row>
    <row r="555767" spans="1:1" x14ac:dyDescent="0.25">
      <c r="A555767" s="92"/>
    </row>
    <row r="555768" spans="1:1" x14ac:dyDescent="0.25">
      <c r="A555768" s="92"/>
    </row>
    <row r="555769" spans="1:1" x14ac:dyDescent="0.25">
      <c r="A555769" s="92"/>
    </row>
    <row r="555770" spans="1:1" x14ac:dyDescent="0.25">
      <c r="A555770" s="92"/>
    </row>
    <row r="555771" spans="1:1" x14ac:dyDescent="0.25">
      <c r="A555771" s="92"/>
    </row>
    <row r="555772" spans="1:1" x14ac:dyDescent="0.25">
      <c r="A555772" s="92"/>
    </row>
    <row r="555773" spans="1:1" x14ac:dyDescent="0.25">
      <c r="A555773" s="92"/>
    </row>
    <row r="555774" spans="1:1" x14ac:dyDescent="0.25">
      <c r="A555774" s="92"/>
    </row>
    <row r="555775" spans="1:1" x14ac:dyDescent="0.25">
      <c r="A555775" s="92"/>
    </row>
    <row r="555776" spans="1:1" x14ac:dyDescent="0.25">
      <c r="A555776" s="92"/>
    </row>
    <row r="555777" spans="1:1" x14ac:dyDescent="0.25">
      <c r="A555777" s="92"/>
    </row>
    <row r="555778" spans="1:1" x14ac:dyDescent="0.25">
      <c r="A555778" s="92"/>
    </row>
    <row r="555779" spans="1:1" x14ac:dyDescent="0.25">
      <c r="A555779" s="92"/>
    </row>
    <row r="555780" spans="1:1" x14ac:dyDescent="0.25">
      <c r="A555780" s="92"/>
    </row>
    <row r="555781" spans="1:1" x14ac:dyDescent="0.25">
      <c r="A555781" s="92"/>
    </row>
    <row r="555782" spans="1:1" x14ac:dyDescent="0.25">
      <c r="A555782" s="92"/>
    </row>
    <row r="555783" spans="1:1" x14ac:dyDescent="0.25">
      <c r="A555783" s="92"/>
    </row>
    <row r="555784" spans="1:1" x14ac:dyDescent="0.25">
      <c r="A555784" s="92"/>
    </row>
    <row r="555785" spans="1:1" x14ac:dyDescent="0.25">
      <c r="A555785" s="92"/>
    </row>
    <row r="555786" spans="1:1" x14ac:dyDescent="0.25">
      <c r="A555786" s="92"/>
    </row>
    <row r="555787" spans="1:1" x14ac:dyDescent="0.25">
      <c r="A555787" s="92"/>
    </row>
    <row r="555788" spans="1:1" x14ac:dyDescent="0.25">
      <c r="A555788" s="92"/>
    </row>
    <row r="555789" spans="1:1" x14ac:dyDescent="0.25">
      <c r="A555789" s="92"/>
    </row>
    <row r="555790" spans="1:1" x14ac:dyDescent="0.25">
      <c r="A555790" s="92"/>
    </row>
    <row r="555791" spans="1:1" x14ac:dyDescent="0.25">
      <c r="A555791" s="92"/>
    </row>
    <row r="555792" spans="1:1" x14ac:dyDescent="0.25">
      <c r="A555792" s="92"/>
    </row>
    <row r="555793" spans="1:1" x14ac:dyDescent="0.25">
      <c r="A555793" s="92"/>
    </row>
    <row r="555794" spans="1:1" x14ac:dyDescent="0.25">
      <c r="A555794" s="92"/>
    </row>
    <row r="555795" spans="1:1" x14ac:dyDescent="0.25">
      <c r="A555795" s="92"/>
    </row>
    <row r="555796" spans="1:1" x14ac:dyDescent="0.25">
      <c r="A555796" s="92"/>
    </row>
    <row r="555797" spans="1:1" x14ac:dyDescent="0.25">
      <c r="A555797" s="92"/>
    </row>
    <row r="555798" spans="1:1" x14ac:dyDescent="0.25">
      <c r="A555798" s="92"/>
    </row>
    <row r="555799" spans="1:1" x14ac:dyDescent="0.25">
      <c r="A555799" s="92"/>
    </row>
    <row r="555800" spans="1:1" x14ac:dyDescent="0.25">
      <c r="A555800" s="92"/>
    </row>
    <row r="555801" spans="1:1" x14ac:dyDescent="0.25">
      <c r="A555801" s="92"/>
    </row>
    <row r="555802" spans="1:1" x14ac:dyDescent="0.25">
      <c r="A555802" s="92"/>
    </row>
    <row r="555803" spans="1:1" x14ac:dyDescent="0.25">
      <c r="A555803" s="92"/>
    </row>
    <row r="555804" spans="1:1" x14ac:dyDescent="0.25">
      <c r="A555804" s="92"/>
    </row>
    <row r="555805" spans="1:1" x14ac:dyDescent="0.25">
      <c r="A555805" s="92"/>
    </row>
    <row r="555806" spans="1:1" x14ac:dyDescent="0.25">
      <c r="A555806" s="92"/>
    </row>
    <row r="555807" spans="1:1" x14ac:dyDescent="0.25">
      <c r="A555807" s="92"/>
    </row>
    <row r="555808" spans="1:1" x14ac:dyDescent="0.25">
      <c r="A555808" s="92"/>
    </row>
    <row r="555809" spans="1:1" x14ac:dyDescent="0.25">
      <c r="A555809" s="92"/>
    </row>
    <row r="555810" spans="1:1" x14ac:dyDescent="0.25">
      <c r="A555810" s="92"/>
    </row>
    <row r="555811" spans="1:1" x14ac:dyDescent="0.25">
      <c r="A555811" s="92"/>
    </row>
    <row r="555812" spans="1:1" x14ac:dyDescent="0.25">
      <c r="A555812" s="92"/>
    </row>
    <row r="555813" spans="1:1" x14ac:dyDescent="0.25">
      <c r="A555813" s="92"/>
    </row>
    <row r="555814" spans="1:1" x14ac:dyDescent="0.25">
      <c r="A555814" s="92"/>
    </row>
    <row r="555815" spans="1:1" x14ac:dyDescent="0.25">
      <c r="A555815" s="92"/>
    </row>
    <row r="555816" spans="1:1" x14ac:dyDescent="0.25">
      <c r="A555816" s="92"/>
    </row>
    <row r="555817" spans="1:1" x14ac:dyDescent="0.25">
      <c r="A555817" s="92"/>
    </row>
    <row r="555818" spans="1:1" x14ac:dyDescent="0.25">
      <c r="A555818" s="92"/>
    </row>
    <row r="555819" spans="1:1" x14ac:dyDescent="0.25">
      <c r="A555819" s="92"/>
    </row>
    <row r="555820" spans="1:1" x14ac:dyDescent="0.25">
      <c r="A555820" s="92"/>
    </row>
    <row r="555821" spans="1:1" x14ac:dyDescent="0.25">
      <c r="A555821" s="92"/>
    </row>
    <row r="555822" spans="1:1" x14ac:dyDescent="0.25">
      <c r="A555822" s="92"/>
    </row>
    <row r="555823" spans="1:1" x14ac:dyDescent="0.25">
      <c r="A555823" s="92"/>
    </row>
    <row r="555824" spans="1:1" x14ac:dyDescent="0.25">
      <c r="A555824" s="92"/>
    </row>
    <row r="555825" spans="1:1" x14ac:dyDescent="0.25">
      <c r="A555825" s="92"/>
    </row>
    <row r="555826" spans="1:1" x14ac:dyDescent="0.25">
      <c r="A555826" s="92"/>
    </row>
    <row r="555827" spans="1:1" x14ac:dyDescent="0.25">
      <c r="A555827" s="92"/>
    </row>
    <row r="555828" spans="1:1" x14ac:dyDescent="0.25">
      <c r="A555828" s="92"/>
    </row>
    <row r="555829" spans="1:1" x14ac:dyDescent="0.25">
      <c r="A555829" s="92"/>
    </row>
    <row r="555830" spans="1:1" x14ac:dyDescent="0.25">
      <c r="A555830" s="92"/>
    </row>
    <row r="555831" spans="1:1" x14ac:dyDescent="0.25">
      <c r="A555831" s="92"/>
    </row>
    <row r="555832" spans="1:1" x14ac:dyDescent="0.25">
      <c r="A555832" s="92"/>
    </row>
    <row r="555833" spans="1:1" x14ac:dyDescent="0.25">
      <c r="A555833" s="92"/>
    </row>
    <row r="555834" spans="1:1" x14ac:dyDescent="0.25">
      <c r="A555834" s="92"/>
    </row>
    <row r="555835" spans="1:1" x14ac:dyDescent="0.25">
      <c r="A555835" s="92"/>
    </row>
    <row r="555836" spans="1:1" x14ac:dyDescent="0.25">
      <c r="A555836" s="92"/>
    </row>
    <row r="555837" spans="1:1" x14ac:dyDescent="0.25">
      <c r="A555837" s="92"/>
    </row>
    <row r="555838" spans="1:1" x14ac:dyDescent="0.25">
      <c r="A555838" s="92"/>
    </row>
    <row r="555839" spans="1:1" x14ac:dyDescent="0.25">
      <c r="A555839" s="92"/>
    </row>
    <row r="555840" spans="1:1" x14ac:dyDescent="0.25">
      <c r="A555840" s="92"/>
    </row>
    <row r="555841" spans="1:1" x14ac:dyDescent="0.25">
      <c r="A555841" s="92"/>
    </row>
    <row r="555842" spans="1:1" x14ac:dyDescent="0.25">
      <c r="A555842" s="92"/>
    </row>
    <row r="555843" spans="1:1" x14ac:dyDescent="0.25">
      <c r="A555843" s="92"/>
    </row>
    <row r="555844" spans="1:1" x14ac:dyDescent="0.25">
      <c r="A555844" s="92"/>
    </row>
    <row r="555845" spans="1:1" x14ac:dyDescent="0.25">
      <c r="A555845" s="92"/>
    </row>
    <row r="555846" spans="1:1" x14ac:dyDescent="0.25">
      <c r="A555846" s="92"/>
    </row>
    <row r="555847" spans="1:1" x14ac:dyDescent="0.25">
      <c r="A555847" s="92"/>
    </row>
    <row r="555848" spans="1:1" x14ac:dyDescent="0.25">
      <c r="A555848" s="92"/>
    </row>
    <row r="555849" spans="1:1" x14ac:dyDescent="0.25">
      <c r="A555849" s="92"/>
    </row>
    <row r="555850" spans="1:1" x14ac:dyDescent="0.25">
      <c r="A555850" s="92"/>
    </row>
    <row r="555851" spans="1:1" x14ac:dyDescent="0.25">
      <c r="A555851" s="92"/>
    </row>
    <row r="555852" spans="1:1" x14ac:dyDescent="0.25">
      <c r="A555852" s="92"/>
    </row>
    <row r="555853" spans="1:1" x14ac:dyDescent="0.25">
      <c r="A555853" s="92"/>
    </row>
    <row r="555854" spans="1:1" x14ac:dyDescent="0.25">
      <c r="A555854" s="92"/>
    </row>
    <row r="555855" spans="1:1" x14ac:dyDescent="0.25">
      <c r="A555855" s="92"/>
    </row>
    <row r="555856" spans="1:1" x14ac:dyDescent="0.25">
      <c r="A555856" s="92"/>
    </row>
    <row r="555857" spans="1:1" x14ac:dyDescent="0.25">
      <c r="A555857" s="92"/>
    </row>
    <row r="555858" spans="1:1" x14ac:dyDescent="0.25">
      <c r="A555858" s="92"/>
    </row>
    <row r="555859" spans="1:1" x14ac:dyDescent="0.25">
      <c r="A555859" s="92"/>
    </row>
    <row r="555860" spans="1:1" x14ac:dyDescent="0.25">
      <c r="A555860" s="92"/>
    </row>
    <row r="555861" spans="1:1" x14ac:dyDescent="0.25">
      <c r="A555861" s="92"/>
    </row>
    <row r="555862" spans="1:1" x14ac:dyDescent="0.25">
      <c r="A555862" s="92"/>
    </row>
    <row r="555863" spans="1:1" x14ac:dyDescent="0.25">
      <c r="A555863" s="92"/>
    </row>
    <row r="555864" spans="1:1" x14ac:dyDescent="0.25">
      <c r="A555864" s="92"/>
    </row>
    <row r="555865" spans="1:1" x14ac:dyDescent="0.25">
      <c r="A555865" s="92"/>
    </row>
    <row r="555866" spans="1:1" x14ac:dyDescent="0.25">
      <c r="A555866" s="92"/>
    </row>
    <row r="555867" spans="1:1" x14ac:dyDescent="0.25">
      <c r="A555867" s="92"/>
    </row>
    <row r="555868" spans="1:1" x14ac:dyDescent="0.25">
      <c r="A555868" s="92"/>
    </row>
    <row r="555869" spans="1:1" x14ac:dyDescent="0.25">
      <c r="A555869" s="92"/>
    </row>
    <row r="555870" spans="1:1" x14ac:dyDescent="0.25">
      <c r="A555870" s="92"/>
    </row>
    <row r="555871" spans="1:1" x14ac:dyDescent="0.25">
      <c r="A555871" s="92"/>
    </row>
    <row r="555872" spans="1:1" x14ac:dyDescent="0.25">
      <c r="A555872" s="92"/>
    </row>
    <row r="555873" spans="1:1" x14ac:dyDescent="0.25">
      <c r="A555873" s="92"/>
    </row>
    <row r="555874" spans="1:1" x14ac:dyDescent="0.25">
      <c r="A555874" s="92"/>
    </row>
    <row r="555875" spans="1:1" x14ac:dyDescent="0.25">
      <c r="A555875" s="92"/>
    </row>
    <row r="555876" spans="1:1" x14ac:dyDescent="0.25">
      <c r="A555876" s="92"/>
    </row>
    <row r="555877" spans="1:1" x14ac:dyDescent="0.25">
      <c r="A555877" s="92"/>
    </row>
    <row r="555878" spans="1:1" x14ac:dyDescent="0.25">
      <c r="A555878" s="92"/>
    </row>
    <row r="555879" spans="1:1" x14ac:dyDescent="0.25">
      <c r="A555879" s="92"/>
    </row>
    <row r="555880" spans="1:1" x14ac:dyDescent="0.25">
      <c r="A555880" s="92"/>
    </row>
    <row r="555881" spans="1:1" x14ac:dyDescent="0.25">
      <c r="A555881" s="92"/>
    </row>
    <row r="555882" spans="1:1" x14ac:dyDescent="0.25">
      <c r="A555882" s="92"/>
    </row>
    <row r="555883" spans="1:1" x14ac:dyDescent="0.25">
      <c r="A555883" s="92"/>
    </row>
    <row r="555884" spans="1:1" x14ac:dyDescent="0.25">
      <c r="A555884" s="92"/>
    </row>
    <row r="555885" spans="1:1" x14ac:dyDescent="0.25">
      <c r="A555885" s="92"/>
    </row>
    <row r="555886" spans="1:1" x14ac:dyDescent="0.25">
      <c r="A555886" s="92"/>
    </row>
    <row r="555887" spans="1:1" x14ac:dyDescent="0.25">
      <c r="A555887" s="92"/>
    </row>
    <row r="555888" spans="1:1" x14ac:dyDescent="0.25">
      <c r="A555888" s="92"/>
    </row>
    <row r="555889" spans="1:1" x14ac:dyDescent="0.25">
      <c r="A555889" s="92"/>
    </row>
    <row r="555890" spans="1:1" x14ac:dyDescent="0.25">
      <c r="A555890" s="92"/>
    </row>
    <row r="555891" spans="1:1" x14ac:dyDescent="0.25">
      <c r="A555891" s="92"/>
    </row>
    <row r="555892" spans="1:1" x14ac:dyDescent="0.25">
      <c r="A555892" s="92"/>
    </row>
    <row r="555893" spans="1:1" x14ac:dyDescent="0.25">
      <c r="A555893" s="92"/>
    </row>
    <row r="555894" spans="1:1" x14ac:dyDescent="0.25">
      <c r="A555894" s="92"/>
    </row>
    <row r="555895" spans="1:1" x14ac:dyDescent="0.25">
      <c r="A555895" s="92"/>
    </row>
    <row r="555896" spans="1:1" x14ac:dyDescent="0.25">
      <c r="A555896" s="92"/>
    </row>
    <row r="555897" spans="1:1" x14ac:dyDescent="0.25">
      <c r="A555897" s="92"/>
    </row>
    <row r="555898" spans="1:1" x14ac:dyDescent="0.25">
      <c r="A555898" s="92"/>
    </row>
    <row r="555899" spans="1:1" x14ac:dyDescent="0.25">
      <c r="A555899" s="92"/>
    </row>
    <row r="555900" spans="1:1" x14ac:dyDescent="0.25">
      <c r="A555900" s="92"/>
    </row>
    <row r="555901" spans="1:1" x14ac:dyDescent="0.25">
      <c r="A555901" s="92"/>
    </row>
    <row r="555902" spans="1:1" x14ac:dyDescent="0.25">
      <c r="A555902" s="92"/>
    </row>
    <row r="555903" spans="1:1" x14ac:dyDescent="0.25">
      <c r="A555903" s="92"/>
    </row>
    <row r="555904" spans="1:1" x14ac:dyDescent="0.25">
      <c r="A555904" s="92"/>
    </row>
    <row r="555905" spans="1:1" x14ac:dyDescent="0.25">
      <c r="A555905" s="92"/>
    </row>
    <row r="555906" spans="1:1" x14ac:dyDescent="0.25">
      <c r="A555906" s="92"/>
    </row>
    <row r="555907" spans="1:1" x14ac:dyDescent="0.25">
      <c r="A555907" s="92"/>
    </row>
    <row r="555908" spans="1:1" x14ac:dyDescent="0.25">
      <c r="A555908" s="92"/>
    </row>
    <row r="555909" spans="1:1" x14ac:dyDescent="0.25">
      <c r="A555909" s="92"/>
    </row>
    <row r="555910" spans="1:1" x14ac:dyDescent="0.25">
      <c r="A555910" s="92"/>
    </row>
    <row r="555911" spans="1:1" x14ac:dyDescent="0.25">
      <c r="A555911" s="92"/>
    </row>
    <row r="555912" spans="1:1" x14ac:dyDescent="0.25">
      <c r="A555912" s="92"/>
    </row>
    <row r="555913" spans="1:1" x14ac:dyDescent="0.25">
      <c r="A555913" s="92"/>
    </row>
    <row r="555914" spans="1:1" x14ac:dyDescent="0.25">
      <c r="A555914" s="92"/>
    </row>
    <row r="555915" spans="1:1" x14ac:dyDescent="0.25">
      <c r="A555915" s="92"/>
    </row>
    <row r="555916" spans="1:1" x14ac:dyDescent="0.25">
      <c r="A555916" s="92"/>
    </row>
    <row r="555917" spans="1:1" x14ac:dyDescent="0.25">
      <c r="A555917" s="92"/>
    </row>
    <row r="555918" spans="1:1" x14ac:dyDescent="0.25">
      <c r="A555918" s="92"/>
    </row>
    <row r="555919" spans="1:1" x14ac:dyDescent="0.25">
      <c r="A555919" s="92"/>
    </row>
    <row r="555920" spans="1:1" x14ac:dyDescent="0.25">
      <c r="A555920" s="92"/>
    </row>
    <row r="555921" spans="1:1" x14ac:dyDescent="0.25">
      <c r="A555921" s="92"/>
    </row>
    <row r="555922" spans="1:1" x14ac:dyDescent="0.25">
      <c r="A555922" s="92"/>
    </row>
    <row r="555923" spans="1:1" x14ac:dyDescent="0.25">
      <c r="A555923" s="92"/>
    </row>
    <row r="555924" spans="1:1" x14ac:dyDescent="0.25">
      <c r="A555924" s="92"/>
    </row>
    <row r="555925" spans="1:1" x14ac:dyDescent="0.25">
      <c r="A555925" s="92"/>
    </row>
    <row r="555926" spans="1:1" x14ac:dyDescent="0.25">
      <c r="A555926" s="92"/>
    </row>
    <row r="555927" spans="1:1" x14ac:dyDescent="0.25">
      <c r="A555927" s="92"/>
    </row>
    <row r="555928" spans="1:1" x14ac:dyDescent="0.25">
      <c r="A555928" s="92"/>
    </row>
    <row r="555929" spans="1:1" x14ac:dyDescent="0.25">
      <c r="A555929" s="92"/>
    </row>
    <row r="555930" spans="1:1" x14ac:dyDescent="0.25">
      <c r="A555930" s="92"/>
    </row>
    <row r="555931" spans="1:1" x14ac:dyDescent="0.25">
      <c r="A555931" s="92"/>
    </row>
    <row r="555932" spans="1:1" x14ac:dyDescent="0.25">
      <c r="A555932" s="92"/>
    </row>
    <row r="555933" spans="1:1" x14ac:dyDescent="0.25">
      <c r="A555933" s="92"/>
    </row>
    <row r="555934" spans="1:1" x14ac:dyDescent="0.25">
      <c r="A555934" s="92"/>
    </row>
    <row r="555935" spans="1:1" x14ac:dyDescent="0.25">
      <c r="A555935" s="92"/>
    </row>
    <row r="555936" spans="1:1" x14ac:dyDescent="0.25">
      <c r="A555936" s="92"/>
    </row>
    <row r="555937" spans="1:1" x14ac:dyDescent="0.25">
      <c r="A555937" s="92"/>
    </row>
    <row r="555938" spans="1:1" x14ac:dyDescent="0.25">
      <c r="A555938" s="92"/>
    </row>
    <row r="555939" spans="1:1" x14ac:dyDescent="0.25">
      <c r="A555939" s="92"/>
    </row>
    <row r="555940" spans="1:1" x14ac:dyDescent="0.25">
      <c r="A555940" s="92"/>
    </row>
    <row r="555941" spans="1:1" x14ac:dyDescent="0.25">
      <c r="A555941" s="92"/>
    </row>
    <row r="555942" spans="1:1" x14ac:dyDescent="0.25">
      <c r="A555942" s="92"/>
    </row>
    <row r="555943" spans="1:1" x14ac:dyDescent="0.25">
      <c r="A555943" s="92"/>
    </row>
    <row r="555944" spans="1:1" x14ac:dyDescent="0.25">
      <c r="A555944" s="92"/>
    </row>
    <row r="555945" spans="1:1" x14ac:dyDescent="0.25">
      <c r="A555945" s="92"/>
    </row>
    <row r="555946" spans="1:1" x14ac:dyDescent="0.25">
      <c r="A555946" s="92"/>
    </row>
    <row r="555947" spans="1:1" x14ac:dyDescent="0.25">
      <c r="A555947" s="92"/>
    </row>
    <row r="555948" spans="1:1" x14ac:dyDescent="0.25">
      <c r="A555948" s="92"/>
    </row>
    <row r="555949" spans="1:1" x14ac:dyDescent="0.25">
      <c r="A555949" s="92"/>
    </row>
    <row r="555950" spans="1:1" x14ac:dyDescent="0.25">
      <c r="A555950" s="92"/>
    </row>
    <row r="555951" spans="1:1" x14ac:dyDescent="0.25">
      <c r="A555951" s="92"/>
    </row>
    <row r="555952" spans="1:1" x14ac:dyDescent="0.25">
      <c r="A555952" s="92"/>
    </row>
    <row r="555953" spans="1:1" x14ac:dyDescent="0.25">
      <c r="A555953" s="92"/>
    </row>
    <row r="555954" spans="1:1" x14ac:dyDescent="0.25">
      <c r="A555954" s="92"/>
    </row>
    <row r="555955" spans="1:1" x14ac:dyDescent="0.25">
      <c r="A555955" s="92"/>
    </row>
    <row r="555956" spans="1:1" x14ac:dyDescent="0.25">
      <c r="A555956" s="92"/>
    </row>
    <row r="555957" spans="1:1" x14ac:dyDescent="0.25">
      <c r="A555957" s="92"/>
    </row>
    <row r="555958" spans="1:1" x14ac:dyDescent="0.25">
      <c r="A555958" s="92"/>
    </row>
    <row r="555959" spans="1:1" x14ac:dyDescent="0.25">
      <c r="A555959" s="92"/>
    </row>
    <row r="555960" spans="1:1" x14ac:dyDescent="0.25">
      <c r="A555960" s="92"/>
    </row>
    <row r="555961" spans="1:1" x14ac:dyDescent="0.25">
      <c r="A555961" s="92"/>
    </row>
    <row r="555962" spans="1:1" x14ac:dyDescent="0.25">
      <c r="A555962" s="92"/>
    </row>
    <row r="555963" spans="1:1" x14ac:dyDescent="0.25">
      <c r="A555963" s="92"/>
    </row>
    <row r="555964" spans="1:1" x14ac:dyDescent="0.25">
      <c r="A555964" s="92"/>
    </row>
    <row r="555965" spans="1:1" x14ac:dyDescent="0.25">
      <c r="A555965" s="92"/>
    </row>
    <row r="555966" spans="1:1" x14ac:dyDescent="0.25">
      <c r="A555966" s="92"/>
    </row>
    <row r="555967" spans="1:1" x14ac:dyDescent="0.25">
      <c r="A555967" s="92"/>
    </row>
    <row r="555968" spans="1:1" x14ac:dyDescent="0.25">
      <c r="A555968" s="92"/>
    </row>
    <row r="555969" spans="1:1" x14ac:dyDescent="0.25">
      <c r="A555969" s="92"/>
    </row>
    <row r="555970" spans="1:1" x14ac:dyDescent="0.25">
      <c r="A555970" s="92"/>
    </row>
    <row r="555971" spans="1:1" x14ac:dyDescent="0.25">
      <c r="A555971" s="92"/>
    </row>
    <row r="555972" spans="1:1" x14ac:dyDescent="0.25">
      <c r="A555972" s="92"/>
    </row>
    <row r="555973" spans="1:1" x14ac:dyDescent="0.25">
      <c r="A555973" s="92"/>
    </row>
    <row r="555974" spans="1:1" x14ac:dyDescent="0.25">
      <c r="A555974" s="92"/>
    </row>
    <row r="555975" spans="1:1" x14ac:dyDescent="0.25">
      <c r="A555975" s="92"/>
    </row>
    <row r="555976" spans="1:1" x14ac:dyDescent="0.25">
      <c r="A555976" s="92"/>
    </row>
    <row r="555977" spans="1:1" x14ac:dyDescent="0.25">
      <c r="A555977" s="92"/>
    </row>
    <row r="555978" spans="1:1" x14ac:dyDescent="0.25">
      <c r="A555978" s="92"/>
    </row>
    <row r="555979" spans="1:1" x14ac:dyDescent="0.25">
      <c r="A555979" s="92"/>
    </row>
    <row r="555980" spans="1:1" x14ac:dyDescent="0.25">
      <c r="A555980" s="92"/>
    </row>
    <row r="555981" spans="1:1" x14ac:dyDescent="0.25">
      <c r="A555981" s="92"/>
    </row>
    <row r="555982" spans="1:1" x14ac:dyDescent="0.25">
      <c r="A555982" s="92"/>
    </row>
    <row r="555983" spans="1:1" x14ac:dyDescent="0.25">
      <c r="A555983" s="92"/>
    </row>
    <row r="555984" spans="1:1" x14ac:dyDescent="0.25">
      <c r="A555984" s="92"/>
    </row>
    <row r="555985" spans="1:1" x14ac:dyDescent="0.25">
      <c r="A555985" s="92"/>
    </row>
    <row r="555986" spans="1:1" x14ac:dyDescent="0.25">
      <c r="A555986" s="92"/>
    </row>
    <row r="555987" spans="1:1" x14ac:dyDescent="0.25">
      <c r="A555987" s="92"/>
    </row>
    <row r="555988" spans="1:1" x14ac:dyDescent="0.25">
      <c r="A555988" s="92"/>
    </row>
    <row r="555989" spans="1:1" x14ac:dyDescent="0.25">
      <c r="A555989" s="92"/>
    </row>
    <row r="555990" spans="1:1" x14ac:dyDescent="0.25">
      <c r="A555990" s="92"/>
    </row>
    <row r="555991" spans="1:1" x14ac:dyDescent="0.25">
      <c r="A555991" s="92"/>
    </row>
    <row r="555992" spans="1:1" x14ac:dyDescent="0.25">
      <c r="A555992" s="92"/>
    </row>
    <row r="555993" spans="1:1" x14ac:dyDescent="0.25">
      <c r="A555993" s="92"/>
    </row>
    <row r="555994" spans="1:1" x14ac:dyDescent="0.25">
      <c r="A555994" s="92"/>
    </row>
    <row r="555995" spans="1:1" x14ac:dyDescent="0.25">
      <c r="A555995" s="92"/>
    </row>
    <row r="555996" spans="1:1" x14ac:dyDescent="0.25">
      <c r="A555996" s="92"/>
    </row>
    <row r="555997" spans="1:1" x14ac:dyDescent="0.25">
      <c r="A555997" s="92"/>
    </row>
    <row r="555998" spans="1:1" x14ac:dyDescent="0.25">
      <c r="A555998" s="92"/>
    </row>
    <row r="555999" spans="1:1" x14ac:dyDescent="0.25">
      <c r="A555999" s="92"/>
    </row>
    <row r="556000" spans="1:1" x14ac:dyDescent="0.25">
      <c r="A556000" s="92"/>
    </row>
    <row r="556001" spans="1:1" x14ac:dyDescent="0.25">
      <c r="A556001" s="92"/>
    </row>
    <row r="556002" spans="1:1" x14ac:dyDescent="0.25">
      <c r="A556002" s="92"/>
    </row>
    <row r="556003" spans="1:1" x14ac:dyDescent="0.25">
      <c r="A556003" s="92"/>
    </row>
    <row r="556004" spans="1:1" x14ac:dyDescent="0.25">
      <c r="A556004" s="92"/>
    </row>
    <row r="556005" spans="1:1" x14ac:dyDescent="0.25">
      <c r="A556005" s="92"/>
    </row>
    <row r="556006" spans="1:1" x14ac:dyDescent="0.25">
      <c r="A556006" s="92"/>
    </row>
    <row r="556007" spans="1:1" x14ac:dyDescent="0.25">
      <c r="A556007" s="92"/>
    </row>
    <row r="556008" spans="1:1" x14ac:dyDescent="0.25">
      <c r="A556008" s="92"/>
    </row>
    <row r="556009" spans="1:1" x14ac:dyDescent="0.25">
      <c r="A556009" s="92"/>
    </row>
    <row r="556010" spans="1:1" x14ac:dyDescent="0.25">
      <c r="A556010" s="92"/>
    </row>
    <row r="556011" spans="1:1" x14ac:dyDescent="0.25">
      <c r="A556011" s="92"/>
    </row>
    <row r="556012" spans="1:1" x14ac:dyDescent="0.25">
      <c r="A556012" s="92"/>
    </row>
    <row r="556013" spans="1:1" x14ac:dyDescent="0.25">
      <c r="A556013" s="92"/>
    </row>
    <row r="556014" spans="1:1" x14ac:dyDescent="0.25">
      <c r="A556014" s="92"/>
    </row>
    <row r="556015" spans="1:1" x14ac:dyDescent="0.25">
      <c r="A556015" s="92"/>
    </row>
    <row r="556016" spans="1:1" x14ac:dyDescent="0.25">
      <c r="A556016" s="92"/>
    </row>
    <row r="556017" spans="1:1" x14ac:dyDescent="0.25">
      <c r="A556017" s="92"/>
    </row>
    <row r="556018" spans="1:1" x14ac:dyDescent="0.25">
      <c r="A556018" s="92"/>
    </row>
    <row r="556019" spans="1:1" x14ac:dyDescent="0.25">
      <c r="A556019" s="92"/>
    </row>
    <row r="556020" spans="1:1" x14ac:dyDescent="0.25">
      <c r="A556020" s="92"/>
    </row>
    <row r="556021" spans="1:1" x14ac:dyDescent="0.25">
      <c r="A556021" s="92"/>
    </row>
    <row r="556022" spans="1:1" x14ac:dyDescent="0.25">
      <c r="A556022" s="92"/>
    </row>
    <row r="556023" spans="1:1" x14ac:dyDescent="0.25">
      <c r="A556023" s="92"/>
    </row>
    <row r="556024" spans="1:1" x14ac:dyDescent="0.25">
      <c r="A556024" s="92"/>
    </row>
    <row r="556025" spans="1:1" x14ac:dyDescent="0.25">
      <c r="A556025" s="92"/>
    </row>
    <row r="556026" spans="1:1" x14ac:dyDescent="0.25">
      <c r="A556026" s="92"/>
    </row>
    <row r="556027" spans="1:1" x14ac:dyDescent="0.25">
      <c r="A556027" s="92"/>
    </row>
    <row r="556028" spans="1:1" x14ac:dyDescent="0.25">
      <c r="A556028" s="92"/>
    </row>
    <row r="556029" spans="1:1" x14ac:dyDescent="0.25">
      <c r="A556029" s="92"/>
    </row>
    <row r="556030" spans="1:1" x14ac:dyDescent="0.25">
      <c r="A556030" s="92"/>
    </row>
    <row r="556031" spans="1:1" x14ac:dyDescent="0.25">
      <c r="A556031" s="92"/>
    </row>
    <row r="556032" spans="1:1" x14ac:dyDescent="0.25">
      <c r="A556032" s="92"/>
    </row>
    <row r="556033" spans="1:1" x14ac:dyDescent="0.25">
      <c r="A556033" s="92"/>
    </row>
    <row r="556034" spans="1:1" x14ac:dyDescent="0.25">
      <c r="A556034" s="92"/>
    </row>
    <row r="556035" spans="1:1" x14ac:dyDescent="0.25">
      <c r="A556035" s="92"/>
    </row>
    <row r="556036" spans="1:1" x14ac:dyDescent="0.25">
      <c r="A556036" s="92"/>
    </row>
    <row r="556037" spans="1:1" x14ac:dyDescent="0.25">
      <c r="A556037" s="92"/>
    </row>
    <row r="556038" spans="1:1" x14ac:dyDescent="0.25">
      <c r="A556038" s="92"/>
    </row>
    <row r="556039" spans="1:1" x14ac:dyDescent="0.25">
      <c r="A556039" s="92"/>
    </row>
    <row r="556040" spans="1:1" x14ac:dyDescent="0.25">
      <c r="A556040" s="92"/>
    </row>
    <row r="556041" spans="1:1" x14ac:dyDescent="0.25">
      <c r="A556041" s="92"/>
    </row>
    <row r="556042" spans="1:1" x14ac:dyDescent="0.25">
      <c r="A556042" s="92"/>
    </row>
    <row r="556043" spans="1:1" x14ac:dyDescent="0.25">
      <c r="A556043" s="92"/>
    </row>
    <row r="556044" spans="1:1" x14ac:dyDescent="0.25">
      <c r="A556044" s="92"/>
    </row>
    <row r="556045" spans="1:1" x14ac:dyDescent="0.25">
      <c r="A556045" s="92"/>
    </row>
    <row r="556046" spans="1:1" x14ac:dyDescent="0.25">
      <c r="A556046" s="92"/>
    </row>
    <row r="556047" spans="1:1" x14ac:dyDescent="0.25">
      <c r="A556047" s="92"/>
    </row>
    <row r="556048" spans="1:1" x14ac:dyDescent="0.25">
      <c r="A556048" s="92"/>
    </row>
    <row r="556049" spans="1:1" x14ac:dyDescent="0.25">
      <c r="A556049" s="92"/>
    </row>
    <row r="556050" spans="1:1" x14ac:dyDescent="0.25">
      <c r="A556050" s="92"/>
    </row>
    <row r="556051" spans="1:1" x14ac:dyDescent="0.25">
      <c r="A556051" s="92"/>
    </row>
    <row r="556052" spans="1:1" x14ac:dyDescent="0.25">
      <c r="A556052" s="92"/>
    </row>
    <row r="556053" spans="1:1" x14ac:dyDescent="0.25">
      <c r="A556053" s="92"/>
    </row>
    <row r="556054" spans="1:1" x14ac:dyDescent="0.25">
      <c r="A556054" s="92"/>
    </row>
    <row r="556055" spans="1:1" x14ac:dyDescent="0.25">
      <c r="A556055" s="92"/>
    </row>
    <row r="556056" spans="1:1" x14ac:dyDescent="0.25">
      <c r="A556056" s="92"/>
    </row>
    <row r="556057" spans="1:1" x14ac:dyDescent="0.25">
      <c r="A556057" s="92"/>
    </row>
    <row r="556058" spans="1:1" x14ac:dyDescent="0.25">
      <c r="A556058" s="92"/>
    </row>
    <row r="556059" spans="1:1" x14ac:dyDescent="0.25">
      <c r="A556059" s="92"/>
    </row>
    <row r="556060" spans="1:1" x14ac:dyDescent="0.25">
      <c r="A556060" s="92"/>
    </row>
    <row r="556061" spans="1:1" x14ac:dyDescent="0.25">
      <c r="A556061" s="92"/>
    </row>
    <row r="556062" spans="1:1" x14ac:dyDescent="0.25">
      <c r="A556062" s="92"/>
    </row>
    <row r="556063" spans="1:1" x14ac:dyDescent="0.25">
      <c r="A556063" s="92"/>
    </row>
    <row r="556064" spans="1:1" x14ac:dyDescent="0.25">
      <c r="A556064" s="92"/>
    </row>
    <row r="556065" spans="1:1" x14ac:dyDescent="0.25">
      <c r="A556065" s="92"/>
    </row>
    <row r="556066" spans="1:1" x14ac:dyDescent="0.25">
      <c r="A556066" s="92"/>
    </row>
    <row r="556067" spans="1:1" x14ac:dyDescent="0.25">
      <c r="A556067" s="92"/>
    </row>
    <row r="556068" spans="1:1" x14ac:dyDescent="0.25">
      <c r="A556068" s="92"/>
    </row>
    <row r="556069" spans="1:1" x14ac:dyDescent="0.25">
      <c r="A556069" s="92"/>
    </row>
    <row r="556070" spans="1:1" x14ac:dyDescent="0.25">
      <c r="A556070" s="92"/>
    </row>
    <row r="556071" spans="1:1" x14ac:dyDescent="0.25">
      <c r="A556071" s="92"/>
    </row>
    <row r="556072" spans="1:1" x14ac:dyDescent="0.25">
      <c r="A556072" s="92"/>
    </row>
    <row r="556073" spans="1:1" x14ac:dyDescent="0.25">
      <c r="A556073" s="92"/>
    </row>
    <row r="556074" spans="1:1" x14ac:dyDescent="0.25">
      <c r="A556074" s="92"/>
    </row>
    <row r="556075" spans="1:1" x14ac:dyDescent="0.25">
      <c r="A556075" s="92"/>
    </row>
    <row r="556076" spans="1:1" x14ac:dyDescent="0.25">
      <c r="A556076" s="92"/>
    </row>
    <row r="556077" spans="1:1" x14ac:dyDescent="0.25">
      <c r="A556077" s="92"/>
    </row>
    <row r="556078" spans="1:1" x14ac:dyDescent="0.25">
      <c r="A556078" s="92"/>
    </row>
    <row r="556079" spans="1:1" x14ac:dyDescent="0.25">
      <c r="A556079" s="92"/>
    </row>
    <row r="556080" spans="1:1" x14ac:dyDescent="0.25">
      <c r="A556080" s="92"/>
    </row>
    <row r="556081" spans="1:1" x14ac:dyDescent="0.25">
      <c r="A556081" s="92"/>
    </row>
    <row r="556082" spans="1:1" x14ac:dyDescent="0.25">
      <c r="A556082" s="92"/>
    </row>
    <row r="556083" spans="1:1" x14ac:dyDescent="0.25">
      <c r="A556083" s="92"/>
    </row>
    <row r="556084" spans="1:1" x14ac:dyDescent="0.25">
      <c r="A556084" s="92"/>
    </row>
    <row r="556085" spans="1:1" x14ac:dyDescent="0.25">
      <c r="A556085" s="92"/>
    </row>
    <row r="556086" spans="1:1" x14ac:dyDescent="0.25">
      <c r="A556086" s="92"/>
    </row>
    <row r="556087" spans="1:1" x14ac:dyDescent="0.25">
      <c r="A556087" s="92"/>
    </row>
    <row r="556088" spans="1:1" x14ac:dyDescent="0.25">
      <c r="A556088" s="92"/>
    </row>
    <row r="556089" spans="1:1" x14ac:dyDescent="0.25">
      <c r="A556089" s="92"/>
    </row>
    <row r="556090" spans="1:1" x14ac:dyDescent="0.25">
      <c r="A556090" s="92"/>
    </row>
    <row r="556091" spans="1:1" x14ac:dyDescent="0.25">
      <c r="A556091" s="92"/>
    </row>
    <row r="556092" spans="1:1" x14ac:dyDescent="0.25">
      <c r="A556092" s="92"/>
    </row>
    <row r="556093" spans="1:1" x14ac:dyDescent="0.25">
      <c r="A556093" s="92"/>
    </row>
    <row r="556094" spans="1:1" x14ac:dyDescent="0.25">
      <c r="A556094" s="92"/>
    </row>
    <row r="556095" spans="1:1" x14ac:dyDescent="0.25">
      <c r="A556095" s="92"/>
    </row>
    <row r="556096" spans="1:1" x14ac:dyDescent="0.25">
      <c r="A556096" s="92"/>
    </row>
    <row r="556097" spans="1:1" x14ac:dyDescent="0.25">
      <c r="A556097" s="92"/>
    </row>
    <row r="556098" spans="1:1" x14ac:dyDescent="0.25">
      <c r="A556098" s="92"/>
    </row>
    <row r="556099" spans="1:1" x14ac:dyDescent="0.25">
      <c r="A556099" s="92"/>
    </row>
    <row r="556100" spans="1:1" x14ac:dyDescent="0.25">
      <c r="A556100" s="92"/>
    </row>
    <row r="556101" spans="1:1" x14ac:dyDescent="0.25">
      <c r="A556101" s="92"/>
    </row>
    <row r="556102" spans="1:1" x14ac:dyDescent="0.25">
      <c r="A556102" s="92"/>
    </row>
    <row r="556103" spans="1:1" x14ac:dyDescent="0.25">
      <c r="A556103" s="92"/>
    </row>
    <row r="556104" spans="1:1" x14ac:dyDescent="0.25">
      <c r="A556104" s="92"/>
    </row>
    <row r="556105" spans="1:1" x14ac:dyDescent="0.25">
      <c r="A556105" s="92"/>
    </row>
    <row r="556106" spans="1:1" x14ac:dyDescent="0.25">
      <c r="A556106" s="92"/>
    </row>
    <row r="556107" spans="1:1" x14ac:dyDescent="0.25">
      <c r="A556107" s="92"/>
    </row>
    <row r="556108" spans="1:1" x14ac:dyDescent="0.25">
      <c r="A556108" s="92"/>
    </row>
    <row r="556109" spans="1:1" x14ac:dyDescent="0.25">
      <c r="A556109" s="92"/>
    </row>
    <row r="556110" spans="1:1" x14ac:dyDescent="0.25">
      <c r="A556110" s="92"/>
    </row>
    <row r="556111" spans="1:1" x14ac:dyDescent="0.25">
      <c r="A556111" s="92"/>
    </row>
    <row r="556112" spans="1:1" x14ac:dyDescent="0.25">
      <c r="A556112" s="92"/>
    </row>
    <row r="556113" spans="1:1" x14ac:dyDescent="0.25">
      <c r="A556113" s="92"/>
    </row>
    <row r="556114" spans="1:1" x14ac:dyDescent="0.25">
      <c r="A556114" s="92"/>
    </row>
    <row r="556115" spans="1:1" x14ac:dyDescent="0.25">
      <c r="A556115" s="92"/>
    </row>
    <row r="556116" spans="1:1" x14ac:dyDescent="0.25">
      <c r="A556116" s="92"/>
    </row>
    <row r="556117" spans="1:1" x14ac:dyDescent="0.25">
      <c r="A556117" s="92"/>
    </row>
    <row r="556118" spans="1:1" x14ac:dyDescent="0.25">
      <c r="A556118" s="92"/>
    </row>
    <row r="556119" spans="1:1" x14ac:dyDescent="0.25">
      <c r="A556119" s="92"/>
    </row>
    <row r="556120" spans="1:1" x14ac:dyDescent="0.25">
      <c r="A556120" s="92"/>
    </row>
    <row r="556121" spans="1:1" x14ac:dyDescent="0.25">
      <c r="A556121" s="92"/>
    </row>
    <row r="556122" spans="1:1" x14ac:dyDescent="0.25">
      <c r="A556122" s="92"/>
    </row>
    <row r="556123" spans="1:1" x14ac:dyDescent="0.25">
      <c r="A556123" s="92"/>
    </row>
    <row r="556124" spans="1:1" x14ac:dyDescent="0.25">
      <c r="A556124" s="92"/>
    </row>
    <row r="556125" spans="1:1" x14ac:dyDescent="0.25">
      <c r="A556125" s="92"/>
    </row>
    <row r="556126" spans="1:1" x14ac:dyDescent="0.25">
      <c r="A556126" s="92"/>
    </row>
    <row r="556127" spans="1:1" x14ac:dyDescent="0.25">
      <c r="A556127" s="92"/>
    </row>
    <row r="556128" spans="1:1" x14ac:dyDescent="0.25">
      <c r="A556128" s="92"/>
    </row>
    <row r="556129" spans="1:1" x14ac:dyDescent="0.25">
      <c r="A556129" s="92"/>
    </row>
    <row r="556130" spans="1:1" x14ac:dyDescent="0.25">
      <c r="A556130" s="92"/>
    </row>
    <row r="556131" spans="1:1" x14ac:dyDescent="0.25">
      <c r="A556131" s="92"/>
    </row>
    <row r="556132" spans="1:1" x14ac:dyDescent="0.25">
      <c r="A556132" s="92"/>
    </row>
    <row r="556133" spans="1:1" x14ac:dyDescent="0.25">
      <c r="A556133" s="92"/>
    </row>
    <row r="556134" spans="1:1" x14ac:dyDescent="0.25">
      <c r="A556134" s="92"/>
    </row>
    <row r="556135" spans="1:1" x14ac:dyDescent="0.25">
      <c r="A556135" s="92"/>
    </row>
    <row r="556136" spans="1:1" x14ac:dyDescent="0.25">
      <c r="A556136" s="92"/>
    </row>
    <row r="556137" spans="1:1" x14ac:dyDescent="0.25">
      <c r="A556137" s="92"/>
    </row>
    <row r="556138" spans="1:1" x14ac:dyDescent="0.25">
      <c r="A556138" s="92"/>
    </row>
    <row r="556139" spans="1:1" x14ac:dyDescent="0.25">
      <c r="A556139" s="92"/>
    </row>
    <row r="556140" spans="1:1" x14ac:dyDescent="0.25">
      <c r="A556140" s="92"/>
    </row>
    <row r="556141" spans="1:1" x14ac:dyDescent="0.25">
      <c r="A556141" s="92"/>
    </row>
    <row r="556142" spans="1:1" x14ac:dyDescent="0.25">
      <c r="A556142" s="92"/>
    </row>
    <row r="556143" spans="1:1" x14ac:dyDescent="0.25">
      <c r="A556143" s="92"/>
    </row>
    <row r="556144" spans="1:1" x14ac:dyDescent="0.25">
      <c r="A556144" s="92"/>
    </row>
    <row r="556145" spans="1:1" x14ac:dyDescent="0.25">
      <c r="A556145" s="92"/>
    </row>
    <row r="556146" spans="1:1" x14ac:dyDescent="0.25">
      <c r="A556146" s="92"/>
    </row>
    <row r="556147" spans="1:1" x14ac:dyDescent="0.25">
      <c r="A556147" s="92"/>
    </row>
    <row r="556148" spans="1:1" x14ac:dyDescent="0.25">
      <c r="A556148" s="92"/>
    </row>
    <row r="556149" spans="1:1" x14ac:dyDescent="0.25">
      <c r="A556149" s="92"/>
    </row>
    <row r="556150" spans="1:1" x14ac:dyDescent="0.25">
      <c r="A556150" s="92"/>
    </row>
    <row r="556151" spans="1:1" x14ac:dyDescent="0.25">
      <c r="A556151" s="92"/>
    </row>
    <row r="556152" spans="1:1" x14ac:dyDescent="0.25">
      <c r="A556152" s="92"/>
    </row>
    <row r="556153" spans="1:1" x14ac:dyDescent="0.25">
      <c r="A556153" s="92"/>
    </row>
    <row r="556154" spans="1:1" x14ac:dyDescent="0.25">
      <c r="A556154" s="92"/>
    </row>
    <row r="556155" spans="1:1" x14ac:dyDescent="0.25">
      <c r="A556155" s="92"/>
    </row>
    <row r="556156" spans="1:1" x14ac:dyDescent="0.25">
      <c r="A556156" s="92"/>
    </row>
    <row r="556157" spans="1:1" x14ac:dyDescent="0.25">
      <c r="A556157" s="92"/>
    </row>
    <row r="556158" spans="1:1" x14ac:dyDescent="0.25">
      <c r="A556158" s="92"/>
    </row>
    <row r="556159" spans="1:1" x14ac:dyDescent="0.25">
      <c r="A556159" s="92"/>
    </row>
    <row r="556160" spans="1:1" x14ac:dyDescent="0.25">
      <c r="A556160" s="92"/>
    </row>
    <row r="556161" spans="1:1" x14ac:dyDescent="0.25">
      <c r="A556161" s="92"/>
    </row>
    <row r="556162" spans="1:1" x14ac:dyDescent="0.25">
      <c r="A556162" s="92"/>
    </row>
    <row r="556163" spans="1:1" x14ac:dyDescent="0.25">
      <c r="A556163" s="92"/>
    </row>
    <row r="556164" spans="1:1" x14ac:dyDescent="0.25">
      <c r="A556164" s="92"/>
    </row>
    <row r="556165" spans="1:1" x14ac:dyDescent="0.25">
      <c r="A556165" s="92"/>
    </row>
    <row r="556166" spans="1:1" x14ac:dyDescent="0.25">
      <c r="A556166" s="92"/>
    </row>
    <row r="556167" spans="1:1" x14ac:dyDescent="0.25">
      <c r="A556167" s="92"/>
    </row>
    <row r="556168" spans="1:1" x14ac:dyDescent="0.25">
      <c r="A556168" s="92"/>
    </row>
    <row r="556169" spans="1:1" x14ac:dyDescent="0.25">
      <c r="A556169" s="92"/>
    </row>
    <row r="556170" spans="1:1" x14ac:dyDescent="0.25">
      <c r="A556170" s="92"/>
    </row>
    <row r="556171" spans="1:1" x14ac:dyDescent="0.25">
      <c r="A556171" s="92"/>
    </row>
    <row r="556172" spans="1:1" x14ac:dyDescent="0.25">
      <c r="A556172" s="92"/>
    </row>
    <row r="556173" spans="1:1" x14ac:dyDescent="0.25">
      <c r="A556173" s="92"/>
    </row>
    <row r="556174" spans="1:1" x14ac:dyDescent="0.25">
      <c r="A556174" s="92"/>
    </row>
    <row r="556175" spans="1:1" x14ac:dyDescent="0.25">
      <c r="A556175" s="92"/>
    </row>
    <row r="556176" spans="1:1" x14ac:dyDescent="0.25">
      <c r="A556176" s="92"/>
    </row>
    <row r="556177" spans="1:1" x14ac:dyDescent="0.25">
      <c r="A556177" s="92"/>
    </row>
    <row r="556178" spans="1:1" x14ac:dyDescent="0.25">
      <c r="A556178" s="92"/>
    </row>
    <row r="556179" spans="1:1" x14ac:dyDescent="0.25">
      <c r="A556179" s="92"/>
    </row>
    <row r="556180" spans="1:1" x14ac:dyDescent="0.25">
      <c r="A556180" s="92"/>
    </row>
    <row r="556181" spans="1:1" x14ac:dyDescent="0.25">
      <c r="A556181" s="92"/>
    </row>
    <row r="556182" spans="1:1" x14ac:dyDescent="0.25">
      <c r="A556182" s="92"/>
    </row>
    <row r="556183" spans="1:1" x14ac:dyDescent="0.25">
      <c r="A556183" s="92"/>
    </row>
    <row r="556184" spans="1:1" x14ac:dyDescent="0.25">
      <c r="A556184" s="92"/>
    </row>
    <row r="556185" spans="1:1" x14ac:dyDescent="0.25">
      <c r="A556185" s="92"/>
    </row>
    <row r="556186" spans="1:1" x14ac:dyDescent="0.25">
      <c r="A556186" s="92"/>
    </row>
    <row r="556187" spans="1:1" x14ac:dyDescent="0.25">
      <c r="A556187" s="92"/>
    </row>
    <row r="556188" spans="1:1" x14ac:dyDescent="0.25">
      <c r="A556188" s="92"/>
    </row>
    <row r="556189" spans="1:1" x14ac:dyDescent="0.25">
      <c r="A556189" s="92"/>
    </row>
    <row r="556190" spans="1:1" x14ac:dyDescent="0.25">
      <c r="A556190" s="92"/>
    </row>
    <row r="556191" spans="1:1" x14ac:dyDescent="0.25">
      <c r="A556191" s="92"/>
    </row>
    <row r="556192" spans="1:1" x14ac:dyDescent="0.25">
      <c r="A556192" s="92"/>
    </row>
    <row r="556193" spans="1:1" x14ac:dyDescent="0.25">
      <c r="A556193" s="92"/>
    </row>
    <row r="556194" spans="1:1" x14ac:dyDescent="0.25">
      <c r="A556194" s="92"/>
    </row>
    <row r="556195" spans="1:1" x14ac:dyDescent="0.25">
      <c r="A556195" s="92"/>
    </row>
    <row r="556196" spans="1:1" x14ac:dyDescent="0.25">
      <c r="A556196" s="92"/>
    </row>
    <row r="556197" spans="1:1" x14ac:dyDescent="0.25">
      <c r="A556197" s="92"/>
    </row>
    <row r="556198" spans="1:1" x14ac:dyDescent="0.25">
      <c r="A556198" s="92"/>
    </row>
    <row r="556199" spans="1:1" x14ac:dyDescent="0.25">
      <c r="A556199" s="92"/>
    </row>
    <row r="556200" spans="1:1" x14ac:dyDescent="0.25">
      <c r="A556200" s="92"/>
    </row>
    <row r="556201" spans="1:1" x14ac:dyDescent="0.25">
      <c r="A556201" s="92"/>
    </row>
    <row r="556202" spans="1:1" x14ac:dyDescent="0.25">
      <c r="A556202" s="92"/>
    </row>
    <row r="556203" spans="1:1" x14ac:dyDescent="0.25">
      <c r="A556203" s="92"/>
    </row>
    <row r="556204" spans="1:1" x14ac:dyDescent="0.25">
      <c r="A556204" s="92"/>
    </row>
    <row r="556205" spans="1:1" x14ac:dyDescent="0.25">
      <c r="A556205" s="92"/>
    </row>
    <row r="556206" spans="1:1" x14ac:dyDescent="0.25">
      <c r="A556206" s="92"/>
    </row>
    <row r="556207" spans="1:1" x14ac:dyDescent="0.25">
      <c r="A556207" s="92"/>
    </row>
    <row r="556208" spans="1:1" x14ac:dyDescent="0.25">
      <c r="A556208" s="92"/>
    </row>
    <row r="556209" spans="1:1" x14ac:dyDescent="0.25">
      <c r="A556209" s="92"/>
    </row>
    <row r="556210" spans="1:1" x14ac:dyDescent="0.25">
      <c r="A556210" s="92"/>
    </row>
    <row r="556211" spans="1:1" x14ac:dyDescent="0.25">
      <c r="A556211" s="92"/>
    </row>
    <row r="556212" spans="1:1" x14ac:dyDescent="0.25">
      <c r="A556212" s="92"/>
    </row>
    <row r="556213" spans="1:1" x14ac:dyDescent="0.25">
      <c r="A556213" s="92"/>
    </row>
    <row r="556214" spans="1:1" x14ac:dyDescent="0.25">
      <c r="A556214" s="92"/>
    </row>
    <row r="556215" spans="1:1" x14ac:dyDescent="0.25">
      <c r="A556215" s="92"/>
    </row>
    <row r="556216" spans="1:1" x14ac:dyDescent="0.25">
      <c r="A556216" s="92"/>
    </row>
    <row r="556217" spans="1:1" x14ac:dyDescent="0.25">
      <c r="A556217" s="92"/>
    </row>
    <row r="556218" spans="1:1" x14ac:dyDescent="0.25">
      <c r="A556218" s="92"/>
    </row>
    <row r="556219" spans="1:1" x14ac:dyDescent="0.25">
      <c r="A556219" s="92"/>
    </row>
    <row r="556220" spans="1:1" x14ac:dyDescent="0.25">
      <c r="A556220" s="92"/>
    </row>
    <row r="556221" spans="1:1" x14ac:dyDescent="0.25">
      <c r="A556221" s="92"/>
    </row>
    <row r="556222" spans="1:1" x14ac:dyDescent="0.25">
      <c r="A556222" s="92"/>
    </row>
    <row r="556223" spans="1:1" x14ac:dyDescent="0.25">
      <c r="A556223" s="92"/>
    </row>
    <row r="556224" spans="1:1" x14ac:dyDescent="0.25">
      <c r="A556224" s="92"/>
    </row>
    <row r="556225" spans="1:1" x14ac:dyDescent="0.25">
      <c r="A556225" s="92"/>
    </row>
    <row r="556226" spans="1:1" x14ac:dyDescent="0.25">
      <c r="A556226" s="92"/>
    </row>
    <row r="556227" spans="1:1" x14ac:dyDescent="0.25">
      <c r="A556227" s="92"/>
    </row>
    <row r="556228" spans="1:1" x14ac:dyDescent="0.25">
      <c r="A556228" s="92"/>
    </row>
    <row r="556229" spans="1:1" x14ac:dyDescent="0.25">
      <c r="A556229" s="92"/>
    </row>
    <row r="556230" spans="1:1" x14ac:dyDescent="0.25">
      <c r="A556230" s="92"/>
    </row>
    <row r="556231" spans="1:1" x14ac:dyDescent="0.25">
      <c r="A556231" s="92"/>
    </row>
    <row r="556232" spans="1:1" x14ac:dyDescent="0.25">
      <c r="A556232" s="92"/>
    </row>
    <row r="556233" spans="1:1" x14ac:dyDescent="0.25">
      <c r="A556233" s="92"/>
    </row>
    <row r="556234" spans="1:1" x14ac:dyDescent="0.25">
      <c r="A556234" s="92"/>
    </row>
    <row r="556235" spans="1:1" x14ac:dyDescent="0.25">
      <c r="A556235" s="92"/>
    </row>
    <row r="556236" spans="1:1" x14ac:dyDescent="0.25">
      <c r="A556236" s="92"/>
    </row>
    <row r="556237" spans="1:1" x14ac:dyDescent="0.25">
      <c r="A556237" s="92"/>
    </row>
    <row r="556238" spans="1:1" x14ac:dyDescent="0.25">
      <c r="A556238" s="92"/>
    </row>
    <row r="556239" spans="1:1" x14ac:dyDescent="0.25">
      <c r="A556239" s="92"/>
    </row>
    <row r="556240" spans="1:1" x14ac:dyDescent="0.25">
      <c r="A556240" s="92"/>
    </row>
    <row r="556241" spans="1:1" x14ac:dyDescent="0.25">
      <c r="A556241" s="92"/>
    </row>
    <row r="556242" spans="1:1" x14ac:dyDescent="0.25">
      <c r="A556242" s="92"/>
    </row>
    <row r="556243" spans="1:1" x14ac:dyDescent="0.25">
      <c r="A556243" s="92"/>
    </row>
    <row r="556244" spans="1:1" x14ac:dyDescent="0.25">
      <c r="A556244" s="92"/>
    </row>
    <row r="556245" spans="1:1" x14ac:dyDescent="0.25">
      <c r="A556245" s="92"/>
    </row>
    <row r="556246" spans="1:1" x14ac:dyDescent="0.25">
      <c r="A556246" s="92"/>
    </row>
    <row r="556247" spans="1:1" x14ac:dyDescent="0.25">
      <c r="A556247" s="92"/>
    </row>
    <row r="556248" spans="1:1" x14ac:dyDescent="0.25">
      <c r="A556248" s="92"/>
    </row>
    <row r="556249" spans="1:1" x14ac:dyDescent="0.25">
      <c r="A556249" s="92"/>
    </row>
    <row r="556250" spans="1:1" x14ac:dyDescent="0.25">
      <c r="A556250" s="92"/>
    </row>
    <row r="556251" spans="1:1" x14ac:dyDescent="0.25">
      <c r="A556251" s="92"/>
    </row>
    <row r="556252" spans="1:1" x14ac:dyDescent="0.25">
      <c r="A556252" s="92"/>
    </row>
    <row r="556253" spans="1:1" x14ac:dyDescent="0.25">
      <c r="A556253" s="92"/>
    </row>
    <row r="556254" spans="1:1" x14ac:dyDescent="0.25">
      <c r="A556254" s="92"/>
    </row>
    <row r="556255" spans="1:1" x14ac:dyDescent="0.25">
      <c r="A556255" s="92"/>
    </row>
    <row r="556256" spans="1:1" x14ac:dyDescent="0.25">
      <c r="A556256" s="92"/>
    </row>
    <row r="556257" spans="1:1" x14ac:dyDescent="0.25">
      <c r="A556257" s="92"/>
    </row>
    <row r="556258" spans="1:1" x14ac:dyDescent="0.25">
      <c r="A556258" s="92"/>
    </row>
    <row r="556259" spans="1:1" x14ac:dyDescent="0.25">
      <c r="A556259" s="92"/>
    </row>
    <row r="556260" spans="1:1" x14ac:dyDescent="0.25">
      <c r="A556260" s="92"/>
    </row>
    <row r="556261" spans="1:1" x14ac:dyDescent="0.25">
      <c r="A556261" s="92"/>
    </row>
    <row r="556262" spans="1:1" x14ac:dyDescent="0.25">
      <c r="A556262" s="92"/>
    </row>
    <row r="556263" spans="1:1" x14ac:dyDescent="0.25">
      <c r="A556263" s="92"/>
    </row>
    <row r="556264" spans="1:1" x14ac:dyDescent="0.25">
      <c r="A556264" s="92"/>
    </row>
    <row r="556265" spans="1:1" x14ac:dyDescent="0.25">
      <c r="A556265" s="92"/>
    </row>
    <row r="556266" spans="1:1" x14ac:dyDescent="0.25">
      <c r="A556266" s="92"/>
    </row>
    <row r="556267" spans="1:1" x14ac:dyDescent="0.25">
      <c r="A556267" s="92"/>
    </row>
    <row r="556268" spans="1:1" x14ac:dyDescent="0.25">
      <c r="A556268" s="92"/>
    </row>
    <row r="556269" spans="1:1" x14ac:dyDescent="0.25">
      <c r="A556269" s="92"/>
    </row>
    <row r="556270" spans="1:1" x14ac:dyDescent="0.25">
      <c r="A556270" s="92"/>
    </row>
    <row r="556271" spans="1:1" x14ac:dyDescent="0.25">
      <c r="A556271" s="92"/>
    </row>
    <row r="556272" spans="1:1" x14ac:dyDescent="0.25">
      <c r="A556272" s="92"/>
    </row>
    <row r="556273" spans="1:1" x14ac:dyDescent="0.25">
      <c r="A556273" s="92"/>
    </row>
    <row r="556274" spans="1:1" x14ac:dyDescent="0.25">
      <c r="A556274" s="92"/>
    </row>
    <row r="556275" spans="1:1" x14ac:dyDescent="0.25">
      <c r="A556275" s="92"/>
    </row>
    <row r="556276" spans="1:1" x14ac:dyDescent="0.25">
      <c r="A556276" s="92"/>
    </row>
    <row r="556277" spans="1:1" x14ac:dyDescent="0.25">
      <c r="A556277" s="92"/>
    </row>
    <row r="556278" spans="1:1" x14ac:dyDescent="0.25">
      <c r="A556278" s="92"/>
    </row>
    <row r="556279" spans="1:1" x14ac:dyDescent="0.25">
      <c r="A556279" s="92"/>
    </row>
    <row r="556280" spans="1:1" x14ac:dyDescent="0.25">
      <c r="A556280" s="92"/>
    </row>
    <row r="556281" spans="1:1" x14ac:dyDescent="0.25">
      <c r="A556281" s="92"/>
    </row>
    <row r="556282" spans="1:1" x14ac:dyDescent="0.25">
      <c r="A556282" s="92"/>
    </row>
    <row r="556283" spans="1:1" x14ac:dyDescent="0.25">
      <c r="A556283" s="92"/>
    </row>
    <row r="556284" spans="1:1" x14ac:dyDescent="0.25">
      <c r="A556284" s="92"/>
    </row>
    <row r="556285" spans="1:1" x14ac:dyDescent="0.25">
      <c r="A556285" s="92"/>
    </row>
    <row r="556286" spans="1:1" x14ac:dyDescent="0.25">
      <c r="A556286" s="92"/>
    </row>
    <row r="556287" spans="1:1" x14ac:dyDescent="0.25">
      <c r="A556287" s="92"/>
    </row>
    <row r="556288" spans="1:1" x14ac:dyDescent="0.25">
      <c r="A556288" s="92"/>
    </row>
    <row r="556289" spans="1:1" x14ac:dyDescent="0.25">
      <c r="A556289" s="92"/>
    </row>
    <row r="556290" spans="1:1" x14ac:dyDescent="0.25">
      <c r="A556290" s="92"/>
    </row>
    <row r="556291" spans="1:1" x14ac:dyDescent="0.25">
      <c r="A556291" s="92"/>
    </row>
    <row r="556292" spans="1:1" x14ac:dyDescent="0.25">
      <c r="A556292" s="92"/>
    </row>
    <row r="556293" spans="1:1" x14ac:dyDescent="0.25">
      <c r="A556293" s="92"/>
    </row>
    <row r="556294" spans="1:1" x14ac:dyDescent="0.25">
      <c r="A556294" s="92"/>
    </row>
    <row r="556295" spans="1:1" x14ac:dyDescent="0.25">
      <c r="A556295" s="92"/>
    </row>
    <row r="556296" spans="1:1" x14ac:dyDescent="0.25">
      <c r="A556296" s="92"/>
    </row>
    <row r="556297" spans="1:1" x14ac:dyDescent="0.25">
      <c r="A556297" s="92"/>
    </row>
    <row r="556298" spans="1:1" x14ac:dyDescent="0.25">
      <c r="A556298" s="92"/>
    </row>
    <row r="556299" spans="1:1" x14ac:dyDescent="0.25">
      <c r="A556299" s="92"/>
    </row>
    <row r="556300" spans="1:1" x14ac:dyDescent="0.25">
      <c r="A556300" s="92"/>
    </row>
    <row r="556301" spans="1:1" x14ac:dyDescent="0.25">
      <c r="A556301" s="92"/>
    </row>
    <row r="556302" spans="1:1" x14ac:dyDescent="0.25">
      <c r="A556302" s="92"/>
    </row>
    <row r="556303" spans="1:1" x14ac:dyDescent="0.25">
      <c r="A556303" s="92"/>
    </row>
    <row r="556304" spans="1:1" x14ac:dyDescent="0.25">
      <c r="A556304" s="92"/>
    </row>
    <row r="556305" spans="1:1" x14ac:dyDescent="0.25">
      <c r="A556305" s="92"/>
    </row>
    <row r="556306" spans="1:1" x14ac:dyDescent="0.25">
      <c r="A556306" s="92"/>
    </row>
    <row r="556307" spans="1:1" x14ac:dyDescent="0.25">
      <c r="A556307" s="92"/>
    </row>
    <row r="556308" spans="1:1" x14ac:dyDescent="0.25">
      <c r="A556308" s="92"/>
    </row>
    <row r="556309" spans="1:1" x14ac:dyDescent="0.25">
      <c r="A556309" s="92"/>
    </row>
    <row r="556310" spans="1:1" x14ac:dyDescent="0.25">
      <c r="A556310" s="92"/>
    </row>
    <row r="556311" spans="1:1" x14ac:dyDescent="0.25">
      <c r="A556311" s="92"/>
    </row>
    <row r="556312" spans="1:1" x14ac:dyDescent="0.25">
      <c r="A556312" s="92"/>
    </row>
    <row r="556313" spans="1:1" x14ac:dyDescent="0.25">
      <c r="A556313" s="92"/>
    </row>
    <row r="556314" spans="1:1" x14ac:dyDescent="0.25">
      <c r="A556314" s="92"/>
    </row>
    <row r="556315" spans="1:1" x14ac:dyDescent="0.25">
      <c r="A556315" s="92"/>
    </row>
    <row r="556316" spans="1:1" x14ac:dyDescent="0.25">
      <c r="A556316" s="92"/>
    </row>
    <row r="556317" spans="1:1" x14ac:dyDescent="0.25">
      <c r="A556317" s="92"/>
    </row>
    <row r="556318" spans="1:1" x14ac:dyDescent="0.25">
      <c r="A556318" s="92"/>
    </row>
    <row r="556319" spans="1:1" x14ac:dyDescent="0.25">
      <c r="A556319" s="92"/>
    </row>
    <row r="556320" spans="1:1" x14ac:dyDescent="0.25">
      <c r="A556320" s="92"/>
    </row>
    <row r="556321" spans="1:1" x14ac:dyDescent="0.25">
      <c r="A556321" s="92"/>
    </row>
    <row r="556322" spans="1:1" x14ac:dyDescent="0.25">
      <c r="A556322" s="92"/>
    </row>
    <row r="556323" spans="1:1" x14ac:dyDescent="0.25">
      <c r="A556323" s="92"/>
    </row>
    <row r="556324" spans="1:1" x14ac:dyDescent="0.25">
      <c r="A556324" s="92"/>
    </row>
    <row r="556325" spans="1:1" x14ac:dyDescent="0.25">
      <c r="A556325" s="92"/>
    </row>
    <row r="556326" spans="1:1" x14ac:dyDescent="0.25">
      <c r="A556326" s="92"/>
    </row>
    <row r="556327" spans="1:1" x14ac:dyDescent="0.25">
      <c r="A556327" s="92"/>
    </row>
    <row r="556328" spans="1:1" x14ac:dyDescent="0.25">
      <c r="A556328" s="92"/>
    </row>
    <row r="556329" spans="1:1" x14ac:dyDescent="0.25">
      <c r="A556329" s="92"/>
    </row>
    <row r="556330" spans="1:1" x14ac:dyDescent="0.25">
      <c r="A556330" s="92"/>
    </row>
    <row r="556331" spans="1:1" x14ac:dyDescent="0.25">
      <c r="A556331" s="92"/>
    </row>
    <row r="556332" spans="1:1" x14ac:dyDescent="0.25">
      <c r="A556332" s="92"/>
    </row>
    <row r="556333" spans="1:1" x14ac:dyDescent="0.25">
      <c r="A556333" s="92"/>
    </row>
    <row r="556334" spans="1:1" x14ac:dyDescent="0.25">
      <c r="A556334" s="92"/>
    </row>
    <row r="556335" spans="1:1" x14ac:dyDescent="0.25">
      <c r="A556335" s="92"/>
    </row>
    <row r="556336" spans="1:1" x14ac:dyDescent="0.25">
      <c r="A556336" s="92"/>
    </row>
    <row r="556337" spans="1:1" x14ac:dyDescent="0.25">
      <c r="A556337" s="92"/>
    </row>
    <row r="556338" spans="1:1" x14ac:dyDescent="0.25">
      <c r="A556338" s="92"/>
    </row>
    <row r="556339" spans="1:1" x14ac:dyDescent="0.25">
      <c r="A556339" s="92"/>
    </row>
    <row r="556340" spans="1:1" x14ac:dyDescent="0.25">
      <c r="A556340" s="92"/>
    </row>
    <row r="556341" spans="1:1" x14ac:dyDescent="0.25">
      <c r="A556341" s="92"/>
    </row>
    <row r="556342" spans="1:1" x14ac:dyDescent="0.25">
      <c r="A556342" s="92"/>
    </row>
    <row r="556343" spans="1:1" x14ac:dyDescent="0.25">
      <c r="A556343" s="92"/>
    </row>
    <row r="556344" spans="1:1" x14ac:dyDescent="0.25">
      <c r="A556344" s="92"/>
    </row>
    <row r="556345" spans="1:1" x14ac:dyDescent="0.25">
      <c r="A556345" s="92"/>
    </row>
    <row r="556346" spans="1:1" x14ac:dyDescent="0.25">
      <c r="A556346" s="92"/>
    </row>
    <row r="556347" spans="1:1" x14ac:dyDescent="0.25">
      <c r="A556347" s="92"/>
    </row>
    <row r="556348" spans="1:1" x14ac:dyDescent="0.25">
      <c r="A556348" s="92"/>
    </row>
    <row r="556349" spans="1:1" x14ac:dyDescent="0.25">
      <c r="A556349" s="92"/>
    </row>
    <row r="556350" spans="1:1" x14ac:dyDescent="0.25">
      <c r="A556350" s="92"/>
    </row>
    <row r="556351" spans="1:1" x14ac:dyDescent="0.25">
      <c r="A556351" s="92"/>
    </row>
    <row r="556352" spans="1:1" x14ac:dyDescent="0.25">
      <c r="A556352" s="92"/>
    </row>
    <row r="556353" spans="1:1" x14ac:dyDescent="0.25">
      <c r="A556353" s="92"/>
    </row>
    <row r="556354" spans="1:1" x14ac:dyDescent="0.25">
      <c r="A556354" s="92"/>
    </row>
    <row r="556355" spans="1:1" x14ac:dyDescent="0.25">
      <c r="A556355" s="92"/>
    </row>
    <row r="556356" spans="1:1" x14ac:dyDescent="0.25">
      <c r="A556356" s="92"/>
    </row>
    <row r="556357" spans="1:1" x14ac:dyDescent="0.25">
      <c r="A556357" s="92"/>
    </row>
    <row r="556358" spans="1:1" x14ac:dyDescent="0.25">
      <c r="A556358" s="92"/>
    </row>
    <row r="556359" spans="1:1" x14ac:dyDescent="0.25">
      <c r="A556359" s="92"/>
    </row>
    <row r="556360" spans="1:1" x14ac:dyDescent="0.25">
      <c r="A556360" s="92"/>
    </row>
    <row r="556361" spans="1:1" x14ac:dyDescent="0.25">
      <c r="A556361" s="92"/>
    </row>
    <row r="556362" spans="1:1" x14ac:dyDescent="0.25">
      <c r="A556362" s="92"/>
    </row>
    <row r="556363" spans="1:1" x14ac:dyDescent="0.25">
      <c r="A556363" s="92"/>
    </row>
    <row r="556364" spans="1:1" x14ac:dyDescent="0.25">
      <c r="A556364" s="92"/>
    </row>
    <row r="556365" spans="1:1" x14ac:dyDescent="0.25">
      <c r="A556365" s="92"/>
    </row>
    <row r="556366" spans="1:1" x14ac:dyDescent="0.25">
      <c r="A556366" s="92"/>
    </row>
    <row r="556367" spans="1:1" x14ac:dyDescent="0.25">
      <c r="A556367" s="92"/>
    </row>
    <row r="556368" spans="1:1" x14ac:dyDescent="0.25">
      <c r="A556368" s="92"/>
    </row>
    <row r="556369" spans="1:1" x14ac:dyDescent="0.25">
      <c r="A556369" s="92"/>
    </row>
    <row r="556370" spans="1:1" x14ac:dyDescent="0.25">
      <c r="A556370" s="92"/>
    </row>
    <row r="556371" spans="1:1" x14ac:dyDescent="0.25">
      <c r="A556371" s="92"/>
    </row>
    <row r="556372" spans="1:1" x14ac:dyDescent="0.25">
      <c r="A556372" s="92"/>
    </row>
    <row r="556373" spans="1:1" x14ac:dyDescent="0.25">
      <c r="A556373" s="92"/>
    </row>
    <row r="556374" spans="1:1" x14ac:dyDescent="0.25">
      <c r="A556374" s="92"/>
    </row>
    <row r="556375" spans="1:1" x14ac:dyDescent="0.25">
      <c r="A556375" s="92"/>
    </row>
    <row r="556376" spans="1:1" x14ac:dyDescent="0.25">
      <c r="A556376" s="92"/>
    </row>
    <row r="556377" spans="1:1" x14ac:dyDescent="0.25">
      <c r="A556377" s="92"/>
    </row>
    <row r="556378" spans="1:1" x14ac:dyDescent="0.25">
      <c r="A556378" s="92"/>
    </row>
    <row r="556379" spans="1:1" x14ac:dyDescent="0.25">
      <c r="A556379" s="92"/>
    </row>
    <row r="556380" spans="1:1" x14ac:dyDescent="0.25">
      <c r="A556380" s="92"/>
    </row>
    <row r="556381" spans="1:1" x14ac:dyDescent="0.25">
      <c r="A556381" s="92"/>
    </row>
    <row r="556382" spans="1:1" x14ac:dyDescent="0.25">
      <c r="A556382" s="92"/>
    </row>
    <row r="556383" spans="1:1" x14ac:dyDescent="0.25">
      <c r="A556383" s="92"/>
    </row>
    <row r="556384" spans="1:1" x14ac:dyDescent="0.25">
      <c r="A556384" s="92"/>
    </row>
    <row r="556385" spans="1:1" x14ac:dyDescent="0.25">
      <c r="A556385" s="92"/>
    </row>
    <row r="556386" spans="1:1" x14ac:dyDescent="0.25">
      <c r="A556386" s="92"/>
    </row>
    <row r="556387" spans="1:1" x14ac:dyDescent="0.25">
      <c r="A556387" s="92"/>
    </row>
    <row r="556388" spans="1:1" x14ac:dyDescent="0.25">
      <c r="A556388" s="92"/>
    </row>
    <row r="556389" spans="1:1" x14ac:dyDescent="0.25">
      <c r="A556389" s="92"/>
    </row>
    <row r="556390" spans="1:1" x14ac:dyDescent="0.25">
      <c r="A556390" s="92"/>
    </row>
    <row r="556391" spans="1:1" x14ac:dyDescent="0.25">
      <c r="A556391" s="92"/>
    </row>
    <row r="556392" spans="1:1" x14ac:dyDescent="0.25">
      <c r="A556392" s="92"/>
    </row>
    <row r="556393" spans="1:1" x14ac:dyDescent="0.25">
      <c r="A556393" s="92"/>
    </row>
    <row r="556394" spans="1:1" x14ac:dyDescent="0.25">
      <c r="A556394" s="92"/>
    </row>
    <row r="556395" spans="1:1" x14ac:dyDescent="0.25">
      <c r="A556395" s="92"/>
    </row>
    <row r="556396" spans="1:1" x14ac:dyDescent="0.25">
      <c r="A556396" s="92"/>
    </row>
    <row r="556397" spans="1:1" x14ac:dyDescent="0.25">
      <c r="A556397" s="92"/>
    </row>
    <row r="556398" spans="1:1" x14ac:dyDescent="0.25">
      <c r="A556398" s="92"/>
    </row>
    <row r="556399" spans="1:1" x14ac:dyDescent="0.25">
      <c r="A556399" s="92"/>
    </row>
    <row r="556400" spans="1:1" x14ac:dyDescent="0.25">
      <c r="A556400" s="92"/>
    </row>
    <row r="556401" spans="1:1" x14ac:dyDescent="0.25">
      <c r="A556401" s="92"/>
    </row>
    <row r="556402" spans="1:1" x14ac:dyDescent="0.25">
      <c r="A556402" s="92"/>
    </row>
    <row r="556403" spans="1:1" x14ac:dyDescent="0.25">
      <c r="A556403" s="92"/>
    </row>
    <row r="556404" spans="1:1" x14ac:dyDescent="0.25">
      <c r="A556404" s="92"/>
    </row>
    <row r="556405" spans="1:1" x14ac:dyDescent="0.25">
      <c r="A556405" s="92"/>
    </row>
    <row r="556406" spans="1:1" x14ac:dyDescent="0.25">
      <c r="A556406" s="92"/>
    </row>
    <row r="556407" spans="1:1" x14ac:dyDescent="0.25">
      <c r="A556407" s="92"/>
    </row>
    <row r="556408" spans="1:1" x14ac:dyDescent="0.25">
      <c r="A556408" s="92"/>
    </row>
    <row r="556409" spans="1:1" x14ac:dyDescent="0.25">
      <c r="A556409" s="92"/>
    </row>
    <row r="556410" spans="1:1" x14ac:dyDescent="0.25">
      <c r="A556410" s="92"/>
    </row>
    <row r="556411" spans="1:1" x14ac:dyDescent="0.25">
      <c r="A556411" s="92"/>
    </row>
    <row r="556412" spans="1:1" x14ac:dyDescent="0.25">
      <c r="A556412" s="92"/>
    </row>
    <row r="556413" spans="1:1" x14ac:dyDescent="0.25">
      <c r="A556413" s="92"/>
    </row>
    <row r="556414" spans="1:1" x14ac:dyDescent="0.25">
      <c r="A556414" s="92"/>
    </row>
    <row r="556415" spans="1:1" x14ac:dyDescent="0.25">
      <c r="A556415" s="92"/>
    </row>
    <row r="556416" spans="1:1" x14ac:dyDescent="0.25">
      <c r="A556416" s="92"/>
    </row>
    <row r="556417" spans="1:1" x14ac:dyDescent="0.25">
      <c r="A556417" s="92"/>
    </row>
    <row r="556418" spans="1:1" x14ac:dyDescent="0.25">
      <c r="A556418" s="92"/>
    </row>
    <row r="556419" spans="1:1" x14ac:dyDescent="0.25">
      <c r="A556419" s="92"/>
    </row>
    <row r="556420" spans="1:1" x14ac:dyDescent="0.25">
      <c r="A556420" s="92"/>
    </row>
    <row r="556421" spans="1:1" x14ac:dyDescent="0.25">
      <c r="A556421" s="92"/>
    </row>
    <row r="556422" spans="1:1" x14ac:dyDescent="0.25">
      <c r="A556422" s="92"/>
    </row>
    <row r="556423" spans="1:1" x14ac:dyDescent="0.25">
      <c r="A556423" s="92"/>
    </row>
    <row r="556424" spans="1:1" x14ac:dyDescent="0.25">
      <c r="A556424" s="92"/>
    </row>
    <row r="556425" spans="1:1" x14ac:dyDescent="0.25">
      <c r="A556425" s="92"/>
    </row>
    <row r="556426" spans="1:1" x14ac:dyDescent="0.25">
      <c r="A556426" s="92"/>
    </row>
    <row r="556427" spans="1:1" x14ac:dyDescent="0.25">
      <c r="A556427" s="92"/>
    </row>
    <row r="556428" spans="1:1" x14ac:dyDescent="0.25">
      <c r="A556428" s="92"/>
    </row>
    <row r="556429" spans="1:1" x14ac:dyDescent="0.25">
      <c r="A556429" s="92"/>
    </row>
    <row r="556430" spans="1:1" x14ac:dyDescent="0.25">
      <c r="A556430" s="92"/>
    </row>
    <row r="556431" spans="1:1" x14ac:dyDescent="0.25">
      <c r="A556431" s="92"/>
    </row>
    <row r="556432" spans="1:1" x14ac:dyDescent="0.25">
      <c r="A556432" s="92"/>
    </row>
    <row r="556433" spans="1:1" x14ac:dyDescent="0.25">
      <c r="A556433" s="92"/>
    </row>
    <row r="556434" spans="1:1" x14ac:dyDescent="0.25">
      <c r="A556434" s="92"/>
    </row>
    <row r="556435" spans="1:1" x14ac:dyDescent="0.25">
      <c r="A556435" s="92"/>
    </row>
    <row r="556436" spans="1:1" x14ac:dyDescent="0.25">
      <c r="A556436" s="92"/>
    </row>
    <row r="556437" spans="1:1" x14ac:dyDescent="0.25">
      <c r="A556437" s="92"/>
    </row>
    <row r="556438" spans="1:1" x14ac:dyDescent="0.25">
      <c r="A556438" s="92"/>
    </row>
    <row r="556439" spans="1:1" x14ac:dyDescent="0.25">
      <c r="A556439" s="92"/>
    </row>
    <row r="556440" spans="1:1" x14ac:dyDescent="0.25">
      <c r="A556440" s="92"/>
    </row>
    <row r="556441" spans="1:1" x14ac:dyDescent="0.25">
      <c r="A556441" s="92"/>
    </row>
    <row r="556442" spans="1:1" x14ac:dyDescent="0.25">
      <c r="A556442" s="92"/>
    </row>
    <row r="556443" spans="1:1" x14ac:dyDescent="0.25">
      <c r="A556443" s="92"/>
    </row>
    <row r="556444" spans="1:1" x14ac:dyDescent="0.25">
      <c r="A556444" s="92"/>
    </row>
    <row r="556445" spans="1:1" x14ac:dyDescent="0.25">
      <c r="A556445" s="92"/>
    </row>
    <row r="556446" spans="1:1" x14ac:dyDescent="0.25">
      <c r="A556446" s="92"/>
    </row>
    <row r="556447" spans="1:1" x14ac:dyDescent="0.25">
      <c r="A556447" s="92"/>
    </row>
    <row r="556448" spans="1:1" x14ac:dyDescent="0.25">
      <c r="A556448" s="92"/>
    </row>
    <row r="556449" spans="1:1" x14ac:dyDescent="0.25">
      <c r="A556449" s="92"/>
    </row>
    <row r="556450" spans="1:1" x14ac:dyDescent="0.25">
      <c r="A556450" s="92"/>
    </row>
    <row r="556451" spans="1:1" x14ac:dyDescent="0.25">
      <c r="A556451" s="92"/>
    </row>
    <row r="556452" spans="1:1" x14ac:dyDescent="0.25">
      <c r="A556452" s="92"/>
    </row>
    <row r="556453" spans="1:1" x14ac:dyDescent="0.25">
      <c r="A556453" s="92"/>
    </row>
    <row r="556454" spans="1:1" x14ac:dyDescent="0.25">
      <c r="A556454" s="92"/>
    </row>
    <row r="556455" spans="1:1" x14ac:dyDescent="0.25">
      <c r="A556455" s="92"/>
    </row>
    <row r="556456" spans="1:1" x14ac:dyDescent="0.25">
      <c r="A556456" s="92"/>
    </row>
    <row r="556457" spans="1:1" x14ac:dyDescent="0.25">
      <c r="A556457" s="92"/>
    </row>
    <row r="556458" spans="1:1" x14ac:dyDescent="0.25">
      <c r="A556458" s="92"/>
    </row>
    <row r="556459" spans="1:1" x14ac:dyDescent="0.25">
      <c r="A556459" s="92"/>
    </row>
    <row r="556460" spans="1:1" x14ac:dyDescent="0.25">
      <c r="A556460" s="92"/>
    </row>
    <row r="556461" spans="1:1" x14ac:dyDescent="0.25">
      <c r="A556461" s="92"/>
    </row>
    <row r="556462" spans="1:1" x14ac:dyDescent="0.25">
      <c r="A556462" s="92"/>
    </row>
    <row r="556463" spans="1:1" x14ac:dyDescent="0.25">
      <c r="A556463" s="92"/>
    </row>
    <row r="556464" spans="1:1" x14ac:dyDescent="0.25">
      <c r="A556464" s="92"/>
    </row>
    <row r="556465" spans="1:1" x14ac:dyDescent="0.25">
      <c r="A556465" s="92"/>
    </row>
    <row r="556466" spans="1:1" x14ac:dyDescent="0.25">
      <c r="A556466" s="92"/>
    </row>
    <row r="556467" spans="1:1" x14ac:dyDescent="0.25">
      <c r="A556467" s="92"/>
    </row>
    <row r="556468" spans="1:1" x14ac:dyDescent="0.25">
      <c r="A556468" s="92"/>
    </row>
    <row r="556469" spans="1:1" x14ac:dyDescent="0.25">
      <c r="A556469" s="92"/>
    </row>
    <row r="556470" spans="1:1" x14ac:dyDescent="0.25">
      <c r="A556470" s="92"/>
    </row>
    <row r="556471" spans="1:1" x14ac:dyDescent="0.25">
      <c r="A556471" s="92"/>
    </row>
    <row r="556472" spans="1:1" x14ac:dyDescent="0.25">
      <c r="A556472" s="92"/>
    </row>
    <row r="556473" spans="1:1" x14ac:dyDescent="0.25">
      <c r="A556473" s="92"/>
    </row>
    <row r="556474" spans="1:1" x14ac:dyDescent="0.25">
      <c r="A556474" s="92"/>
    </row>
    <row r="556475" spans="1:1" x14ac:dyDescent="0.25">
      <c r="A556475" s="92"/>
    </row>
    <row r="556476" spans="1:1" x14ac:dyDescent="0.25">
      <c r="A556476" s="92"/>
    </row>
    <row r="556477" spans="1:1" x14ac:dyDescent="0.25">
      <c r="A556477" s="92"/>
    </row>
    <row r="556478" spans="1:1" x14ac:dyDescent="0.25">
      <c r="A556478" s="92"/>
    </row>
    <row r="556479" spans="1:1" x14ac:dyDescent="0.25">
      <c r="A556479" s="92"/>
    </row>
    <row r="556480" spans="1:1" x14ac:dyDescent="0.25">
      <c r="A556480" s="92"/>
    </row>
    <row r="556481" spans="1:1" x14ac:dyDescent="0.25">
      <c r="A556481" s="92"/>
    </row>
    <row r="556482" spans="1:1" x14ac:dyDescent="0.25">
      <c r="A556482" s="92"/>
    </row>
    <row r="556483" spans="1:1" x14ac:dyDescent="0.25">
      <c r="A556483" s="92"/>
    </row>
    <row r="556484" spans="1:1" x14ac:dyDescent="0.25">
      <c r="A556484" s="92"/>
    </row>
    <row r="556485" spans="1:1" x14ac:dyDescent="0.25">
      <c r="A556485" s="92"/>
    </row>
    <row r="556486" spans="1:1" x14ac:dyDescent="0.25">
      <c r="A556486" s="92"/>
    </row>
    <row r="556487" spans="1:1" x14ac:dyDescent="0.25">
      <c r="A556487" s="92"/>
    </row>
    <row r="556488" spans="1:1" x14ac:dyDescent="0.25">
      <c r="A556488" s="92"/>
    </row>
    <row r="556489" spans="1:1" x14ac:dyDescent="0.25">
      <c r="A556489" s="92"/>
    </row>
    <row r="556490" spans="1:1" x14ac:dyDescent="0.25">
      <c r="A556490" s="92"/>
    </row>
    <row r="556491" spans="1:1" x14ac:dyDescent="0.25">
      <c r="A556491" s="92"/>
    </row>
    <row r="556492" spans="1:1" x14ac:dyDescent="0.25">
      <c r="A556492" s="92"/>
    </row>
    <row r="556493" spans="1:1" x14ac:dyDescent="0.25">
      <c r="A556493" s="92"/>
    </row>
    <row r="556494" spans="1:1" x14ac:dyDescent="0.25">
      <c r="A556494" s="92"/>
    </row>
    <row r="556495" spans="1:1" x14ac:dyDescent="0.25">
      <c r="A556495" s="92"/>
    </row>
    <row r="556496" spans="1:1" x14ac:dyDescent="0.25">
      <c r="A556496" s="92"/>
    </row>
    <row r="556497" spans="1:1" x14ac:dyDescent="0.25">
      <c r="A556497" s="92"/>
    </row>
    <row r="556498" spans="1:1" x14ac:dyDescent="0.25">
      <c r="A556498" s="92"/>
    </row>
    <row r="556499" spans="1:1" x14ac:dyDescent="0.25">
      <c r="A556499" s="92"/>
    </row>
    <row r="556500" spans="1:1" x14ac:dyDescent="0.25">
      <c r="A556500" s="92"/>
    </row>
    <row r="556501" spans="1:1" x14ac:dyDescent="0.25">
      <c r="A556501" s="92"/>
    </row>
    <row r="556502" spans="1:1" x14ac:dyDescent="0.25">
      <c r="A556502" s="92"/>
    </row>
    <row r="556503" spans="1:1" x14ac:dyDescent="0.25">
      <c r="A556503" s="92"/>
    </row>
    <row r="556504" spans="1:1" x14ac:dyDescent="0.25">
      <c r="A556504" s="92"/>
    </row>
    <row r="556505" spans="1:1" x14ac:dyDescent="0.25">
      <c r="A556505" s="92"/>
    </row>
    <row r="556506" spans="1:1" x14ac:dyDescent="0.25">
      <c r="A556506" s="92"/>
    </row>
    <row r="556507" spans="1:1" x14ac:dyDescent="0.25">
      <c r="A556507" s="92"/>
    </row>
    <row r="556508" spans="1:1" x14ac:dyDescent="0.25">
      <c r="A556508" s="92"/>
    </row>
    <row r="556509" spans="1:1" x14ac:dyDescent="0.25">
      <c r="A556509" s="92"/>
    </row>
    <row r="556510" spans="1:1" x14ac:dyDescent="0.25">
      <c r="A556510" s="92"/>
    </row>
    <row r="556511" spans="1:1" x14ac:dyDescent="0.25">
      <c r="A556511" s="92"/>
    </row>
    <row r="556512" spans="1:1" x14ac:dyDescent="0.25">
      <c r="A556512" s="92"/>
    </row>
    <row r="556513" spans="1:1" x14ac:dyDescent="0.25">
      <c r="A556513" s="92"/>
    </row>
    <row r="556514" spans="1:1" x14ac:dyDescent="0.25">
      <c r="A556514" s="92"/>
    </row>
    <row r="556515" spans="1:1" x14ac:dyDescent="0.25">
      <c r="A556515" s="92"/>
    </row>
    <row r="556516" spans="1:1" x14ac:dyDescent="0.25">
      <c r="A556516" s="92"/>
    </row>
    <row r="556517" spans="1:1" x14ac:dyDescent="0.25">
      <c r="A556517" s="92"/>
    </row>
    <row r="556518" spans="1:1" x14ac:dyDescent="0.25">
      <c r="A556518" s="92"/>
    </row>
    <row r="556519" spans="1:1" x14ac:dyDescent="0.25">
      <c r="A556519" s="92"/>
    </row>
    <row r="556520" spans="1:1" x14ac:dyDescent="0.25">
      <c r="A556520" s="92"/>
    </row>
    <row r="556521" spans="1:1" x14ac:dyDescent="0.25">
      <c r="A556521" s="92"/>
    </row>
    <row r="556522" spans="1:1" x14ac:dyDescent="0.25">
      <c r="A556522" s="92"/>
    </row>
    <row r="556523" spans="1:1" x14ac:dyDescent="0.25">
      <c r="A556523" s="92"/>
    </row>
    <row r="556524" spans="1:1" x14ac:dyDescent="0.25">
      <c r="A556524" s="92"/>
    </row>
    <row r="556525" spans="1:1" x14ac:dyDescent="0.25">
      <c r="A556525" s="92"/>
    </row>
    <row r="556526" spans="1:1" x14ac:dyDescent="0.25">
      <c r="A556526" s="92"/>
    </row>
    <row r="556527" spans="1:1" x14ac:dyDescent="0.25">
      <c r="A556527" s="92"/>
    </row>
    <row r="556528" spans="1:1" x14ac:dyDescent="0.25">
      <c r="A556528" s="92"/>
    </row>
    <row r="556529" spans="1:1" x14ac:dyDescent="0.25">
      <c r="A556529" s="92"/>
    </row>
    <row r="556530" spans="1:1" x14ac:dyDescent="0.25">
      <c r="A556530" s="92"/>
    </row>
    <row r="556531" spans="1:1" x14ac:dyDescent="0.25">
      <c r="A556531" s="92"/>
    </row>
    <row r="556532" spans="1:1" x14ac:dyDescent="0.25">
      <c r="A556532" s="92"/>
    </row>
    <row r="556533" spans="1:1" x14ac:dyDescent="0.25">
      <c r="A556533" s="92"/>
    </row>
    <row r="556534" spans="1:1" x14ac:dyDescent="0.25">
      <c r="A556534" s="92"/>
    </row>
    <row r="556535" spans="1:1" x14ac:dyDescent="0.25">
      <c r="A556535" s="92"/>
    </row>
    <row r="556536" spans="1:1" x14ac:dyDescent="0.25">
      <c r="A556536" s="92"/>
    </row>
    <row r="556537" spans="1:1" x14ac:dyDescent="0.25">
      <c r="A556537" s="92"/>
    </row>
    <row r="556538" spans="1:1" x14ac:dyDescent="0.25">
      <c r="A556538" s="92"/>
    </row>
    <row r="556539" spans="1:1" x14ac:dyDescent="0.25">
      <c r="A556539" s="92"/>
    </row>
    <row r="556540" spans="1:1" x14ac:dyDescent="0.25">
      <c r="A556540" s="92"/>
    </row>
    <row r="556541" spans="1:1" x14ac:dyDescent="0.25">
      <c r="A556541" s="92"/>
    </row>
    <row r="556542" spans="1:1" x14ac:dyDescent="0.25">
      <c r="A556542" s="92"/>
    </row>
    <row r="556543" spans="1:1" x14ac:dyDescent="0.25">
      <c r="A556543" s="92"/>
    </row>
    <row r="556544" spans="1:1" x14ac:dyDescent="0.25">
      <c r="A556544" s="92"/>
    </row>
    <row r="556545" spans="1:1" x14ac:dyDescent="0.25">
      <c r="A556545" s="92"/>
    </row>
    <row r="556546" spans="1:1" x14ac:dyDescent="0.25">
      <c r="A556546" s="92"/>
    </row>
    <row r="556547" spans="1:1" x14ac:dyDescent="0.25">
      <c r="A556547" s="92"/>
    </row>
    <row r="556548" spans="1:1" x14ac:dyDescent="0.25">
      <c r="A556548" s="92"/>
    </row>
    <row r="556549" spans="1:1" x14ac:dyDescent="0.25">
      <c r="A556549" s="92"/>
    </row>
    <row r="556550" spans="1:1" x14ac:dyDescent="0.25">
      <c r="A556550" s="92"/>
    </row>
    <row r="556551" spans="1:1" x14ac:dyDescent="0.25">
      <c r="A556551" s="92"/>
    </row>
    <row r="556552" spans="1:1" x14ac:dyDescent="0.25">
      <c r="A556552" s="92"/>
    </row>
    <row r="556553" spans="1:1" x14ac:dyDescent="0.25">
      <c r="A556553" s="92"/>
    </row>
    <row r="556554" spans="1:1" x14ac:dyDescent="0.25">
      <c r="A556554" s="92"/>
    </row>
    <row r="556555" spans="1:1" x14ac:dyDescent="0.25">
      <c r="A556555" s="92"/>
    </row>
    <row r="556556" spans="1:1" x14ac:dyDescent="0.25">
      <c r="A556556" s="92"/>
    </row>
    <row r="556557" spans="1:1" x14ac:dyDescent="0.25">
      <c r="A556557" s="92"/>
    </row>
    <row r="556558" spans="1:1" x14ac:dyDescent="0.25">
      <c r="A556558" s="92"/>
    </row>
    <row r="556559" spans="1:1" x14ac:dyDescent="0.25">
      <c r="A556559" s="92"/>
    </row>
    <row r="556560" spans="1:1" x14ac:dyDescent="0.25">
      <c r="A556560" s="92"/>
    </row>
    <row r="556561" spans="1:1" x14ac:dyDescent="0.25">
      <c r="A556561" s="92"/>
    </row>
    <row r="556562" spans="1:1" x14ac:dyDescent="0.25">
      <c r="A556562" s="92"/>
    </row>
    <row r="556563" spans="1:1" x14ac:dyDescent="0.25">
      <c r="A556563" s="92"/>
    </row>
    <row r="556564" spans="1:1" x14ac:dyDescent="0.25">
      <c r="A556564" s="92"/>
    </row>
    <row r="556565" spans="1:1" x14ac:dyDescent="0.25">
      <c r="A556565" s="92"/>
    </row>
    <row r="556566" spans="1:1" x14ac:dyDescent="0.25">
      <c r="A556566" s="92"/>
    </row>
    <row r="556567" spans="1:1" x14ac:dyDescent="0.25">
      <c r="A556567" s="92"/>
    </row>
    <row r="556568" spans="1:1" x14ac:dyDescent="0.25">
      <c r="A556568" s="92"/>
    </row>
    <row r="556569" spans="1:1" x14ac:dyDescent="0.25">
      <c r="A556569" s="92"/>
    </row>
    <row r="556570" spans="1:1" x14ac:dyDescent="0.25">
      <c r="A556570" s="92"/>
    </row>
    <row r="556571" spans="1:1" x14ac:dyDescent="0.25">
      <c r="A556571" s="92"/>
    </row>
    <row r="556572" spans="1:1" x14ac:dyDescent="0.25">
      <c r="A556572" s="92"/>
    </row>
    <row r="556573" spans="1:1" x14ac:dyDescent="0.25">
      <c r="A556573" s="92"/>
    </row>
    <row r="556574" spans="1:1" x14ac:dyDescent="0.25">
      <c r="A556574" s="92"/>
    </row>
    <row r="556575" spans="1:1" x14ac:dyDescent="0.25">
      <c r="A556575" s="92"/>
    </row>
    <row r="556576" spans="1:1" x14ac:dyDescent="0.25">
      <c r="A556576" s="92"/>
    </row>
    <row r="556577" spans="1:1" x14ac:dyDescent="0.25">
      <c r="A556577" s="92"/>
    </row>
    <row r="556578" spans="1:1" x14ac:dyDescent="0.25">
      <c r="A556578" s="92"/>
    </row>
    <row r="556579" spans="1:1" x14ac:dyDescent="0.25">
      <c r="A556579" s="92"/>
    </row>
    <row r="556580" spans="1:1" x14ac:dyDescent="0.25">
      <c r="A556580" s="92"/>
    </row>
    <row r="556581" spans="1:1" x14ac:dyDescent="0.25">
      <c r="A556581" s="92"/>
    </row>
    <row r="556582" spans="1:1" x14ac:dyDescent="0.25">
      <c r="A556582" s="92"/>
    </row>
    <row r="556583" spans="1:1" x14ac:dyDescent="0.25">
      <c r="A556583" s="92"/>
    </row>
    <row r="556584" spans="1:1" x14ac:dyDescent="0.25">
      <c r="A556584" s="92"/>
    </row>
    <row r="556585" spans="1:1" x14ac:dyDescent="0.25">
      <c r="A556585" s="92"/>
    </row>
    <row r="556586" spans="1:1" x14ac:dyDescent="0.25">
      <c r="A556586" s="92"/>
    </row>
    <row r="556587" spans="1:1" x14ac:dyDescent="0.25">
      <c r="A556587" s="92"/>
    </row>
    <row r="556588" spans="1:1" x14ac:dyDescent="0.25">
      <c r="A556588" s="92"/>
    </row>
    <row r="556589" spans="1:1" x14ac:dyDescent="0.25">
      <c r="A556589" s="92"/>
    </row>
    <row r="556590" spans="1:1" x14ac:dyDescent="0.25">
      <c r="A556590" s="92"/>
    </row>
    <row r="556591" spans="1:1" x14ac:dyDescent="0.25">
      <c r="A556591" s="92"/>
    </row>
    <row r="556592" spans="1:1" x14ac:dyDescent="0.25">
      <c r="A556592" s="92"/>
    </row>
    <row r="556593" spans="1:1" x14ac:dyDescent="0.25">
      <c r="A556593" s="92"/>
    </row>
    <row r="556594" spans="1:1" x14ac:dyDescent="0.25">
      <c r="A556594" s="92"/>
    </row>
    <row r="556595" spans="1:1" x14ac:dyDescent="0.25">
      <c r="A556595" s="92"/>
    </row>
    <row r="556596" spans="1:1" x14ac:dyDescent="0.25">
      <c r="A556596" s="92"/>
    </row>
    <row r="556597" spans="1:1" x14ac:dyDescent="0.25">
      <c r="A556597" s="92"/>
    </row>
    <row r="556598" spans="1:1" x14ac:dyDescent="0.25">
      <c r="A556598" s="92"/>
    </row>
    <row r="556599" spans="1:1" x14ac:dyDescent="0.25">
      <c r="A556599" s="92"/>
    </row>
    <row r="556600" spans="1:1" x14ac:dyDescent="0.25">
      <c r="A556600" s="92"/>
    </row>
    <row r="556601" spans="1:1" x14ac:dyDescent="0.25">
      <c r="A556601" s="92"/>
    </row>
    <row r="556602" spans="1:1" x14ac:dyDescent="0.25">
      <c r="A556602" s="92"/>
    </row>
    <row r="556603" spans="1:1" x14ac:dyDescent="0.25">
      <c r="A556603" s="92"/>
    </row>
    <row r="556604" spans="1:1" x14ac:dyDescent="0.25">
      <c r="A556604" s="92"/>
    </row>
    <row r="556605" spans="1:1" x14ac:dyDescent="0.25">
      <c r="A556605" s="92"/>
    </row>
    <row r="556606" spans="1:1" x14ac:dyDescent="0.25">
      <c r="A556606" s="92"/>
    </row>
    <row r="556607" spans="1:1" x14ac:dyDescent="0.25">
      <c r="A556607" s="92"/>
    </row>
    <row r="556608" spans="1:1" x14ac:dyDescent="0.25">
      <c r="A556608" s="92"/>
    </row>
    <row r="556609" spans="1:1" x14ac:dyDescent="0.25">
      <c r="A556609" s="92"/>
    </row>
    <row r="556610" spans="1:1" x14ac:dyDescent="0.25">
      <c r="A556610" s="92"/>
    </row>
    <row r="556611" spans="1:1" x14ac:dyDescent="0.25">
      <c r="A556611" s="92"/>
    </row>
    <row r="556612" spans="1:1" x14ac:dyDescent="0.25">
      <c r="A556612" s="92"/>
    </row>
    <row r="556613" spans="1:1" x14ac:dyDescent="0.25">
      <c r="A556613" s="92"/>
    </row>
    <row r="556614" spans="1:1" x14ac:dyDescent="0.25">
      <c r="A556614" s="92"/>
    </row>
    <row r="556615" spans="1:1" x14ac:dyDescent="0.25">
      <c r="A556615" s="92"/>
    </row>
    <row r="556616" spans="1:1" x14ac:dyDescent="0.25">
      <c r="A556616" s="92"/>
    </row>
    <row r="556617" spans="1:1" x14ac:dyDescent="0.25">
      <c r="A556617" s="92"/>
    </row>
    <row r="556618" spans="1:1" x14ac:dyDescent="0.25">
      <c r="A556618" s="92"/>
    </row>
    <row r="556619" spans="1:1" x14ac:dyDescent="0.25">
      <c r="A556619" s="92"/>
    </row>
    <row r="556620" spans="1:1" x14ac:dyDescent="0.25">
      <c r="A556620" s="92"/>
    </row>
    <row r="556621" spans="1:1" x14ac:dyDescent="0.25">
      <c r="A556621" s="92"/>
    </row>
    <row r="556622" spans="1:1" x14ac:dyDescent="0.25">
      <c r="A556622" s="92"/>
    </row>
    <row r="556623" spans="1:1" x14ac:dyDescent="0.25">
      <c r="A556623" s="92"/>
    </row>
    <row r="556624" spans="1:1" x14ac:dyDescent="0.25">
      <c r="A556624" s="92"/>
    </row>
    <row r="556625" spans="1:1" x14ac:dyDescent="0.25">
      <c r="A556625" s="92"/>
    </row>
    <row r="556626" spans="1:1" x14ac:dyDescent="0.25">
      <c r="A556626" s="92"/>
    </row>
    <row r="556627" spans="1:1" x14ac:dyDescent="0.25">
      <c r="A556627" s="92"/>
    </row>
    <row r="556628" spans="1:1" x14ac:dyDescent="0.25">
      <c r="A556628" s="92"/>
    </row>
    <row r="556629" spans="1:1" x14ac:dyDescent="0.25">
      <c r="A556629" s="92"/>
    </row>
    <row r="556630" spans="1:1" x14ac:dyDescent="0.25">
      <c r="A556630" s="92"/>
    </row>
    <row r="556631" spans="1:1" x14ac:dyDescent="0.25">
      <c r="A556631" s="92"/>
    </row>
    <row r="556632" spans="1:1" x14ac:dyDescent="0.25">
      <c r="A556632" s="92"/>
    </row>
    <row r="556633" spans="1:1" x14ac:dyDescent="0.25">
      <c r="A556633" s="92"/>
    </row>
    <row r="556634" spans="1:1" x14ac:dyDescent="0.25">
      <c r="A556634" s="92"/>
    </row>
    <row r="556635" spans="1:1" x14ac:dyDescent="0.25">
      <c r="A556635" s="92"/>
    </row>
    <row r="556636" spans="1:1" x14ac:dyDescent="0.25">
      <c r="A556636" s="92"/>
    </row>
    <row r="556637" spans="1:1" x14ac:dyDescent="0.25">
      <c r="A556637" s="92"/>
    </row>
    <row r="556638" spans="1:1" x14ac:dyDescent="0.25">
      <c r="A556638" s="92"/>
    </row>
    <row r="556639" spans="1:1" x14ac:dyDescent="0.25">
      <c r="A556639" s="92"/>
    </row>
    <row r="556640" spans="1:1" x14ac:dyDescent="0.25">
      <c r="A556640" s="92"/>
    </row>
    <row r="556641" spans="1:1" x14ac:dyDescent="0.25">
      <c r="A556641" s="92"/>
    </row>
    <row r="556642" spans="1:1" x14ac:dyDescent="0.25">
      <c r="A556642" s="92"/>
    </row>
    <row r="556643" spans="1:1" x14ac:dyDescent="0.25">
      <c r="A556643" s="92"/>
    </row>
    <row r="556644" spans="1:1" x14ac:dyDescent="0.25">
      <c r="A556644" s="92"/>
    </row>
    <row r="556645" spans="1:1" x14ac:dyDescent="0.25">
      <c r="A556645" s="92"/>
    </row>
    <row r="556646" spans="1:1" x14ac:dyDescent="0.25">
      <c r="A556646" s="92"/>
    </row>
    <row r="556647" spans="1:1" x14ac:dyDescent="0.25">
      <c r="A556647" s="92"/>
    </row>
    <row r="556648" spans="1:1" x14ac:dyDescent="0.25">
      <c r="A556648" s="92"/>
    </row>
    <row r="556649" spans="1:1" x14ac:dyDescent="0.25">
      <c r="A556649" s="92"/>
    </row>
    <row r="556650" spans="1:1" x14ac:dyDescent="0.25">
      <c r="A556650" s="92"/>
    </row>
    <row r="556651" spans="1:1" x14ac:dyDescent="0.25">
      <c r="A556651" s="92"/>
    </row>
    <row r="556652" spans="1:1" x14ac:dyDescent="0.25">
      <c r="A556652" s="92"/>
    </row>
    <row r="556653" spans="1:1" x14ac:dyDescent="0.25">
      <c r="A556653" s="92"/>
    </row>
    <row r="556654" spans="1:1" x14ac:dyDescent="0.25">
      <c r="A556654" s="92"/>
    </row>
    <row r="556655" spans="1:1" x14ac:dyDescent="0.25">
      <c r="A556655" s="92"/>
    </row>
    <row r="556656" spans="1:1" x14ac:dyDescent="0.25">
      <c r="A556656" s="92"/>
    </row>
    <row r="556657" spans="1:1" x14ac:dyDescent="0.25">
      <c r="A556657" s="92"/>
    </row>
    <row r="556658" spans="1:1" x14ac:dyDescent="0.25">
      <c r="A556658" s="92"/>
    </row>
    <row r="556659" spans="1:1" x14ac:dyDescent="0.25">
      <c r="A556659" s="92"/>
    </row>
    <row r="556660" spans="1:1" x14ac:dyDescent="0.25">
      <c r="A556660" s="92"/>
    </row>
    <row r="556661" spans="1:1" x14ac:dyDescent="0.25">
      <c r="A556661" s="92"/>
    </row>
    <row r="556662" spans="1:1" x14ac:dyDescent="0.25">
      <c r="A556662" s="92"/>
    </row>
    <row r="556663" spans="1:1" x14ac:dyDescent="0.25">
      <c r="A556663" s="92"/>
    </row>
    <row r="556664" spans="1:1" x14ac:dyDescent="0.25">
      <c r="A556664" s="92"/>
    </row>
    <row r="556665" spans="1:1" x14ac:dyDescent="0.25">
      <c r="A556665" s="92"/>
    </row>
    <row r="556666" spans="1:1" x14ac:dyDescent="0.25">
      <c r="A556666" s="92"/>
    </row>
    <row r="556667" spans="1:1" x14ac:dyDescent="0.25">
      <c r="A556667" s="92"/>
    </row>
    <row r="556668" spans="1:1" x14ac:dyDescent="0.25">
      <c r="A556668" s="92"/>
    </row>
    <row r="556669" spans="1:1" x14ac:dyDescent="0.25">
      <c r="A556669" s="92"/>
    </row>
    <row r="556670" spans="1:1" x14ac:dyDescent="0.25">
      <c r="A556670" s="92"/>
    </row>
    <row r="556671" spans="1:1" x14ac:dyDescent="0.25">
      <c r="A556671" s="92"/>
    </row>
    <row r="556672" spans="1:1" x14ac:dyDescent="0.25">
      <c r="A556672" s="92"/>
    </row>
    <row r="556673" spans="1:1" x14ac:dyDescent="0.25">
      <c r="A556673" s="92"/>
    </row>
    <row r="556674" spans="1:1" x14ac:dyDescent="0.25">
      <c r="A556674" s="92"/>
    </row>
    <row r="556675" spans="1:1" x14ac:dyDescent="0.25">
      <c r="A556675" s="92"/>
    </row>
    <row r="556676" spans="1:1" x14ac:dyDescent="0.25">
      <c r="A556676" s="92"/>
    </row>
    <row r="556677" spans="1:1" x14ac:dyDescent="0.25">
      <c r="A556677" s="92"/>
    </row>
    <row r="556678" spans="1:1" x14ac:dyDescent="0.25">
      <c r="A556678" s="92"/>
    </row>
    <row r="556679" spans="1:1" x14ac:dyDescent="0.25">
      <c r="A556679" s="92"/>
    </row>
    <row r="556680" spans="1:1" x14ac:dyDescent="0.25">
      <c r="A556680" s="92"/>
    </row>
    <row r="556681" spans="1:1" x14ac:dyDescent="0.25">
      <c r="A556681" s="92"/>
    </row>
    <row r="556682" spans="1:1" x14ac:dyDescent="0.25">
      <c r="A556682" s="92"/>
    </row>
    <row r="556683" spans="1:1" x14ac:dyDescent="0.25">
      <c r="A556683" s="92"/>
    </row>
    <row r="556684" spans="1:1" x14ac:dyDescent="0.25">
      <c r="A556684" s="92"/>
    </row>
    <row r="556685" spans="1:1" x14ac:dyDescent="0.25">
      <c r="A556685" s="92"/>
    </row>
    <row r="556686" spans="1:1" x14ac:dyDescent="0.25">
      <c r="A556686" s="92"/>
    </row>
    <row r="556687" spans="1:1" x14ac:dyDescent="0.25">
      <c r="A556687" s="92"/>
    </row>
    <row r="556688" spans="1:1" x14ac:dyDescent="0.25">
      <c r="A556688" s="92"/>
    </row>
    <row r="556689" spans="1:1" x14ac:dyDescent="0.25">
      <c r="A556689" s="92"/>
    </row>
    <row r="556690" spans="1:1" x14ac:dyDescent="0.25">
      <c r="A556690" s="92"/>
    </row>
    <row r="556691" spans="1:1" x14ac:dyDescent="0.25">
      <c r="A556691" s="92"/>
    </row>
    <row r="556692" spans="1:1" x14ac:dyDescent="0.25">
      <c r="A556692" s="92"/>
    </row>
    <row r="556693" spans="1:1" x14ac:dyDescent="0.25">
      <c r="A556693" s="92"/>
    </row>
    <row r="556694" spans="1:1" x14ac:dyDescent="0.25">
      <c r="A556694" s="92"/>
    </row>
    <row r="556695" spans="1:1" x14ac:dyDescent="0.25">
      <c r="A556695" s="92"/>
    </row>
    <row r="556696" spans="1:1" x14ac:dyDescent="0.25">
      <c r="A556696" s="92"/>
    </row>
    <row r="556697" spans="1:1" x14ac:dyDescent="0.25">
      <c r="A556697" s="92"/>
    </row>
    <row r="556698" spans="1:1" x14ac:dyDescent="0.25">
      <c r="A556698" s="92"/>
    </row>
    <row r="556699" spans="1:1" x14ac:dyDescent="0.25">
      <c r="A556699" s="92"/>
    </row>
    <row r="556700" spans="1:1" x14ac:dyDescent="0.25">
      <c r="A556700" s="92"/>
    </row>
    <row r="556701" spans="1:1" x14ac:dyDescent="0.25">
      <c r="A556701" s="92"/>
    </row>
    <row r="556702" spans="1:1" x14ac:dyDescent="0.25">
      <c r="A556702" s="92"/>
    </row>
    <row r="556703" spans="1:1" x14ac:dyDescent="0.25">
      <c r="A556703" s="92"/>
    </row>
    <row r="556704" spans="1:1" x14ac:dyDescent="0.25">
      <c r="A556704" s="92"/>
    </row>
    <row r="556705" spans="1:1" x14ac:dyDescent="0.25">
      <c r="A556705" s="92"/>
    </row>
    <row r="556706" spans="1:1" x14ac:dyDescent="0.25">
      <c r="A556706" s="92"/>
    </row>
    <row r="556707" spans="1:1" x14ac:dyDescent="0.25">
      <c r="A556707" s="92"/>
    </row>
    <row r="556708" spans="1:1" x14ac:dyDescent="0.25">
      <c r="A556708" s="92"/>
    </row>
    <row r="556709" spans="1:1" x14ac:dyDescent="0.25">
      <c r="A556709" s="92"/>
    </row>
    <row r="556710" spans="1:1" x14ac:dyDescent="0.25">
      <c r="A556710" s="92"/>
    </row>
    <row r="556711" spans="1:1" x14ac:dyDescent="0.25">
      <c r="A556711" s="92"/>
    </row>
    <row r="556712" spans="1:1" x14ac:dyDescent="0.25">
      <c r="A556712" s="92"/>
    </row>
    <row r="556713" spans="1:1" x14ac:dyDescent="0.25">
      <c r="A556713" s="92"/>
    </row>
    <row r="556714" spans="1:1" x14ac:dyDescent="0.25">
      <c r="A556714" s="92"/>
    </row>
    <row r="556715" spans="1:1" x14ac:dyDescent="0.25">
      <c r="A556715" s="92"/>
    </row>
    <row r="556716" spans="1:1" x14ac:dyDescent="0.25">
      <c r="A556716" s="92"/>
    </row>
    <row r="556717" spans="1:1" x14ac:dyDescent="0.25">
      <c r="A556717" s="92"/>
    </row>
    <row r="556718" spans="1:1" x14ac:dyDescent="0.25">
      <c r="A556718" s="92"/>
    </row>
    <row r="556719" spans="1:1" x14ac:dyDescent="0.25">
      <c r="A556719" s="92"/>
    </row>
    <row r="556720" spans="1:1" x14ac:dyDescent="0.25">
      <c r="A556720" s="92"/>
    </row>
    <row r="556721" spans="1:1" x14ac:dyDescent="0.25">
      <c r="A556721" s="92"/>
    </row>
    <row r="556722" spans="1:1" x14ac:dyDescent="0.25">
      <c r="A556722" s="92"/>
    </row>
    <row r="556723" spans="1:1" x14ac:dyDescent="0.25">
      <c r="A556723" s="92"/>
    </row>
    <row r="556724" spans="1:1" x14ac:dyDescent="0.25">
      <c r="A556724" s="92"/>
    </row>
    <row r="556725" spans="1:1" x14ac:dyDescent="0.25">
      <c r="A556725" s="92"/>
    </row>
    <row r="556726" spans="1:1" x14ac:dyDescent="0.25">
      <c r="A556726" s="92"/>
    </row>
    <row r="556727" spans="1:1" x14ac:dyDescent="0.25">
      <c r="A556727" s="92"/>
    </row>
    <row r="556728" spans="1:1" x14ac:dyDescent="0.25">
      <c r="A556728" s="92"/>
    </row>
    <row r="556729" spans="1:1" x14ac:dyDescent="0.25">
      <c r="A556729" s="92"/>
    </row>
    <row r="556730" spans="1:1" x14ac:dyDescent="0.25">
      <c r="A556730" s="92"/>
    </row>
    <row r="556731" spans="1:1" x14ac:dyDescent="0.25">
      <c r="A556731" s="92"/>
    </row>
    <row r="556732" spans="1:1" x14ac:dyDescent="0.25">
      <c r="A556732" s="92"/>
    </row>
    <row r="556733" spans="1:1" x14ac:dyDescent="0.25">
      <c r="A556733" s="92"/>
    </row>
    <row r="556734" spans="1:1" x14ac:dyDescent="0.25">
      <c r="A556734" s="92"/>
    </row>
    <row r="556735" spans="1:1" x14ac:dyDescent="0.25">
      <c r="A556735" s="92"/>
    </row>
    <row r="556736" spans="1:1" x14ac:dyDescent="0.25">
      <c r="A556736" s="92"/>
    </row>
    <row r="556737" spans="1:1" x14ac:dyDescent="0.25">
      <c r="A556737" s="92"/>
    </row>
    <row r="556738" spans="1:1" x14ac:dyDescent="0.25">
      <c r="A556738" s="92"/>
    </row>
    <row r="556739" spans="1:1" x14ac:dyDescent="0.25">
      <c r="A556739" s="92"/>
    </row>
    <row r="556740" spans="1:1" x14ac:dyDescent="0.25">
      <c r="A556740" s="92"/>
    </row>
    <row r="556741" spans="1:1" x14ac:dyDescent="0.25">
      <c r="A556741" s="92"/>
    </row>
    <row r="556742" spans="1:1" x14ac:dyDescent="0.25">
      <c r="A556742" s="92"/>
    </row>
    <row r="556743" spans="1:1" x14ac:dyDescent="0.25">
      <c r="A556743" s="92"/>
    </row>
    <row r="556744" spans="1:1" x14ac:dyDescent="0.25">
      <c r="A556744" s="92"/>
    </row>
    <row r="556745" spans="1:1" x14ac:dyDescent="0.25">
      <c r="A556745" s="92"/>
    </row>
    <row r="556746" spans="1:1" x14ac:dyDescent="0.25">
      <c r="A556746" s="92"/>
    </row>
    <row r="556747" spans="1:1" x14ac:dyDescent="0.25">
      <c r="A556747" s="92"/>
    </row>
    <row r="556748" spans="1:1" x14ac:dyDescent="0.25">
      <c r="A556748" s="92"/>
    </row>
    <row r="556749" spans="1:1" x14ac:dyDescent="0.25">
      <c r="A556749" s="92"/>
    </row>
    <row r="556750" spans="1:1" x14ac:dyDescent="0.25">
      <c r="A556750" s="92"/>
    </row>
    <row r="556751" spans="1:1" x14ac:dyDescent="0.25">
      <c r="A556751" s="92"/>
    </row>
    <row r="556752" spans="1:1" x14ac:dyDescent="0.25">
      <c r="A556752" s="92"/>
    </row>
    <row r="556753" spans="1:1" x14ac:dyDescent="0.25">
      <c r="A556753" s="92"/>
    </row>
    <row r="556754" spans="1:1" x14ac:dyDescent="0.25">
      <c r="A556754" s="92"/>
    </row>
    <row r="556755" spans="1:1" x14ac:dyDescent="0.25">
      <c r="A556755" s="92"/>
    </row>
    <row r="556756" spans="1:1" x14ac:dyDescent="0.25">
      <c r="A556756" s="92"/>
    </row>
    <row r="556757" spans="1:1" x14ac:dyDescent="0.25">
      <c r="A556757" s="92"/>
    </row>
    <row r="556758" spans="1:1" x14ac:dyDescent="0.25">
      <c r="A556758" s="92"/>
    </row>
    <row r="556759" spans="1:1" x14ac:dyDescent="0.25">
      <c r="A556759" s="92"/>
    </row>
    <row r="556760" spans="1:1" x14ac:dyDescent="0.25">
      <c r="A556760" s="92"/>
    </row>
    <row r="556761" spans="1:1" x14ac:dyDescent="0.25">
      <c r="A556761" s="92"/>
    </row>
    <row r="556762" spans="1:1" x14ac:dyDescent="0.25">
      <c r="A556762" s="92"/>
    </row>
    <row r="556763" spans="1:1" x14ac:dyDescent="0.25">
      <c r="A556763" s="92"/>
    </row>
    <row r="556764" spans="1:1" x14ac:dyDescent="0.25">
      <c r="A556764" s="92"/>
    </row>
    <row r="556765" spans="1:1" x14ac:dyDescent="0.25">
      <c r="A556765" s="92"/>
    </row>
    <row r="556766" spans="1:1" x14ac:dyDescent="0.25">
      <c r="A556766" s="92"/>
    </row>
    <row r="556767" spans="1:1" x14ac:dyDescent="0.25">
      <c r="A556767" s="92"/>
    </row>
    <row r="556768" spans="1:1" x14ac:dyDescent="0.25">
      <c r="A556768" s="92"/>
    </row>
    <row r="556769" spans="1:1" x14ac:dyDescent="0.25">
      <c r="A556769" s="92"/>
    </row>
    <row r="556770" spans="1:1" x14ac:dyDescent="0.25">
      <c r="A556770" s="92"/>
    </row>
    <row r="556771" spans="1:1" x14ac:dyDescent="0.25">
      <c r="A556771" s="92"/>
    </row>
    <row r="556772" spans="1:1" x14ac:dyDescent="0.25">
      <c r="A556772" s="92"/>
    </row>
    <row r="556773" spans="1:1" x14ac:dyDescent="0.25">
      <c r="A556773" s="92"/>
    </row>
    <row r="556774" spans="1:1" x14ac:dyDescent="0.25">
      <c r="A556774" s="92"/>
    </row>
    <row r="556775" spans="1:1" x14ac:dyDescent="0.25">
      <c r="A556775" s="92"/>
    </row>
    <row r="556776" spans="1:1" x14ac:dyDescent="0.25">
      <c r="A556776" s="92"/>
    </row>
    <row r="556777" spans="1:1" x14ac:dyDescent="0.25">
      <c r="A556777" s="92"/>
    </row>
    <row r="556778" spans="1:1" x14ac:dyDescent="0.25">
      <c r="A556778" s="92"/>
    </row>
    <row r="556779" spans="1:1" x14ac:dyDescent="0.25">
      <c r="A556779" s="92"/>
    </row>
    <row r="556780" spans="1:1" x14ac:dyDescent="0.25">
      <c r="A556780" s="92"/>
    </row>
    <row r="556781" spans="1:1" x14ac:dyDescent="0.25">
      <c r="A556781" s="92"/>
    </row>
    <row r="556782" spans="1:1" x14ac:dyDescent="0.25">
      <c r="A556782" s="92"/>
    </row>
    <row r="556783" spans="1:1" x14ac:dyDescent="0.25">
      <c r="A556783" s="92"/>
    </row>
    <row r="556784" spans="1:1" x14ac:dyDescent="0.25">
      <c r="A556784" s="92"/>
    </row>
    <row r="556785" spans="1:1" x14ac:dyDescent="0.25">
      <c r="A556785" s="92"/>
    </row>
    <row r="556786" spans="1:1" x14ac:dyDescent="0.25">
      <c r="A556786" s="92"/>
    </row>
    <row r="556787" spans="1:1" x14ac:dyDescent="0.25">
      <c r="A556787" s="92"/>
    </row>
    <row r="556788" spans="1:1" x14ac:dyDescent="0.25">
      <c r="A556788" s="92"/>
    </row>
    <row r="556789" spans="1:1" x14ac:dyDescent="0.25">
      <c r="A556789" s="92"/>
    </row>
    <row r="556790" spans="1:1" x14ac:dyDescent="0.25">
      <c r="A556790" s="92"/>
    </row>
    <row r="556791" spans="1:1" x14ac:dyDescent="0.25">
      <c r="A556791" s="92"/>
    </row>
    <row r="556792" spans="1:1" x14ac:dyDescent="0.25">
      <c r="A556792" s="92"/>
    </row>
    <row r="556793" spans="1:1" x14ac:dyDescent="0.25">
      <c r="A556793" s="92"/>
    </row>
    <row r="556794" spans="1:1" x14ac:dyDescent="0.25">
      <c r="A556794" s="92"/>
    </row>
    <row r="556795" spans="1:1" x14ac:dyDescent="0.25">
      <c r="A556795" s="92"/>
    </row>
    <row r="556796" spans="1:1" x14ac:dyDescent="0.25">
      <c r="A556796" s="92"/>
    </row>
    <row r="556797" spans="1:1" x14ac:dyDescent="0.25">
      <c r="A556797" s="92"/>
    </row>
    <row r="556798" spans="1:1" x14ac:dyDescent="0.25">
      <c r="A556798" s="92"/>
    </row>
    <row r="556799" spans="1:1" x14ac:dyDescent="0.25">
      <c r="A556799" s="92"/>
    </row>
    <row r="556800" spans="1:1" x14ac:dyDescent="0.25">
      <c r="A556800" s="92"/>
    </row>
    <row r="556801" spans="1:1" x14ac:dyDescent="0.25">
      <c r="A556801" s="92"/>
    </row>
    <row r="556802" spans="1:1" x14ac:dyDescent="0.25">
      <c r="A556802" s="92"/>
    </row>
    <row r="556803" spans="1:1" x14ac:dyDescent="0.25">
      <c r="A556803" s="92"/>
    </row>
    <row r="556804" spans="1:1" x14ac:dyDescent="0.25">
      <c r="A556804" s="92"/>
    </row>
    <row r="556805" spans="1:1" x14ac:dyDescent="0.25">
      <c r="A556805" s="92"/>
    </row>
    <row r="556806" spans="1:1" x14ac:dyDescent="0.25">
      <c r="A556806" s="92"/>
    </row>
    <row r="556807" spans="1:1" x14ac:dyDescent="0.25">
      <c r="A556807" s="92"/>
    </row>
    <row r="556808" spans="1:1" x14ac:dyDescent="0.25">
      <c r="A556808" s="92"/>
    </row>
    <row r="556809" spans="1:1" x14ac:dyDescent="0.25">
      <c r="A556809" s="92"/>
    </row>
    <row r="556810" spans="1:1" x14ac:dyDescent="0.25">
      <c r="A556810" s="92"/>
    </row>
    <row r="556811" spans="1:1" x14ac:dyDescent="0.25">
      <c r="A556811" s="92"/>
    </row>
    <row r="556812" spans="1:1" x14ac:dyDescent="0.25">
      <c r="A556812" s="92"/>
    </row>
    <row r="556813" spans="1:1" x14ac:dyDescent="0.25">
      <c r="A556813" s="92"/>
    </row>
    <row r="556814" spans="1:1" x14ac:dyDescent="0.25">
      <c r="A556814" s="92"/>
    </row>
    <row r="556815" spans="1:1" x14ac:dyDescent="0.25">
      <c r="A556815" s="92"/>
    </row>
    <row r="556816" spans="1:1" x14ac:dyDescent="0.25">
      <c r="A556816" s="92"/>
    </row>
    <row r="556817" spans="1:1" x14ac:dyDescent="0.25">
      <c r="A556817" s="92"/>
    </row>
    <row r="556818" spans="1:1" x14ac:dyDescent="0.25">
      <c r="A556818" s="92"/>
    </row>
    <row r="556819" spans="1:1" x14ac:dyDescent="0.25">
      <c r="A556819" s="92"/>
    </row>
    <row r="556820" spans="1:1" x14ac:dyDescent="0.25">
      <c r="A556820" s="92"/>
    </row>
    <row r="556821" spans="1:1" x14ac:dyDescent="0.25">
      <c r="A556821" s="92"/>
    </row>
    <row r="556822" spans="1:1" x14ac:dyDescent="0.25">
      <c r="A556822" s="92"/>
    </row>
    <row r="556823" spans="1:1" x14ac:dyDescent="0.25">
      <c r="A556823" s="92"/>
    </row>
    <row r="556824" spans="1:1" x14ac:dyDescent="0.25">
      <c r="A556824" s="92"/>
    </row>
    <row r="556825" spans="1:1" x14ac:dyDescent="0.25">
      <c r="A556825" s="92"/>
    </row>
    <row r="556826" spans="1:1" x14ac:dyDescent="0.25">
      <c r="A556826" s="92"/>
    </row>
    <row r="556827" spans="1:1" x14ac:dyDescent="0.25">
      <c r="A556827" s="92"/>
    </row>
    <row r="556828" spans="1:1" x14ac:dyDescent="0.25">
      <c r="A556828" s="92"/>
    </row>
    <row r="556829" spans="1:1" x14ac:dyDescent="0.25">
      <c r="A556829" s="92"/>
    </row>
    <row r="556830" spans="1:1" x14ac:dyDescent="0.25">
      <c r="A556830" s="92"/>
    </row>
    <row r="556831" spans="1:1" x14ac:dyDescent="0.25">
      <c r="A556831" s="92"/>
    </row>
    <row r="556832" spans="1:1" x14ac:dyDescent="0.25">
      <c r="A556832" s="92"/>
    </row>
    <row r="556833" spans="1:1" x14ac:dyDescent="0.25">
      <c r="A556833" s="92"/>
    </row>
    <row r="556834" spans="1:1" x14ac:dyDescent="0.25">
      <c r="A556834" s="92"/>
    </row>
    <row r="556835" spans="1:1" x14ac:dyDescent="0.25">
      <c r="A556835" s="92"/>
    </row>
    <row r="556836" spans="1:1" x14ac:dyDescent="0.25">
      <c r="A556836" s="92"/>
    </row>
    <row r="556837" spans="1:1" x14ac:dyDescent="0.25">
      <c r="A556837" s="92"/>
    </row>
    <row r="556838" spans="1:1" x14ac:dyDescent="0.25">
      <c r="A556838" s="92"/>
    </row>
    <row r="556839" spans="1:1" x14ac:dyDescent="0.25">
      <c r="A556839" s="92"/>
    </row>
    <row r="556840" spans="1:1" x14ac:dyDescent="0.25">
      <c r="A556840" s="92"/>
    </row>
    <row r="556841" spans="1:1" x14ac:dyDescent="0.25">
      <c r="A556841" s="92"/>
    </row>
    <row r="556842" spans="1:1" x14ac:dyDescent="0.25">
      <c r="A556842" s="92"/>
    </row>
    <row r="556843" spans="1:1" x14ac:dyDescent="0.25">
      <c r="A556843" s="92"/>
    </row>
    <row r="556844" spans="1:1" x14ac:dyDescent="0.25">
      <c r="A556844" s="92"/>
    </row>
    <row r="556845" spans="1:1" x14ac:dyDescent="0.25">
      <c r="A556845" s="92"/>
    </row>
    <row r="556846" spans="1:1" x14ac:dyDescent="0.25">
      <c r="A556846" s="92"/>
    </row>
    <row r="556847" spans="1:1" x14ac:dyDescent="0.25">
      <c r="A556847" s="92"/>
    </row>
    <row r="556848" spans="1:1" x14ac:dyDescent="0.25">
      <c r="A556848" s="92"/>
    </row>
    <row r="556849" spans="1:1" x14ac:dyDescent="0.25">
      <c r="A556849" s="92"/>
    </row>
    <row r="556850" spans="1:1" x14ac:dyDescent="0.25">
      <c r="A556850" s="92"/>
    </row>
    <row r="556851" spans="1:1" x14ac:dyDescent="0.25">
      <c r="A556851" s="92"/>
    </row>
    <row r="556852" spans="1:1" x14ac:dyDescent="0.25">
      <c r="A556852" s="92"/>
    </row>
    <row r="556853" spans="1:1" x14ac:dyDescent="0.25">
      <c r="A556853" s="92"/>
    </row>
    <row r="556854" spans="1:1" x14ac:dyDescent="0.25">
      <c r="A556854" s="92"/>
    </row>
    <row r="556855" spans="1:1" x14ac:dyDescent="0.25">
      <c r="A556855" s="92"/>
    </row>
    <row r="556856" spans="1:1" x14ac:dyDescent="0.25">
      <c r="A556856" s="92"/>
    </row>
    <row r="556857" spans="1:1" x14ac:dyDescent="0.25">
      <c r="A556857" s="92"/>
    </row>
    <row r="556858" spans="1:1" x14ac:dyDescent="0.25">
      <c r="A556858" s="92"/>
    </row>
    <row r="556859" spans="1:1" x14ac:dyDescent="0.25">
      <c r="A556859" s="92"/>
    </row>
    <row r="556860" spans="1:1" x14ac:dyDescent="0.25">
      <c r="A556860" s="92"/>
    </row>
    <row r="556861" spans="1:1" x14ac:dyDescent="0.25">
      <c r="A556861" s="92"/>
    </row>
    <row r="556862" spans="1:1" x14ac:dyDescent="0.25">
      <c r="A556862" s="92"/>
    </row>
    <row r="556863" spans="1:1" x14ac:dyDescent="0.25">
      <c r="A556863" s="92"/>
    </row>
    <row r="556864" spans="1:1" x14ac:dyDescent="0.25">
      <c r="A556864" s="92"/>
    </row>
    <row r="556865" spans="1:1" x14ac:dyDescent="0.25">
      <c r="A556865" s="92"/>
    </row>
    <row r="556866" spans="1:1" x14ac:dyDescent="0.25">
      <c r="A556866" s="92"/>
    </row>
    <row r="556867" spans="1:1" x14ac:dyDescent="0.25">
      <c r="A556867" s="92"/>
    </row>
    <row r="556868" spans="1:1" x14ac:dyDescent="0.25">
      <c r="A556868" s="92"/>
    </row>
    <row r="556869" spans="1:1" x14ac:dyDescent="0.25">
      <c r="A556869" s="92"/>
    </row>
    <row r="556870" spans="1:1" x14ac:dyDescent="0.25">
      <c r="A556870" s="92"/>
    </row>
    <row r="556871" spans="1:1" x14ac:dyDescent="0.25">
      <c r="A556871" s="92"/>
    </row>
    <row r="556872" spans="1:1" x14ac:dyDescent="0.25">
      <c r="A556872" s="92"/>
    </row>
    <row r="556873" spans="1:1" x14ac:dyDescent="0.25">
      <c r="A556873" s="92"/>
    </row>
    <row r="556874" spans="1:1" x14ac:dyDescent="0.25">
      <c r="A556874" s="92"/>
    </row>
    <row r="556875" spans="1:1" x14ac:dyDescent="0.25">
      <c r="A556875" s="92"/>
    </row>
    <row r="556876" spans="1:1" x14ac:dyDescent="0.25">
      <c r="A556876" s="92"/>
    </row>
    <row r="556877" spans="1:1" x14ac:dyDescent="0.25">
      <c r="A556877" s="92"/>
    </row>
    <row r="556878" spans="1:1" x14ac:dyDescent="0.25">
      <c r="A556878" s="92"/>
    </row>
    <row r="556879" spans="1:1" x14ac:dyDescent="0.25">
      <c r="A556879" s="92"/>
    </row>
    <row r="556880" spans="1:1" x14ac:dyDescent="0.25">
      <c r="A556880" s="92"/>
    </row>
    <row r="556881" spans="1:1" x14ac:dyDescent="0.25">
      <c r="A556881" s="92"/>
    </row>
    <row r="556882" spans="1:1" x14ac:dyDescent="0.25">
      <c r="A556882" s="92"/>
    </row>
    <row r="556883" spans="1:1" x14ac:dyDescent="0.25">
      <c r="A556883" s="92"/>
    </row>
    <row r="556884" spans="1:1" x14ac:dyDescent="0.25">
      <c r="A556884" s="92"/>
    </row>
    <row r="556885" spans="1:1" x14ac:dyDescent="0.25">
      <c r="A556885" s="92"/>
    </row>
    <row r="556886" spans="1:1" x14ac:dyDescent="0.25">
      <c r="A556886" s="92"/>
    </row>
    <row r="556887" spans="1:1" x14ac:dyDescent="0.25">
      <c r="A556887" s="92"/>
    </row>
    <row r="556888" spans="1:1" x14ac:dyDescent="0.25">
      <c r="A556888" s="92"/>
    </row>
    <row r="556889" spans="1:1" x14ac:dyDescent="0.25">
      <c r="A556889" s="92"/>
    </row>
    <row r="556890" spans="1:1" x14ac:dyDescent="0.25">
      <c r="A556890" s="92"/>
    </row>
    <row r="556891" spans="1:1" x14ac:dyDescent="0.25">
      <c r="A556891" s="92"/>
    </row>
    <row r="556892" spans="1:1" x14ac:dyDescent="0.25">
      <c r="A556892" s="92"/>
    </row>
    <row r="556893" spans="1:1" x14ac:dyDescent="0.25">
      <c r="A556893" s="92"/>
    </row>
    <row r="556894" spans="1:1" x14ac:dyDescent="0.25">
      <c r="A556894" s="92"/>
    </row>
    <row r="556895" spans="1:1" x14ac:dyDescent="0.25">
      <c r="A556895" s="92"/>
    </row>
    <row r="556896" spans="1:1" x14ac:dyDescent="0.25">
      <c r="A556896" s="92"/>
    </row>
    <row r="556897" spans="1:1" x14ac:dyDescent="0.25">
      <c r="A556897" s="92"/>
    </row>
    <row r="556898" spans="1:1" x14ac:dyDescent="0.25">
      <c r="A556898" s="92"/>
    </row>
    <row r="556899" spans="1:1" x14ac:dyDescent="0.25">
      <c r="A556899" s="92"/>
    </row>
    <row r="556900" spans="1:1" x14ac:dyDescent="0.25">
      <c r="A556900" s="92"/>
    </row>
    <row r="556901" spans="1:1" x14ac:dyDescent="0.25">
      <c r="A556901" s="92"/>
    </row>
    <row r="556902" spans="1:1" x14ac:dyDescent="0.25">
      <c r="A556902" s="92"/>
    </row>
    <row r="556903" spans="1:1" x14ac:dyDescent="0.25">
      <c r="A556903" s="92"/>
    </row>
    <row r="556904" spans="1:1" x14ac:dyDescent="0.25">
      <c r="A556904" s="92"/>
    </row>
    <row r="556905" spans="1:1" x14ac:dyDescent="0.25">
      <c r="A556905" s="92"/>
    </row>
    <row r="556906" spans="1:1" x14ac:dyDescent="0.25">
      <c r="A556906" s="92"/>
    </row>
    <row r="556907" spans="1:1" x14ac:dyDescent="0.25">
      <c r="A556907" s="92"/>
    </row>
    <row r="556908" spans="1:1" x14ac:dyDescent="0.25">
      <c r="A556908" s="92"/>
    </row>
    <row r="556909" spans="1:1" x14ac:dyDescent="0.25">
      <c r="A556909" s="92"/>
    </row>
    <row r="556910" spans="1:1" x14ac:dyDescent="0.25">
      <c r="A556910" s="92"/>
    </row>
    <row r="556911" spans="1:1" x14ac:dyDescent="0.25">
      <c r="A556911" s="92"/>
    </row>
    <row r="556912" spans="1:1" x14ac:dyDescent="0.25">
      <c r="A556912" s="92"/>
    </row>
    <row r="556913" spans="1:1" x14ac:dyDescent="0.25">
      <c r="A556913" s="92"/>
    </row>
    <row r="556914" spans="1:1" x14ac:dyDescent="0.25">
      <c r="A556914" s="92"/>
    </row>
    <row r="556915" spans="1:1" x14ac:dyDescent="0.25">
      <c r="A556915" s="92"/>
    </row>
    <row r="556916" spans="1:1" x14ac:dyDescent="0.25">
      <c r="A556916" s="92"/>
    </row>
    <row r="556917" spans="1:1" x14ac:dyDescent="0.25">
      <c r="A556917" s="92"/>
    </row>
    <row r="556918" spans="1:1" x14ac:dyDescent="0.25">
      <c r="A556918" s="92"/>
    </row>
    <row r="556919" spans="1:1" x14ac:dyDescent="0.25">
      <c r="A556919" s="92"/>
    </row>
    <row r="556920" spans="1:1" x14ac:dyDescent="0.25">
      <c r="A556920" s="92"/>
    </row>
    <row r="556921" spans="1:1" x14ac:dyDescent="0.25">
      <c r="A556921" s="92"/>
    </row>
    <row r="556922" spans="1:1" x14ac:dyDescent="0.25">
      <c r="A556922" s="92"/>
    </row>
    <row r="556923" spans="1:1" x14ac:dyDescent="0.25">
      <c r="A556923" s="92"/>
    </row>
    <row r="556924" spans="1:1" x14ac:dyDescent="0.25">
      <c r="A556924" s="92"/>
    </row>
    <row r="556925" spans="1:1" x14ac:dyDescent="0.25">
      <c r="A556925" s="92"/>
    </row>
    <row r="556926" spans="1:1" x14ac:dyDescent="0.25">
      <c r="A556926" s="92"/>
    </row>
    <row r="556927" spans="1:1" x14ac:dyDescent="0.25">
      <c r="A556927" s="92"/>
    </row>
    <row r="556928" spans="1:1" x14ac:dyDescent="0.25">
      <c r="A556928" s="92"/>
    </row>
    <row r="556929" spans="1:1" x14ac:dyDescent="0.25">
      <c r="A556929" s="92"/>
    </row>
    <row r="556930" spans="1:1" x14ac:dyDescent="0.25">
      <c r="A556930" s="92"/>
    </row>
    <row r="556931" spans="1:1" x14ac:dyDescent="0.25">
      <c r="A556931" s="92"/>
    </row>
    <row r="556932" spans="1:1" x14ac:dyDescent="0.25">
      <c r="A556932" s="92"/>
    </row>
    <row r="556933" spans="1:1" x14ac:dyDescent="0.25">
      <c r="A556933" s="92"/>
    </row>
    <row r="556934" spans="1:1" x14ac:dyDescent="0.25">
      <c r="A556934" s="92"/>
    </row>
    <row r="556935" spans="1:1" x14ac:dyDescent="0.25">
      <c r="A556935" s="92"/>
    </row>
    <row r="556936" spans="1:1" x14ac:dyDescent="0.25">
      <c r="A556936" s="92"/>
    </row>
    <row r="556937" spans="1:1" x14ac:dyDescent="0.25">
      <c r="A556937" s="92"/>
    </row>
    <row r="556938" spans="1:1" x14ac:dyDescent="0.25">
      <c r="A556938" s="92"/>
    </row>
    <row r="556939" spans="1:1" x14ac:dyDescent="0.25">
      <c r="A556939" s="92"/>
    </row>
    <row r="556940" spans="1:1" x14ac:dyDescent="0.25">
      <c r="A556940" s="92"/>
    </row>
    <row r="556941" spans="1:1" x14ac:dyDescent="0.25">
      <c r="A556941" s="92"/>
    </row>
    <row r="556942" spans="1:1" x14ac:dyDescent="0.25">
      <c r="A556942" s="92"/>
    </row>
    <row r="556943" spans="1:1" x14ac:dyDescent="0.25">
      <c r="A556943" s="92"/>
    </row>
    <row r="556944" spans="1:1" x14ac:dyDescent="0.25">
      <c r="A556944" s="92"/>
    </row>
    <row r="556945" spans="1:1" x14ac:dyDescent="0.25">
      <c r="A556945" s="92"/>
    </row>
    <row r="556946" spans="1:1" x14ac:dyDescent="0.25">
      <c r="A556946" s="92"/>
    </row>
    <row r="556947" spans="1:1" x14ac:dyDescent="0.25">
      <c r="A556947" s="92"/>
    </row>
    <row r="556948" spans="1:1" x14ac:dyDescent="0.25">
      <c r="A556948" s="92"/>
    </row>
    <row r="556949" spans="1:1" x14ac:dyDescent="0.25">
      <c r="A556949" s="92"/>
    </row>
    <row r="556950" spans="1:1" x14ac:dyDescent="0.25">
      <c r="A556950" s="92"/>
    </row>
    <row r="556951" spans="1:1" x14ac:dyDescent="0.25">
      <c r="A556951" s="92"/>
    </row>
    <row r="556952" spans="1:1" x14ac:dyDescent="0.25">
      <c r="A556952" s="92"/>
    </row>
    <row r="556953" spans="1:1" x14ac:dyDescent="0.25">
      <c r="A556953" s="92"/>
    </row>
    <row r="556954" spans="1:1" x14ac:dyDescent="0.25">
      <c r="A556954" s="92"/>
    </row>
    <row r="556955" spans="1:1" x14ac:dyDescent="0.25">
      <c r="A556955" s="92"/>
    </row>
    <row r="556956" spans="1:1" x14ac:dyDescent="0.25">
      <c r="A556956" s="92"/>
    </row>
    <row r="556957" spans="1:1" x14ac:dyDescent="0.25">
      <c r="A556957" s="92"/>
    </row>
    <row r="556958" spans="1:1" x14ac:dyDescent="0.25">
      <c r="A556958" s="92"/>
    </row>
    <row r="556959" spans="1:1" x14ac:dyDescent="0.25">
      <c r="A556959" s="92"/>
    </row>
    <row r="556960" spans="1:1" x14ac:dyDescent="0.25">
      <c r="A556960" s="92"/>
    </row>
    <row r="556961" spans="1:1" x14ac:dyDescent="0.25">
      <c r="A556961" s="92"/>
    </row>
    <row r="556962" spans="1:1" x14ac:dyDescent="0.25">
      <c r="A556962" s="92"/>
    </row>
    <row r="556963" spans="1:1" x14ac:dyDescent="0.25">
      <c r="A556963" s="92"/>
    </row>
    <row r="556964" spans="1:1" x14ac:dyDescent="0.25">
      <c r="A556964" s="92"/>
    </row>
    <row r="556965" spans="1:1" x14ac:dyDescent="0.25">
      <c r="A556965" s="92"/>
    </row>
    <row r="556966" spans="1:1" x14ac:dyDescent="0.25">
      <c r="A556966" s="92"/>
    </row>
    <row r="556967" spans="1:1" x14ac:dyDescent="0.25">
      <c r="A556967" s="92"/>
    </row>
    <row r="556968" spans="1:1" x14ac:dyDescent="0.25">
      <c r="A556968" s="92"/>
    </row>
    <row r="556969" spans="1:1" x14ac:dyDescent="0.25">
      <c r="A556969" s="92"/>
    </row>
    <row r="556970" spans="1:1" x14ac:dyDescent="0.25">
      <c r="A556970" s="92"/>
    </row>
    <row r="556971" spans="1:1" x14ac:dyDescent="0.25">
      <c r="A556971" s="92"/>
    </row>
    <row r="556972" spans="1:1" x14ac:dyDescent="0.25">
      <c r="A556972" s="92"/>
    </row>
    <row r="556973" spans="1:1" x14ac:dyDescent="0.25">
      <c r="A556973" s="92"/>
    </row>
    <row r="556974" spans="1:1" x14ac:dyDescent="0.25">
      <c r="A556974" s="92"/>
    </row>
    <row r="556975" spans="1:1" x14ac:dyDescent="0.25">
      <c r="A556975" s="92"/>
    </row>
    <row r="556976" spans="1:1" x14ac:dyDescent="0.25">
      <c r="A556976" s="92"/>
    </row>
    <row r="556977" spans="1:1" x14ac:dyDescent="0.25">
      <c r="A556977" s="92"/>
    </row>
    <row r="556978" spans="1:1" x14ac:dyDescent="0.25">
      <c r="A556978" s="92"/>
    </row>
    <row r="556979" spans="1:1" x14ac:dyDescent="0.25">
      <c r="A556979" s="92"/>
    </row>
    <row r="556980" spans="1:1" x14ac:dyDescent="0.25">
      <c r="A556980" s="92"/>
    </row>
    <row r="556981" spans="1:1" x14ac:dyDescent="0.25">
      <c r="A556981" s="92"/>
    </row>
    <row r="556982" spans="1:1" x14ac:dyDescent="0.25">
      <c r="A556982" s="92"/>
    </row>
    <row r="556983" spans="1:1" x14ac:dyDescent="0.25">
      <c r="A556983" s="92"/>
    </row>
    <row r="556984" spans="1:1" x14ac:dyDescent="0.25">
      <c r="A556984" s="92"/>
    </row>
    <row r="556985" spans="1:1" x14ac:dyDescent="0.25">
      <c r="A556985" s="92"/>
    </row>
    <row r="556986" spans="1:1" x14ac:dyDescent="0.25">
      <c r="A556986" s="92"/>
    </row>
    <row r="556987" spans="1:1" x14ac:dyDescent="0.25">
      <c r="A556987" s="92"/>
    </row>
    <row r="556988" spans="1:1" x14ac:dyDescent="0.25">
      <c r="A556988" s="92"/>
    </row>
    <row r="556989" spans="1:1" x14ac:dyDescent="0.25">
      <c r="A556989" s="92"/>
    </row>
    <row r="556990" spans="1:1" x14ac:dyDescent="0.25">
      <c r="A556990" s="92"/>
    </row>
    <row r="556991" spans="1:1" x14ac:dyDescent="0.25">
      <c r="A556991" s="92"/>
    </row>
    <row r="556992" spans="1:1" x14ac:dyDescent="0.25">
      <c r="A556992" s="92"/>
    </row>
    <row r="556993" spans="1:1" x14ac:dyDescent="0.25">
      <c r="A556993" s="92"/>
    </row>
    <row r="556994" spans="1:1" x14ac:dyDescent="0.25">
      <c r="A556994" s="92"/>
    </row>
    <row r="556995" spans="1:1" x14ac:dyDescent="0.25">
      <c r="A556995" s="92"/>
    </row>
    <row r="556996" spans="1:1" x14ac:dyDescent="0.25">
      <c r="A556996" s="92"/>
    </row>
    <row r="556997" spans="1:1" x14ac:dyDescent="0.25">
      <c r="A556997" s="92"/>
    </row>
    <row r="556998" spans="1:1" x14ac:dyDescent="0.25">
      <c r="A556998" s="92"/>
    </row>
    <row r="556999" spans="1:1" x14ac:dyDescent="0.25">
      <c r="A556999" s="92"/>
    </row>
    <row r="557000" spans="1:1" x14ac:dyDescent="0.25">
      <c r="A557000" s="92"/>
    </row>
    <row r="557001" spans="1:1" x14ac:dyDescent="0.25">
      <c r="A557001" s="92"/>
    </row>
    <row r="557002" spans="1:1" x14ac:dyDescent="0.25">
      <c r="A557002" s="92"/>
    </row>
    <row r="557003" spans="1:1" x14ac:dyDescent="0.25">
      <c r="A557003" s="92"/>
    </row>
    <row r="557004" spans="1:1" x14ac:dyDescent="0.25">
      <c r="A557004" s="92"/>
    </row>
    <row r="557005" spans="1:1" x14ac:dyDescent="0.25">
      <c r="A557005" s="92"/>
    </row>
    <row r="557006" spans="1:1" x14ac:dyDescent="0.25">
      <c r="A557006" s="92"/>
    </row>
    <row r="557007" spans="1:1" x14ac:dyDescent="0.25">
      <c r="A557007" s="92"/>
    </row>
    <row r="557008" spans="1:1" x14ac:dyDescent="0.25">
      <c r="A557008" s="92"/>
    </row>
    <row r="557009" spans="1:1" x14ac:dyDescent="0.25">
      <c r="A557009" s="92"/>
    </row>
    <row r="557010" spans="1:1" x14ac:dyDescent="0.25">
      <c r="A557010" s="92"/>
    </row>
    <row r="557011" spans="1:1" x14ac:dyDescent="0.25">
      <c r="A557011" s="92"/>
    </row>
    <row r="557012" spans="1:1" x14ac:dyDescent="0.25">
      <c r="A557012" s="92"/>
    </row>
    <row r="557013" spans="1:1" x14ac:dyDescent="0.25">
      <c r="A557013" s="92"/>
    </row>
    <row r="557014" spans="1:1" x14ac:dyDescent="0.25">
      <c r="A557014" s="92"/>
    </row>
    <row r="557015" spans="1:1" x14ac:dyDescent="0.25">
      <c r="A557015" s="92"/>
    </row>
    <row r="557016" spans="1:1" x14ac:dyDescent="0.25">
      <c r="A557016" s="92"/>
    </row>
    <row r="557017" spans="1:1" x14ac:dyDescent="0.25">
      <c r="A557017" s="92"/>
    </row>
    <row r="557018" spans="1:1" x14ac:dyDescent="0.25">
      <c r="A557018" s="92"/>
    </row>
    <row r="557019" spans="1:1" x14ac:dyDescent="0.25">
      <c r="A557019" s="92"/>
    </row>
    <row r="557020" spans="1:1" x14ac:dyDescent="0.25">
      <c r="A557020" s="92"/>
    </row>
    <row r="557021" spans="1:1" x14ac:dyDescent="0.25">
      <c r="A557021" s="92"/>
    </row>
    <row r="557022" spans="1:1" x14ac:dyDescent="0.25">
      <c r="A557022" s="92"/>
    </row>
    <row r="557023" spans="1:1" x14ac:dyDescent="0.25">
      <c r="A557023" s="92"/>
    </row>
    <row r="557024" spans="1:1" x14ac:dyDescent="0.25">
      <c r="A557024" s="92"/>
    </row>
    <row r="557025" spans="1:1" x14ac:dyDescent="0.25">
      <c r="A557025" s="92"/>
    </row>
    <row r="557026" spans="1:1" x14ac:dyDescent="0.25">
      <c r="A557026" s="92"/>
    </row>
    <row r="557027" spans="1:1" x14ac:dyDescent="0.25">
      <c r="A557027" s="92"/>
    </row>
    <row r="557028" spans="1:1" x14ac:dyDescent="0.25">
      <c r="A557028" s="92"/>
    </row>
    <row r="557029" spans="1:1" x14ac:dyDescent="0.25">
      <c r="A557029" s="92"/>
    </row>
    <row r="557030" spans="1:1" x14ac:dyDescent="0.25">
      <c r="A557030" s="92"/>
    </row>
    <row r="557031" spans="1:1" x14ac:dyDescent="0.25">
      <c r="A557031" s="92"/>
    </row>
    <row r="557032" spans="1:1" x14ac:dyDescent="0.25">
      <c r="A557032" s="92"/>
    </row>
    <row r="557033" spans="1:1" x14ac:dyDescent="0.25">
      <c r="A557033" s="92"/>
    </row>
    <row r="557034" spans="1:1" x14ac:dyDescent="0.25">
      <c r="A557034" s="92"/>
    </row>
    <row r="557035" spans="1:1" x14ac:dyDescent="0.25">
      <c r="A557035" s="92"/>
    </row>
    <row r="557036" spans="1:1" x14ac:dyDescent="0.25">
      <c r="A557036" s="92"/>
    </row>
    <row r="557037" spans="1:1" x14ac:dyDescent="0.25">
      <c r="A557037" s="92"/>
    </row>
    <row r="557038" spans="1:1" x14ac:dyDescent="0.25">
      <c r="A557038" s="92"/>
    </row>
    <row r="557039" spans="1:1" x14ac:dyDescent="0.25">
      <c r="A557039" s="92"/>
    </row>
    <row r="557040" spans="1:1" x14ac:dyDescent="0.25">
      <c r="A557040" s="92"/>
    </row>
    <row r="557041" spans="1:1" x14ac:dyDescent="0.25">
      <c r="A557041" s="92"/>
    </row>
    <row r="557042" spans="1:1" x14ac:dyDescent="0.25">
      <c r="A557042" s="92"/>
    </row>
    <row r="557043" spans="1:1" x14ac:dyDescent="0.25">
      <c r="A557043" s="92"/>
    </row>
    <row r="557044" spans="1:1" x14ac:dyDescent="0.25">
      <c r="A557044" s="92"/>
    </row>
    <row r="557045" spans="1:1" x14ac:dyDescent="0.25">
      <c r="A557045" s="92"/>
    </row>
    <row r="557046" spans="1:1" x14ac:dyDescent="0.25">
      <c r="A557046" s="92"/>
    </row>
    <row r="557047" spans="1:1" x14ac:dyDescent="0.25">
      <c r="A557047" s="92"/>
    </row>
    <row r="557048" spans="1:1" x14ac:dyDescent="0.25">
      <c r="A557048" s="92"/>
    </row>
    <row r="557049" spans="1:1" x14ac:dyDescent="0.25">
      <c r="A557049" s="92"/>
    </row>
    <row r="557050" spans="1:1" x14ac:dyDescent="0.25">
      <c r="A557050" s="92"/>
    </row>
    <row r="557051" spans="1:1" x14ac:dyDescent="0.25">
      <c r="A557051" s="92"/>
    </row>
    <row r="557052" spans="1:1" x14ac:dyDescent="0.25">
      <c r="A557052" s="92"/>
    </row>
    <row r="557053" spans="1:1" x14ac:dyDescent="0.25">
      <c r="A557053" s="92"/>
    </row>
    <row r="557054" spans="1:1" x14ac:dyDescent="0.25">
      <c r="A557054" s="92"/>
    </row>
    <row r="557055" spans="1:1" x14ac:dyDescent="0.25">
      <c r="A557055" s="92"/>
    </row>
    <row r="557056" spans="1:1" x14ac:dyDescent="0.25">
      <c r="A557056" s="92"/>
    </row>
    <row r="557057" spans="1:1" x14ac:dyDescent="0.25">
      <c r="A557057" s="92"/>
    </row>
    <row r="557058" spans="1:1" x14ac:dyDescent="0.25">
      <c r="A557058" s="92"/>
    </row>
    <row r="557059" spans="1:1" x14ac:dyDescent="0.25">
      <c r="A557059" s="92"/>
    </row>
    <row r="557060" spans="1:1" x14ac:dyDescent="0.25">
      <c r="A557060" s="92"/>
    </row>
    <row r="557061" spans="1:1" x14ac:dyDescent="0.25">
      <c r="A557061" s="92"/>
    </row>
    <row r="557062" spans="1:1" x14ac:dyDescent="0.25">
      <c r="A557062" s="92"/>
    </row>
    <row r="557063" spans="1:1" x14ac:dyDescent="0.25">
      <c r="A557063" s="92"/>
    </row>
    <row r="557064" spans="1:1" x14ac:dyDescent="0.25">
      <c r="A557064" s="92"/>
    </row>
    <row r="557065" spans="1:1" x14ac:dyDescent="0.25">
      <c r="A557065" s="92"/>
    </row>
    <row r="557066" spans="1:1" x14ac:dyDescent="0.25">
      <c r="A557066" s="92"/>
    </row>
    <row r="557067" spans="1:1" x14ac:dyDescent="0.25">
      <c r="A557067" s="92"/>
    </row>
    <row r="557068" spans="1:1" x14ac:dyDescent="0.25">
      <c r="A557068" s="92"/>
    </row>
    <row r="557069" spans="1:1" x14ac:dyDescent="0.25">
      <c r="A557069" s="92"/>
    </row>
    <row r="557070" spans="1:1" x14ac:dyDescent="0.25">
      <c r="A557070" s="92"/>
    </row>
    <row r="557071" spans="1:1" x14ac:dyDescent="0.25">
      <c r="A557071" s="92"/>
    </row>
    <row r="557072" spans="1:1" x14ac:dyDescent="0.25">
      <c r="A557072" s="92"/>
    </row>
    <row r="557073" spans="1:1" x14ac:dyDescent="0.25">
      <c r="A557073" s="92"/>
    </row>
    <row r="557074" spans="1:1" x14ac:dyDescent="0.25">
      <c r="A557074" s="92"/>
    </row>
    <row r="557075" spans="1:1" x14ac:dyDescent="0.25">
      <c r="A557075" s="92"/>
    </row>
    <row r="557076" spans="1:1" x14ac:dyDescent="0.25">
      <c r="A557076" s="92"/>
    </row>
    <row r="557077" spans="1:1" x14ac:dyDescent="0.25">
      <c r="A557077" s="92"/>
    </row>
    <row r="557078" spans="1:1" x14ac:dyDescent="0.25">
      <c r="A557078" s="92"/>
    </row>
    <row r="557079" spans="1:1" x14ac:dyDescent="0.25">
      <c r="A557079" s="92"/>
    </row>
    <row r="557080" spans="1:1" x14ac:dyDescent="0.25">
      <c r="A557080" s="92"/>
    </row>
    <row r="557081" spans="1:1" x14ac:dyDescent="0.25">
      <c r="A557081" s="92"/>
    </row>
    <row r="557082" spans="1:1" x14ac:dyDescent="0.25">
      <c r="A557082" s="92"/>
    </row>
    <row r="557083" spans="1:1" x14ac:dyDescent="0.25">
      <c r="A557083" s="92"/>
    </row>
    <row r="557084" spans="1:1" x14ac:dyDescent="0.25">
      <c r="A557084" s="92"/>
    </row>
    <row r="557085" spans="1:1" x14ac:dyDescent="0.25">
      <c r="A557085" s="92"/>
    </row>
    <row r="557086" spans="1:1" x14ac:dyDescent="0.25">
      <c r="A557086" s="92"/>
    </row>
    <row r="557087" spans="1:1" x14ac:dyDescent="0.25">
      <c r="A557087" s="92"/>
    </row>
    <row r="557088" spans="1:1" x14ac:dyDescent="0.25">
      <c r="A557088" s="92"/>
    </row>
    <row r="557089" spans="1:1" x14ac:dyDescent="0.25">
      <c r="A557089" s="92"/>
    </row>
    <row r="557090" spans="1:1" x14ac:dyDescent="0.25">
      <c r="A557090" s="92"/>
    </row>
    <row r="557091" spans="1:1" x14ac:dyDescent="0.25">
      <c r="A557091" s="92"/>
    </row>
    <row r="557092" spans="1:1" x14ac:dyDescent="0.25">
      <c r="A557092" s="92"/>
    </row>
    <row r="557093" spans="1:1" x14ac:dyDescent="0.25">
      <c r="A557093" s="92"/>
    </row>
    <row r="557094" spans="1:1" x14ac:dyDescent="0.25">
      <c r="A557094" s="92"/>
    </row>
    <row r="557095" spans="1:1" x14ac:dyDescent="0.25">
      <c r="A557095" s="92"/>
    </row>
    <row r="557096" spans="1:1" x14ac:dyDescent="0.25">
      <c r="A557096" s="92"/>
    </row>
    <row r="557097" spans="1:1" x14ac:dyDescent="0.25">
      <c r="A557097" s="92"/>
    </row>
    <row r="557098" spans="1:1" x14ac:dyDescent="0.25">
      <c r="A557098" s="92"/>
    </row>
    <row r="557099" spans="1:1" x14ac:dyDescent="0.25">
      <c r="A557099" s="92"/>
    </row>
    <row r="557100" spans="1:1" x14ac:dyDescent="0.25">
      <c r="A557100" s="92"/>
    </row>
    <row r="557101" spans="1:1" x14ac:dyDescent="0.25">
      <c r="A557101" s="92"/>
    </row>
    <row r="557102" spans="1:1" x14ac:dyDescent="0.25">
      <c r="A557102" s="92"/>
    </row>
    <row r="557103" spans="1:1" x14ac:dyDescent="0.25">
      <c r="A557103" s="92"/>
    </row>
    <row r="557104" spans="1:1" x14ac:dyDescent="0.25">
      <c r="A557104" s="92"/>
    </row>
    <row r="557105" spans="1:1" x14ac:dyDescent="0.25">
      <c r="A557105" s="92"/>
    </row>
    <row r="557106" spans="1:1" x14ac:dyDescent="0.25">
      <c r="A557106" s="92"/>
    </row>
    <row r="557107" spans="1:1" x14ac:dyDescent="0.25">
      <c r="A557107" s="92"/>
    </row>
    <row r="557108" spans="1:1" x14ac:dyDescent="0.25">
      <c r="A557108" s="92"/>
    </row>
    <row r="557109" spans="1:1" x14ac:dyDescent="0.25">
      <c r="A557109" s="92"/>
    </row>
    <row r="557110" spans="1:1" x14ac:dyDescent="0.25">
      <c r="A557110" s="92"/>
    </row>
    <row r="557111" spans="1:1" x14ac:dyDescent="0.25">
      <c r="A557111" s="92"/>
    </row>
    <row r="557112" spans="1:1" x14ac:dyDescent="0.25">
      <c r="A557112" s="92"/>
    </row>
    <row r="557113" spans="1:1" x14ac:dyDescent="0.25">
      <c r="A557113" s="92"/>
    </row>
    <row r="557114" spans="1:1" x14ac:dyDescent="0.25">
      <c r="A557114" s="92"/>
    </row>
    <row r="557115" spans="1:1" x14ac:dyDescent="0.25">
      <c r="A557115" s="92"/>
    </row>
    <row r="557116" spans="1:1" x14ac:dyDescent="0.25">
      <c r="A557116" s="92"/>
    </row>
    <row r="557117" spans="1:1" x14ac:dyDescent="0.25">
      <c r="A557117" s="92"/>
    </row>
    <row r="557118" spans="1:1" x14ac:dyDescent="0.25">
      <c r="A557118" s="92"/>
    </row>
    <row r="557119" spans="1:1" x14ac:dyDescent="0.25">
      <c r="A557119" s="92"/>
    </row>
    <row r="557120" spans="1:1" x14ac:dyDescent="0.25">
      <c r="A557120" s="92"/>
    </row>
    <row r="557121" spans="1:1" x14ac:dyDescent="0.25">
      <c r="A557121" s="92"/>
    </row>
    <row r="557122" spans="1:1" x14ac:dyDescent="0.25">
      <c r="A557122" s="92"/>
    </row>
    <row r="557123" spans="1:1" x14ac:dyDescent="0.25">
      <c r="A557123" s="92"/>
    </row>
    <row r="557124" spans="1:1" x14ac:dyDescent="0.25">
      <c r="A557124" s="92"/>
    </row>
    <row r="557125" spans="1:1" x14ac:dyDescent="0.25">
      <c r="A557125" s="92"/>
    </row>
    <row r="557126" spans="1:1" x14ac:dyDescent="0.25">
      <c r="A557126" s="92"/>
    </row>
    <row r="557127" spans="1:1" x14ac:dyDescent="0.25">
      <c r="A557127" s="92"/>
    </row>
    <row r="557128" spans="1:1" x14ac:dyDescent="0.25">
      <c r="A557128" s="92"/>
    </row>
    <row r="557129" spans="1:1" x14ac:dyDescent="0.25">
      <c r="A557129" s="92"/>
    </row>
    <row r="557130" spans="1:1" x14ac:dyDescent="0.25">
      <c r="A557130" s="92"/>
    </row>
    <row r="557131" spans="1:1" x14ac:dyDescent="0.25">
      <c r="A557131" s="92"/>
    </row>
    <row r="557132" spans="1:1" x14ac:dyDescent="0.25">
      <c r="A557132" s="92"/>
    </row>
    <row r="557133" spans="1:1" x14ac:dyDescent="0.25">
      <c r="A557133" s="92"/>
    </row>
    <row r="557134" spans="1:1" x14ac:dyDescent="0.25">
      <c r="A557134" s="92"/>
    </row>
    <row r="557135" spans="1:1" x14ac:dyDescent="0.25">
      <c r="A557135" s="92"/>
    </row>
    <row r="557136" spans="1:1" x14ac:dyDescent="0.25">
      <c r="A557136" s="92"/>
    </row>
    <row r="557137" spans="1:1" x14ac:dyDescent="0.25">
      <c r="A557137" s="92"/>
    </row>
    <row r="557138" spans="1:1" x14ac:dyDescent="0.25">
      <c r="A557138" s="92"/>
    </row>
    <row r="557139" spans="1:1" x14ac:dyDescent="0.25">
      <c r="A557139" s="92"/>
    </row>
    <row r="557140" spans="1:1" x14ac:dyDescent="0.25">
      <c r="A557140" s="92"/>
    </row>
    <row r="557141" spans="1:1" x14ac:dyDescent="0.25">
      <c r="A557141" s="92"/>
    </row>
    <row r="557142" spans="1:1" x14ac:dyDescent="0.25">
      <c r="A557142" s="92"/>
    </row>
    <row r="557143" spans="1:1" x14ac:dyDescent="0.25">
      <c r="A557143" s="92"/>
    </row>
    <row r="557144" spans="1:1" x14ac:dyDescent="0.25">
      <c r="A557144" s="92"/>
    </row>
    <row r="557145" spans="1:1" x14ac:dyDescent="0.25">
      <c r="A557145" s="92"/>
    </row>
    <row r="557146" spans="1:1" x14ac:dyDescent="0.25">
      <c r="A557146" s="92"/>
    </row>
    <row r="557147" spans="1:1" x14ac:dyDescent="0.25">
      <c r="A557147" s="92"/>
    </row>
    <row r="557148" spans="1:1" x14ac:dyDescent="0.25">
      <c r="A557148" s="92"/>
    </row>
    <row r="557149" spans="1:1" x14ac:dyDescent="0.25">
      <c r="A557149" s="92"/>
    </row>
    <row r="557150" spans="1:1" x14ac:dyDescent="0.25">
      <c r="A557150" s="92"/>
    </row>
    <row r="557151" spans="1:1" x14ac:dyDescent="0.25">
      <c r="A557151" s="92"/>
    </row>
    <row r="557152" spans="1:1" x14ac:dyDescent="0.25">
      <c r="A557152" s="92"/>
    </row>
    <row r="557153" spans="1:1" x14ac:dyDescent="0.25">
      <c r="A557153" s="92"/>
    </row>
    <row r="557154" spans="1:1" x14ac:dyDescent="0.25">
      <c r="A557154" s="92"/>
    </row>
    <row r="557155" spans="1:1" x14ac:dyDescent="0.25">
      <c r="A557155" s="92"/>
    </row>
    <row r="557156" spans="1:1" x14ac:dyDescent="0.25">
      <c r="A557156" s="92"/>
    </row>
    <row r="557157" spans="1:1" x14ac:dyDescent="0.25">
      <c r="A557157" s="92"/>
    </row>
    <row r="557158" spans="1:1" x14ac:dyDescent="0.25">
      <c r="A557158" s="92"/>
    </row>
    <row r="557159" spans="1:1" x14ac:dyDescent="0.25">
      <c r="A557159" s="92"/>
    </row>
    <row r="557160" spans="1:1" x14ac:dyDescent="0.25">
      <c r="A557160" s="92"/>
    </row>
    <row r="557161" spans="1:1" x14ac:dyDescent="0.25">
      <c r="A557161" s="92"/>
    </row>
    <row r="557162" spans="1:1" x14ac:dyDescent="0.25">
      <c r="A557162" s="92"/>
    </row>
    <row r="557163" spans="1:1" x14ac:dyDescent="0.25">
      <c r="A557163" s="92"/>
    </row>
    <row r="557164" spans="1:1" x14ac:dyDescent="0.25">
      <c r="A557164" s="92"/>
    </row>
    <row r="557165" spans="1:1" x14ac:dyDescent="0.25">
      <c r="A557165" s="92"/>
    </row>
    <row r="557166" spans="1:1" x14ac:dyDescent="0.25">
      <c r="A557166" s="92"/>
    </row>
    <row r="557167" spans="1:1" x14ac:dyDescent="0.25">
      <c r="A557167" s="92"/>
    </row>
    <row r="557168" spans="1:1" x14ac:dyDescent="0.25">
      <c r="A557168" s="92"/>
    </row>
    <row r="557169" spans="1:1" x14ac:dyDescent="0.25">
      <c r="A557169" s="92"/>
    </row>
    <row r="557170" spans="1:1" x14ac:dyDescent="0.25">
      <c r="A557170" s="92"/>
    </row>
    <row r="557171" spans="1:1" x14ac:dyDescent="0.25">
      <c r="A557171" s="92"/>
    </row>
    <row r="557172" spans="1:1" x14ac:dyDescent="0.25">
      <c r="A557172" s="92"/>
    </row>
    <row r="557173" spans="1:1" x14ac:dyDescent="0.25">
      <c r="A557173" s="92"/>
    </row>
    <row r="557174" spans="1:1" x14ac:dyDescent="0.25">
      <c r="A557174" s="92"/>
    </row>
    <row r="557175" spans="1:1" x14ac:dyDescent="0.25">
      <c r="A557175" s="92"/>
    </row>
    <row r="557176" spans="1:1" x14ac:dyDescent="0.25">
      <c r="A557176" s="92"/>
    </row>
    <row r="557177" spans="1:1" x14ac:dyDescent="0.25">
      <c r="A557177" s="92"/>
    </row>
    <row r="557178" spans="1:1" x14ac:dyDescent="0.25">
      <c r="A557178" s="92"/>
    </row>
    <row r="557179" spans="1:1" x14ac:dyDescent="0.25">
      <c r="A557179" s="92"/>
    </row>
    <row r="557180" spans="1:1" x14ac:dyDescent="0.25">
      <c r="A557180" s="92"/>
    </row>
    <row r="557181" spans="1:1" x14ac:dyDescent="0.25">
      <c r="A557181" s="92"/>
    </row>
    <row r="557182" spans="1:1" x14ac:dyDescent="0.25">
      <c r="A557182" s="92"/>
    </row>
    <row r="557183" spans="1:1" x14ac:dyDescent="0.25">
      <c r="A557183" s="92"/>
    </row>
    <row r="557184" spans="1:1" x14ac:dyDescent="0.25">
      <c r="A557184" s="92"/>
    </row>
    <row r="557185" spans="1:1" x14ac:dyDescent="0.25">
      <c r="A557185" s="92"/>
    </row>
    <row r="557186" spans="1:1" x14ac:dyDescent="0.25">
      <c r="A557186" s="92"/>
    </row>
    <row r="557187" spans="1:1" x14ac:dyDescent="0.25">
      <c r="A557187" s="92"/>
    </row>
    <row r="557188" spans="1:1" x14ac:dyDescent="0.25">
      <c r="A557188" s="92"/>
    </row>
    <row r="557189" spans="1:1" x14ac:dyDescent="0.25">
      <c r="A557189" s="92"/>
    </row>
    <row r="557190" spans="1:1" x14ac:dyDescent="0.25">
      <c r="A557190" s="92"/>
    </row>
    <row r="557191" spans="1:1" x14ac:dyDescent="0.25">
      <c r="A557191" s="92"/>
    </row>
    <row r="557192" spans="1:1" x14ac:dyDescent="0.25">
      <c r="A557192" s="92"/>
    </row>
    <row r="557193" spans="1:1" x14ac:dyDescent="0.25">
      <c r="A557193" s="92"/>
    </row>
    <row r="557194" spans="1:1" x14ac:dyDescent="0.25">
      <c r="A557194" s="92"/>
    </row>
    <row r="557195" spans="1:1" x14ac:dyDescent="0.25">
      <c r="A557195" s="92"/>
    </row>
    <row r="557196" spans="1:1" x14ac:dyDescent="0.25">
      <c r="A557196" s="92"/>
    </row>
    <row r="557197" spans="1:1" x14ac:dyDescent="0.25">
      <c r="A557197" s="92"/>
    </row>
    <row r="557198" spans="1:1" x14ac:dyDescent="0.25">
      <c r="A557198" s="92"/>
    </row>
    <row r="557199" spans="1:1" x14ac:dyDescent="0.25">
      <c r="A557199" s="92"/>
    </row>
    <row r="557200" spans="1:1" x14ac:dyDescent="0.25">
      <c r="A557200" s="92"/>
    </row>
    <row r="557201" spans="1:1" x14ac:dyDescent="0.25">
      <c r="A557201" s="92"/>
    </row>
    <row r="557202" spans="1:1" x14ac:dyDescent="0.25">
      <c r="A557202" s="92"/>
    </row>
    <row r="557203" spans="1:1" x14ac:dyDescent="0.25">
      <c r="A557203" s="92"/>
    </row>
    <row r="557204" spans="1:1" x14ac:dyDescent="0.25">
      <c r="A557204" s="92"/>
    </row>
    <row r="557205" spans="1:1" x14ac:dyDescent="0.25">
      <c r="A557205" s="92"/>
    </row>
    <row r="557206" spans="1:1" x14ac:dyDescent="0.25">
      <c r="A557206" s="92"/>
    </row>
    <row r="557207" spans="1:1" x14ac:dyDescent="0.25">
      <c r="A557207" s="92"/>
    </row>
    <row r="557208" spans="1:1" x14ac:dyDescent="0.25">
      <c r="A557208" s="92"/>
    </row>
    <row r="557209" spans="1:1" x14ac:dyDescent="0.25">
      <c r="A557209" s="92"/>
    </row>
    <row r="557210" spans="1:1" x14ac:dyDescent="0.25">
      <c r="A557210" s="92"/>
    </row>
    <row r="557211" spans="1:1" x14ac:dyDescent="0.25">
      <c r="A557211" s="92"/>
    </row>
    <row r="557212" spans="1:1" x14ac:dyDescent="0.25">
      <c r="A557212" s="92"/>
    </row>
    <row r="557213" spans="1:1" x14ac:dyDescent="0.25">
      <c r="A557213" s="92"/>
    </row>
    <row r="557214" spans="1:1" x14ac:dyDescent="0.25">
      <c r="A557214" s="92"/>
    </row>
    <row r="557215" spans="1:1" x14ac:dyDescent="0.25">
      <c r="A557215" s="92"/>
    </row>
    <row r="557216" spans="1:1" x14ac:dyDescent="0.25">
      <c r="A557216" s="92"/>
    </row>
    <row r="557217" spans="1:1" x14ac:dyDescent="0.25">
      <c r="A557217" s="92"/>
    </row>
    <row r="557218" spans="1:1" x14ac:dyDescent="0.25">
      <c r="A557218" s="92"/>
    </row>
    <row r="557219" spans="1:1" x14ac:dyDescent="0.25">
      <c r="A557219" s="92"/>
    </row>
    <row r="557220" spans="1:1" x14ac:dyDescent="0.25">
      <c r="A557220" s="92"/>
    </row>
    <row r="557221" spans="1:1" x14ac:dyDescent="0.25">
      <c r="A557221" s="92"/>
    </row>
    <row r="557222" spans="1:1" x14ac:dyDescent="0.25">
      <c r="A557222" s="92"/>
    </row>
    <row r="557223" spans="1:1" x14ac:dyDescent="0.25">
      <c r="A557223" s="92"/>
    </row>
    <row r="557224" spans="1:1" x14ac:dyDescent="0.25">
      <c r="A557224" s="92"/>
    </row>
    <row r="557225" spans="1:1" x14ac:dyDescent="0.25">
      <c r="A557225" s="92"/>
    </row>
    <row r="557226" spans="1:1" x14ac:dyDescent="0.25">
      <c r="A557226" s="92"/>
    </row>
    <row r="557227" spans="1:1" x14ac:dyDescent="0.25">
      <c r="A557227" s="92"/>
    </row>
    <row r="557228" spans="1:1" x14ac:dyDescent="0.25">
      <c r="A557228" s="92"/>
    </row>
    <row r="557229" spans="1:1" x14ac:dyDescent="0.25">
      <c r="A557229" s="92"/>
    </row>
    <row r="557230" spans="1:1" x14ac:dyDescent="0.25">
      <c r="A557230" s="92"/>
    </row>
    <row r="557231" spans="1:1" x14ac:dyDescent="0.25">
      <c r="A557231" s="92"/>
    </row>
    <row r="557232" spans="1:1" x14ac:dyDescent="0.25">
      <c r="A557232" s="92"/>
    </row>
    <row r="557233" spans="1:1" x14ac:dyDescent="0.25">
      <c r="A557233" s="92"/>
    </row>
    <row r="557234" spans="1:1" x14ac:dyDescent="0.25">
      <c r="A557234" s="92"/>
    </row>
    <row r="557235" spans="1:1" x14ac:dyDescent="0.25">
      <c r="A557235" s="92"/>
    </row>
    <row r="557236" spans="1:1" x14ac:dyDescent="0.25">
      <c r="A557236" s="92"/>
    </row>
    <row r="557237" spans="1:1" x14ac:dyDescent="0.25">
      <c r="A557237" s="92"/>
    </row>
    <row r="557238" spans="1:1" x14ac:dyDescent="0.25">
      <c r="A557238" s="92"/>
    </row>
    <row r="557239" spans="1:1" x14ac:dyDescent="0.25">
      <c r="A557239" s="92"/>
    </row>
    <row r="557240" spans="1:1" x14ac:dyDescent="0.25">
      <c r="A557240" s="92"/>
    </row>
    <row r="557241" spans="1:1" x14ac:dyDescent="0.25">
      <c r="A557241" s="92"/>
    </row>
    <row r="557242" spans="1:1" x14ac:dyDescent="0.25">
      <c r="A557242" s="92"/>
    </row>
    <row r="557243" spans="1:1" x14ac:dyDescent="0.25">
      <c r="A557243" s="92"/>
    </row>
    <row r="557244" spans="1:1" x14ac:dyDescent="0.25">
      <c r="A557244" s="92"/>
    </row>
    <row r="557245" spans="1:1" x14ac:dyDescent="0.25">
      <c r="A557245" s="92"/>
    </row>
    <row r="557246" spans="1:1" x14ac:dyDescent="0.25">
      <c r="A557246" s="92"/>
    </row>
    <row r="557247" spans="1:1" x14ac:dyDescent="0.25">
      <c r="A557247" s="92"/>
    </row>
    <row r="557248" spans="1:1" x14ac:dyDescent="0.25">
      <c r="A557248" s="92"/>
    </row>
    <row r="557249" spans="1:1" x14ac:dyDescent="0.25">
      <c r="A557249" s="92"/>
    </row>
    <row r="557250" spans="1:1" x14ac:dyDescent="0.25">
      <c r="A557250" s="92"/>
    </row>
    <row r="557251" spans="1:1" x14ac:dyDescent="0.25">
      <c r="A557251" s="92"/>
    </row>
    <row r="557252" spans="1:1" x14ac:dyDescent="0.25">
      <c r="A557252" s="92"/>
    </row>
    <row r="557253" spans="1:1" x14ac:dyDescent="0.25">
      <c r="A557253" s="92"/>
    </row>
    <row r="557254" spans="1:1" x14ac:dyDescent="0.25">
      <c r="A557254" s="92"/>
    </row>
    <row r="557255" spans="1:1" x14ac:dyDescent="0.25">
      <c r="A557255" s="92"/>
    </row>
    <row r="557256" spans="1:1" x14ac:dyDescent="0.25">
      <c r="A557256" s="92"/>
    </row>
    <row r="557257" spans="1:1" x14ac:dyDescent="0.25">
      <c r="A557257" s="92"/>
    </row>
    <row r="557258" spans="1:1" x14ac:dyDescent="0.25">
      <c r="A557258" s="92"/>
    </row>
    <row r="557259" spans="1:1" x14ac:dyDescent="0.25">
      <c r="A557259" s="92"/>
    </row>
    <row r="557260" spans="1:1" x14ac:dyDescent="0.25">
      <c r="A557260" s="92"/>
    </row>
    <row r="557261" spans="1:1" x14ac:dyDescent="0.25">
      <c r="A557261" s="92"/>
    </row>
    <row r="557262" spans="1:1" x14ac:dyDescent="0.25">
      <c r="A557262" s="92"/>
    </row>
    <row r="557263" spans="1:1" x14ac:dyDescent="0.25">
      <c r="A557263" s="92"/>
    </row>
    <row r="557264" spans="1:1" x14ac:dyDescent="0.25">
      <c r="A557264" s="92"/>
    </row>
    <row r="557265" spans="1:1" x14ac:dyDescent="0.25">
      <c r="A557265" s="92"/>
    </row>
    <row r="557266" spans="1:1" x14ac:dyDescent="0.25">
      <c r="A557266" s="92"/>
    </row>
    <row r="557267" spans="1:1" x14ac:dyDescent="0.25">
      <c r="A557267" s="92"/>
    </row>
    <row r="557268" spans="1:1" x14ac:dyDescent="0.25">
      <c r="A557268" s="92"/>
    </row>
    <row r="557269" spans="1:1" x14ac:dyDescent="0.25">
      <c r="A557269" s="92"/>
    </row>
    <row r="557270" spans="1:1" x14ac:dyDescent="0.25">
      <c r="A557270" s="92"/>
    </row>
    <row r="557271" spans="1:1" x14ac:dyDescent="0.25">
      <c r="A557271" s="92"/>
    </row>
    <row r="557272" spans="1:1" x14ac:dyDescent="0.25">
      <c r="A557272" s="92"/>
    </row>
    <row r="557273" spans="1:1" x14ac:dyDescent="0.25">
      <c r="A557273" s="92"/>
    </row>
    <row r="557274" spans="1:1" x14ac:dyDescent="0.25">
      <c r="A557274" s="92"/>
    </row>
    <row r="557275" spans="1:1" x14ac:dyDescent="0.25">
      <c r="A557275" s="92"/>
    </row>
    <row r="557276" spans="1:1" x14ac:dyDescent="0.25">
      <c r="A557276" s="92"/>
    </row>
    <row r="557277" spans="1:1" x14ac:dyDescent="0.25">
      <c r="A557277" s="92"/>
    </row>
    <row r="557278" spans="1:1" x14ac:dyDescent="0.25">
      <c r="A557278" s="92"/>
    </row>
    <row r="557279" spans="1:1" x14ac:dyDescent="0.25">
      <c r="A557279" s="92"/>
    </row>
    <row r="557280" spans="1:1" x14ac:dyDescent="0.25">
      <c r="A557280" s="92"/>
    </row>
    <row r="557281" spans="1:1" x14ac:dyDescent="0.25">
      <c r="A557281" s="92"/>
    </row>
    <row r="557282" spans="1:1" x14ac:dyDescent="0.25">
      <c r="A557282" s="92"/>
    </row>
    <row r="557283" spans="1:1" x14ac:dyDescent="0.25">
      <c r="A557283" s="92"/>
    </row>
    <row r="557284" spans="1:1" x14ac:dyDescent="0.25">
      <c r="A557284" s="92"/>
    </row>
    <row r="557285" spans="1:1" x14ac:dyDescent="0.25">
      <c r="A557285" s="92"/>
    </row>
    <row r="557286" spans="1:1" x14ac:dyDescent="0.25">
      <c r="A557286" s="92"/>
    </row>
    <row r="557287" spans="1:1" x14ac:dyDescent="0.25">
      <c r="A557287" s="92"/>
    </row>
    <row r="557288" spans="1:1" x14ac:dyDescent="0.25">
      <c r="A557288" s="92"/>
    </row>
    <row r="557289" spans="1:1" x14ac:dyDescent="0.25">
      <c r="A557289" s="92"/>
    </row>
    <row r="557290" spans="1:1" x14ac:dyDescent="0.25">
      <c r="A557290" s="92"/>
    </row>
    <row r="557291" spans="1:1" x14ac:dyDescent="0.25">
      <c r="A557291" s="92"/>
    </row>
    <row r="557292" spans="1:1" x14ac:dyDescent="0.25">
      <c r="A557292" s="92"/>
    </row>
    <row r="557293" spans="1:1" x14ac:dyDescent="0.25">
      <c r="A557293" s="92"/>
    </row>
    <row r="557294" spans="1:1" x14ac:dyDescent="0.25">
      <c r="A557294" s="92"/>
    </row>
    <row r="557295" spans="1:1" x14ac:dyDescent="0.25">
      <c r="A557295" s="92"/>
    </row>
    <row r="557296" spans="1:1" x14ac:dyDescent="0.25">
      <c r="A557296" s="92"/>
    </row>
    <row r="557297" spans="1:1" x14ac:dyDescent="0.25">
      <c r="A557297" s="92"/>
    </row>
    <row r="557298" spans="1:1" x14ac:dyDescent="0.25">
      <c r="A557298" s="92"/>
    </row>
    <row r="557299" spans="1:1" x14ac:dyDescent="0.25">
      <c r="A557299" s="92"/>
    </row>
    <row r="557300" spans="1:1" x14ac:dyDescent="0.25">
      <c r="A557300" s="92"/>
    </row>
    <row r="557301" spans="1:1" x14ac:dyDescent="0.25">
      <c r="A557301" s="92"/>
    </row>
    <row r="557302" spans="1:1" x14ac:dyDescent="0.25">
      <c r="A557302" s="92"/>
    </row>
    <row r="557303" spans="1:1" x14ac:dyDescent="0.25">
      <c r="A557303" s="92"/>
    </row>
    <row r="557304" spans="1:1" x14ac:dyDescent="0.25">
      <c r="A557304" s="92"/>
    </row>
    <row r="557305" spans="1:1" x14ac:dyDescent="0.25">
      <c r="A557305" s="92"/>
    </row>
    <row r="557306" spans="1:1" x14ac:dyDescent="0.25">
      <c r="A557306" s="92"/>
    </row>
    <row r="557307" spans="1:1" x14ac:dyDescent="0.25">
      <c r="A557307" s="92"/>
    </row>
    <row r="557308" spans="1:1" x14ac:dyDescent="0.25">
      <c r="A557308" s="92"/>
    </row>
    <row r="557309" spans="1:1" x14ac:dyDescent="0.25">
      <c r="A557309" s="92"/>
    </row>
    <row r="557310" spans="1:1" x14ac:dyDescent="0.25">
      <c r="A557310" s="92"/>
    </row>
    <row r="557311" spans="1:1" x14ac:dyDescent="0.25">
      <c r="A557311" s="92"/>
    </row>
    <row r="557312" spans="1:1" x14ac:dyDescent="0.25">
      <c r="A557312" s="92"/>
    </row>
    <row r="557313" spans="1:1" x14ac:dyDescent="0.25">
      <c r="A557313" s="92"/>
    </row>
    <row r="557314" spans="1:1" x14ac:dyDescent="0.25">
      <c r="A557314" s="92"/>
    </row>
    <row r="557315" spans="1:1" x14ac:dyDescent="0.25">
      <c r="A557315" s="92"/>
    </row>
    <row r="557316" spans="1:1" x14ac:dyDescent="0.25">
      <c r="A557316" s="92"/>
    </row>
    <row r="557317" spans="1:1" x14ac:dyDescent="0.25">
      <c r="A557317" s="92"/>
    </row>
    <row r="557318" spans="1:1" x14ac:dyDescent="0.25">
      <c r="A557318" s="92"/>
    </row>
    <row r="557319" spans="1:1" x14ac:dyDescent="0.25">
      <c r="A557319" s="92"/>
    </row>
    <row r="557320" spans="1:1" x14ac:dyDescent="0.25">
      <c r="A557320" s="92"/>
    </row>
    <row r="557321" spans="1:1" x14ac:dyDescent="0.25">
      <c r="A557321" s="92"/>
    </row>
    <row r="557322" spans="1:1" x14ac:dyDescent="0.25">
      <c r="A557322" s="92"/>
    </row>
    <row r="557323" spans="1:1" x14ac:dyDescent="0.25">
      <c r="A557323" s="92"/>
    </row>
    <row r="557324" spans="1:1" x14ac:dyDescent="0.25">
      <c r="A557324" s="92"/>
    </row>
    <row r="557325" spans="1:1" x14ac:dyDescent="0.25">
      <c r="A557325" s="92"/>
    </row>
    <row r="557326" spans="1:1" x14ac:dyDescent="0.25">
      <c r="A557326" s="92"/>
    </row>
    <row r="557327" spans="1:1" x14ac:dyDescent="0.25">
      <c r="A557327" s="92"/>
    </row>
    <row r="557328" spans="1:1" x14ac:dyDescent="0.25">
      <c r="A557328" s="92"/>
    </row>
    <row r="557329" spans="1:1" x14ac:dyDescent="0.25">
      <c r="A557329" s="92"/>
    </row>
    <row r="557330" spans="1:1" x14ac:dyDescent="0.25">
      <c r="A557330" s="92"/>
    </row>
    <row r="557331" spans="1:1" x14ac:dyDescent="0.25">
      <c r="A557331" s="92"/>
    </row>
    <row r="557332" spans="1:1" x14ac:dyDescent="0.25">
      <c r="A557332" s="92"/>
    </row>
    <row r="557333" spans="1:1" x14ac:dyDescent="0.25">
      <c r="A557333" s="92"/>
    </row>
    <row r="557334" spans="1:1" x14ac:dyDescent="0.25">
      <c r="A557334" s="92"/>
    </row>
    <row r="557335" spans="1:1" x14ac:dyDescent="0.25">
      <c r="A557335" s="92"/>
    </row>
    <row r="557336" spans="1:1" x14ac:dyDescent="0.25">
      <c r="A557336" s="92"/>
    </row>
    <row r="557337" spans="1:1" x14ac:dyDescent="0.25">
      <c r="A557337" s="92"/>
    </row>
    <row r="557338" spans="1:1" x14ac:dyDescent="0.25">
      <c r="A557338" s="92"/>
    </row>
    <row r="557339" spans="1:1" x14ac:dyDescent="0.25">
      <c r="A557339" s="92"/>
    </row>
    <row r="557340" spans="1:1" x14ac:dyDescent="0.25">
      <c r="A557340" s="92"/>
    </row>
    <row r="557341" spans="1:1" x14ac:dyDescent="0.25">
      <c r="A557341" s="92"/>
    </row>
    <row r="557342" spans="1:1" x14ac:dyDescent="0.25">
      <c r="A557342" s="92"/>
    </row>
    <row r="557343" spans="1:1" x14ac:dyDescent="0.25">
      <c r="A557343" s="92"/>
    </row>
    <row r="557344" spans="1:1" x14ac:dyDescent="0.25">
      <c r="A557344" s="92"/>
    </row>
    <row r="557345" spans="1:1" x14ac:dyDescent="0.25">
      <c r="A557345" s="92"/>
    </row>
    <row r="557346" spans="1:1" x14ac:dyDescent="0.25">
      <c r="A557346" s="92"/>
    </row>
    <row r="557347" spans="1:1" x14ac:dyDescent="0.25">
      <c r="A557347" s="92"/>
    </row>
    <row r="557348" spans="1:1" x14ac:dyDescent="0.25">
      <c r="A557348" s="92"/>
    </row>
    <row r="557349" spans="1:1" x14ac:dyDescent="0.25">
      <c r="A557349" s="92"/>
    </row>
    <row r="557350" spans="1:1" x14ac:dyDescent="0.25">
      <c r="A557350" s="92"/>
    </row>
    <row r="557351" spans="1:1" x14ac:dyDescent="0.25">
      <c r="A557351" s="92"/>
    </row>
    <row r="557352" spans="1:1" x14ac:dyDescent="0.25">
      <c r="A557352" s="92"/>
    </row>
    <row r="557353" spans="1:1" x14ac:dyDescent="0.25">
      <c r="A557353" s="92"/>
    </row>
    <row r="557354" spans="1:1" x14ac:dyDescent="0.25">
      <c r="A557354" s="92"/>
    </row>
    <row r="557355" spans="1:1" x14ac:dyDescent="0.25">
      <c r="A557355" s="92"/>
    </row>
    <row r="557356" spans="1:1" x14ac:dyDescent="0.25">
      <c r="A557356" s="92"/>
    </row>
    <row r="557357" spans="1:1" x14ac:dyDescent="0.25">
      <c r="A557357" s="92"/>
    </row>
    <row r="557358" spans="1:1" x14ac:dyDescent="0.25">
      <c r="A557358" s="92"/>
    </row>
    <row r="557359" spans="1:1" x14ac:dyDescent="0.25">
      <c r="A557359" s="92"/>
    </row>
    <row r="557360" spans="1:1" x14ac:dyDescent="0.25">
      <c r="A557360" s="92"/>
    </row>
    <row r="557361" spans="1:1" x14ac:dyDescent="0.25">
      <c r="A557361" s="92"/>
    </row>
    <row r="557362" spans="1:1" x14ac:dyDescent="0.25">
      <c r="A557362" s="92"/>
    </row>
    <row r="557363" spans="1:1" x14ac:dyDescent="0.25">
      <c r="A557363" s="92"/>
    </row>
    <row r="557364" spans="1:1" x14ac:dyDescent="0.25">
      <c r="A557364" s="92"/>
    </row>
    <row r="557365" spans="1:1" x14ac:dyDescent="0.25">
      <c r="A557365" s="92"/>
    </row>
    <row r="557366" spans="1:1" x14ac:dyDescent="0.25">
      <c r="A557366" s="92"/>
    </row>
    <row r="557367" spans="1:1" x14ac:dyDescent="0.25">
      <c r="A557367" s="92"/>
    </row>
    <row r="557368" spans="1:1" x14ac:dyDescent="0.25">
      <c r="A557368" s="92"/>
    </row>
    <row r="557369" spans="1:1" x14ac:dyDescent="0.25">
      <c r="A557369" s="92"/>
    </row>
    <row r="557370" spans="1:1" x14ac:dyDescent="0.25">
      <c r="A557370" s="92"/>
    </row>
    <row r="557371" spans="1:1" x14ac:dyDescent="0.25">
      <c r="A557371" s="92"/>
    </row>
    <row r="557372" spans="1:1" x14ac:dyDescent="0.25">
      <c r="A557372" s="92"/>
    </row>
    <row r="557373" spans="1:1" x14ac:dyDescent="0.25">
      <c r="A557373" s="92"/>
    </row>
    <row r="557374" spans="1:1" x14ac:dyDescent="0.25">
      <c r="A557374" s="92"/>
    </row>
    <row r="557375" spans="1:1" x14ac:dyDescent="0.25">
      <c r="A557375" s="92"/>
    </row>
    <row r="557376" spans="1:1" x14ac:dyDescent="0.25">
      <c r="A557376" s="92"/>
    </row>
    <row r="557377" spans="1:1" x14ac:dyDescent="0.25">
      <c r="A557377" s="92"/>
    </row>
    <row r="557378" spans="1:1" x14ac:dyDescent="0.25">
      <c r="A557378" s="92"/>
    </row>
    <row r="557379" spans="1:1" x14ac:dyDescent="0.25">
      <c r="A557379" s="92"/>
    </row>
    <row r="557380" spans="1:1" x14ac:dyDescent="0.25">
      <c r="A557380" s="92"/>
    </row>
    <row r="557381" spans="1:1" x14ac:dyDescent="0.25">
      <c r="A557381" s="92"/>
    </row>
    <row r="557382" spans="1:1" x14ac:dyDescent="0.25">
      <c r="A557382" s="92"/>
    </row>
    <row r="557383" spans="1:1" x14ac:dyDescent="0.25">
      <c r="A557383" s="92"/>
    </row>
    <row r="557384" spans="1:1" x14ac:dyDescent="0.25">
      <c r="A557384" s="92"/>
    </row>
    <row r="557385" spans="1:1" x14ac:dyDescent="0.25">
      <c r="A557385" s="92"/>
    </row>
    <row r="557386" spans="1:1" x14ac:dyDescent="0.25">
      <c r="A557386" s="92"/>
    </row>
    <row r="557387" spans="1:1" x14ac:dyDescent="0.25">
      <c r="A557387" s="92"/>
    </row>
    <row r="557388" spans="1:1" x14ac:dyDescent="0.25">
      <c r="A557388" s="92"/>
    </row>
    <row r="557389" spans="1:1" x14ac:dyDescent="0.25">
      <c r="A557389" s="92"/>
    </row>
    <row r="557390" spans="1:1" x14ac:dyDescent="0.25">
      <c r="A557390" s="92"/>
    </row>
    <row r="557391" spans="1:1" x14ac:dyDescent="0.25">
      <c r="A557391" s="92"/>
    </row>
    <row r="557392" spans="1:1" x14ac:dyDescent="0.25">
      <c r="A557392" s="92"/>
    </row>
    <row r="557393" spans="1:1" x14ac:dyDescent="0.25">
      <c r="A557393" s="92"/>
    </row>
    <row r="557394" spans="1:1" x14ac:dyDescent="0.25">
      <c r="A557394" s="92"/>
    </row>
    <row r="557395" spans="1:1" x14ac:dyDescent="0.25">
      <c r="A557395" s="92"/>
    </row>
    <row r="557396" spans="1:1" x14ac:dyDescent="0.25">
      <c r="A557396" s="92"/>
    </row>
    <row r="557397" spans="1:1" x14ac:dyDescent="0.25">
      <c r="A557397" s="92"/>
    </row>
    <row r="557398" spans="1:1" x14ac:dyDescent="0.25">
      <c r="A557398" s="92"/>
    </row>
    <row r="557399" spans="1:1" x14ac:dyDescent="0.25">
      <c r="A557399" s="92"/>
    </row>
    <row r="557400" spans="1:1" x14ac:dyDescent="0.25">
      <c r="A557400" s="92"/>
    </row>
    <row r="557401" spans="1:1" x14ac:dyDescent="0.25">
      <c r="A557401" s="92"/>
    </row>
    <row r="557402" spans="1:1" x14ac:dyDescent="0.25">
      <c r="A557402" s="92"/>
    </row>
    <row r="557403" spans="1:1" x14ac:dyDescent="0.25">
      <c r="A557403" s="92"/>
    </row>
    <row r="557404" spans="1:1" x14ac:dyDescent="0.25">
      <c r="A557404" s="92"/>
    </row>
    <row r="557405" spans="1:1" x14ac:dyDescent="0.25">
      <c r="A557405" s="92"/>
    </row>
    <row r="557406" spans="1:1" x14ac:dyDescent="0.25">
      <c r="A557406" s="92"/>
    </row>
    <row r="557407" spans="1:1" x14ac:dyDescent="0.25">
      <c r="A557407" s="92"/>
    </row>
    <row r="557408" spans="1:1" x14ac:dyDescent="0.25">
      <c r="A557408" s="92"/>
    </row>
    <row r="557409" spans="1:1" x14ac:dyDescent="0.25">
      <c r="A557409" s="92"/>
    </row>
    <row r="557410" spans="1:1" x14ac:dyDescent="0.25">
      <c r="A557410" s="92"/>
    </row>
    <row r="557411" spans="1:1" x14ac:dyDescent="0.25">
      <c r="A557411" s="92"/>
    </row>
    <row r="557412" spans="1:1" x14ac:dyDescent="0.25">
      <c r="A557412" s="92"/>
    </row>
    <row r="557413" spans="1:1" x14ac:dyDescent="0.25">
      <c r="A557413" s="92"/>
    </row>
    <row r="557414" spans="1:1" x14ac:dyDescent="0.25">
      <c r="A557414" s="92"/>
    </row>
    <row r="557415" spans="1:1" x14ac:dyDescent="0.25">
      <c r="A557415" s="92"/>
    </row>
    <row r="557416" spans="1:1" x14ac:dyDescent="0.25">
      <c r="A557416" s="92"/>
    </row>
    <row r="557417" spans="1:1" x14ac:dyDescent="0.25">
      <c r="A557417" s="92"/>
    </row>
    <row r="557418" spans="1:1" x14ac:dyDescent="0.25">
      <c r="A557418" s="92"/>
    </row>
    <row r="557419" spans="1:1" x14ac:dyDescent="0.25">
      <c r="A557419" s="92"/>
    </row>
    <row r="557420" spans="1:1" x14ac:dyDescent="0.25">
      <c r="A557420" s="92"/>
    </row>
    <row r="557421" spans="1:1" x14ac:dyDescent="0.25">
      <c r="A557421" s="92"/>
    </row>
    <row r="557422" spans="1:1" x14ac:dyDescent="0.25">
      <c r="A557422" s="92"/>
    </row>
    <row r="557423" spans="1:1" x14ac:dyDescent="0.25">
      <c r="A557423" s="92"/>
    </row>
    <row r="557424" spans="1:1" x14ac:dyDescent="0.25">
      <c r="A557424" s="92"/>
    </row>
    <row r="557425" spans="1:1" x14ac:dyDescent="0.25">
      <c r="A557425" s="92"/>
    </row>
    <row r="557426" spans="1:1" x14ac:dyDescent="0.25">
      <c r="A557426" s="92"/>
    </row>
    <row r="557427" spans="1:1" x14ac:dyDescent="0.25">
      <c r="A557427" s="92"/>
    </row>
    <row r="557428" spans="1:1" x14ac:dyDescent="0.25">
      <c r="A557428" s="92"/>
    </row>
    <row r="557429" spans="1:1" x14ac:dyDescent="0.25">
      <c r="A557429" s="92"/>
    </row>
    <row r="557430" spans="1:1" x14ac:dyDescent="0.25">
      <c r="A557430" s="92"/>
    </row>
    <row r="557431" spans="1:1" x14ac:dyDescent="0.25">
      <c r="A557431" s="92"/>
    </row>
    <row r="557432" spans="1:1" x14ac:dyDescent="0.25">
      <c r="A557432" s="92"/>
    </row>
    <row r="557433" spans="1:1" x14ac:dyDescent="0.25">
      <c r="A557433" s="92"/>
    </row>
    <row r="557434" spans="1:1" x14ac:dyDescent="0.25">
      <c r="A557434" s="92"/>
    </row>
    <row r="557435" spans="1:1" x14ac:dyDescent="0.25">
      <c r="A557435" s="92"/>
    </row>
    <row r="557436" spans="1:1" x14ac:dyDescent="0.25">
      <c r="A557436" s="92"/>
    </row>
    <row r="557437" spans="1:1" x14ac:dyDescent="0.25">
      <c r="A557437" s="92"/>
    </row>
    <row r="557438" spans="1:1" x14ac:dyDescent="0.25">
      <c r="A557438" s="92"/>
    </row>
    <row r="557439" spans="1:1" x14ac:dyDescent="0.25">
      <c r="A557439" s="92"/>
    </row>
    <row r="557440" spans="1:1" x14ac:dyDescent="0.25">
      <c r="A557440" s="92"/>
    </row>
    <row r="557441" spans="1:1" x14ac:dyDescent="0.25">
      <c r="A557441" s="92"/>
    </row>
    <row r="557442" spans="1:1" x14ac:dyDescent="0.25">
      <c r="A557442" s="92"/>
    </row>
    <row r="557443" spans="1:1" x14ac:dyDescent="0.25">
      <c r="A557443" s="92"/>
    </row>
    <row r="557444" spans="1:1" x14ac:dyDescent="0.25">
      <c r="A557444" s="92"/>
    </row>
    <row r="557445" spans="1:1" x14ac:dyDescent="0.25">
      <c r="A557445" s="92"/>
    </row>
    <row r="557446" spans="1:1" x14ac:dyDescent="0.25">
      <c r="A557446" s="92"/>
    </row>
    <row r="557447" spans="1:1" x14ac:dyDescent="0.25">
      <c r="A557447" s="92"/>
    </row>
    <row r="557448" spans="1:1" x14ac:dyDescent="0.25">
      <c r="A557448" s="92"/>
    </row>
    <row r="557449" spans="1:1" x14ac:dyDescent="0.25">
      <c r="A557449" s="92"/>
    </row>
    <row r="557450" spans="1:1" x14ac:dyDescent="0.25">
      <c r="A557450" s="92"/>
    </row>
    <row r="557451" spans="1:1" x14ac:dyDescent="0.25">
      <c r="A557451" s="92"/>
    </row>
    <row r="557452" spans="1:1" x14ac:dyDescent="0.25">
      <c r="A557452" s="92"/>
    </row>
    <row r="557453" spans="1:1" x14ac:dyDescent="0.25">
      <c r="A557453" s="92"/>
    </row>
    <row r="557454" spans="1:1" x14ac:dyDescent="0.25">
      <c r="A557454" s="92"/>
    </row>
    <row r="557455" spans="1:1" x14ac:dyDescent="0.25">
      <c r="A557455" s="92"/>
    </row>
    <row r="557456" spans="1:1" x14ac:dyDescent="0.25">
      <c r="A557456" s="92"/>
    </row>
    <row r="557457" spans="1:1" x14ac:dyDescent="0.25">
      <c r="A557457" s="92"/>
    </row>
    <row r="557458" spans="1:1" x14ac:dyDescent="0.25">
      <c r="A557458" s="92"/>
    </row>
    <row r="557459" spans="1:1" x14ac:dyDescent="0.25">
      <c r="A557459" s="92"/>
    </row>
    <row r="557460" spans="1:1" x14ac:dyDescent="0.25">
      <c r="A557460" s="92"/>
    </row>
    <row r="557461" spans="1:1" x14ac:dyDescent="0.25">
      <c r="A557461" s="92"/>
    </row>
    <row r="557462" spans="1:1" x14ac:dyDescent="0.25">
      <c r="A557462" s="92"/>
    </row>
    <row r="557463" spans="1:1" x14ac:dyDescent="0.25">
      <c r="A557463" s="92"/>
    </row>
    <row r="557464" spans="1:1" x14ac:dyDescent="0.25">
      <c r="A557464" s="92"/>
    </row>
    <row r="557465" spans="1:1" x14ac:dyDescent="0.25">
      <c r="A557465" s="92"/>
    </row>
    <row r="557466" spans="1:1" x14ac:dyDescent="0.25">
      <c r="A557466" s="92"/>
    </row>
    <row r="557467" spans="1:1" x14ac:dyDescent="0.25">
      <c r="A557467" s="92"/>
    </row>
    <row r="557468" spans="1:1" x14ac:dyDescent="0.25">
      <c r="A557468" s="92"/>
    </row>
    <row r="557469" spans="1:1" x14ac:dyDescent="0.25">
      <c r="A557469" s="92"/>
    </row>
    <row r="557470" spans="1:1" x14ac:dyDescent="0.25">
      <c r="A557470" s="92"/>
    </row>
    <row r="557471" spans="1:1" x14ac:dyDescent="0.25">
      <c r="A557471" s="92"/>
    </row>
    <row r="557472" spans="1:1" x14ac:dyDescent="0.25">
      <c r="A557472" s="92"/>
    </row>
    <row r="557473" spans="1:1" x14ac:dyDescent="0.25">
      <c r="A557473" s="92"/>
    </row>
    <row r="557474" spans="1:1" x14ac:dyDescent="0.25">
      <c r="A557474" s="92"/>
    </row>
    <row r="557475" spans="1:1" x14ac:dyDescent="0.25">
      <c r="A557475" s="92"/>
    </row>
    <row r="557476" spans="1:1" x14ac:dyDescent="0.25">
      <c r="A557476" s="92"/>
    </row>
    <row r="557477" spans="1:1" x14ac:dyDescent="0.25">
      <c r="A557477" s="92"/>
    </row>
    <row r="557478" spans="1:1" x14ac:dyDescent="0.25">
      <c r="A557478" s="92"/>
    </row>
    <row r="557479" spans="1:1" x14ac:dyDescent="0.25">
      <c r="A557479" s="92"/>
    </row>
    <row r="557480" spans="1:1" x14ac:dyDescent="0.25">
      <c r="A557480" s="92"/>
    </row>
    <row r="557481" spans="1:1" x14ac:dyDescent="0.25">
      <c r="A557481" s="92"/>
    </row>
    <row r="557482" spans="1:1" x14ac:dyDescent="0.25">
      <c r="A557482" s="92"/>
    </row>
    <row r="557483" spans="1:1" x14ac:dyDescent="0.25">
      <c r="A557483" s="92"/>
    </row>
    <row r="557484" spans="1:1" x14ac:dyDescent="0.25">
      <c r="A557484" s="92"/>
    </row>
    <row r="557485" spans="1:1" x14ac:dyDescent="0.25">
      <c r="A557485" s="92"/>
    </row>
    <row r="557486" spans="1:1" x14ac:dyDescent="0.25">
      <c r="A557486" s="92"/>
    </row>
    <row r="557487" spans="1:1" x14ac:dyDescent="0.25">
      <c r="A557487" s="92"/>
    </row>
    <row r="557488" spans="1:1" x14ac:dyDescent="0.25">
      <c r="A557488" s="92"/>
    </row>
    <row r="557489" spans="1:1" x14ac:dyDescent="0.25">
      <c r="A557489" s="92"/>
    </row>
    <row r="557490" spans="1:1" x14ac:dyDescent="0.25">
      <c r="A557490" s="92"/>
    </row>
    <row r="557491" spans="1:1" x14ac:dyDescent="0.25">
      <c r="A557491" s="92"/>
    </row>
    <row r="557492" spans="1:1" x14ac:dyDescent="0.25">
      <c r="A557492" s="92"/>
    </row>
    <row r="557493" spans="1:1" x14ac:dyDescent="0.25">
      <c r="A557493" s="92"/>
    </row>
    <row r="557494" spans="1:1" x14ac:dyDescent="0.25">
      <c r="A557494" s="92"/>
    </row>
    <row r="557495" spans="1:1" x14ac:dyDescent="0.25">
      <c r="A557495" s="92"/>
    </row>
    <row r="557496" spans="1:1" x14ac:dyDescent="0.25">
      <c r="A557496" s="92"/>
    </row>
    <row r="557497" spans="1:1" x14ac:dyDescent="0.25">
      <c r="A557497" s="92"/>
    </row>
    <row r="557498" spans="1:1" x14ac:dyDescent="0.25">
      <c r="A557498" s="92"/>
    </row>
    <row r="557499" spans="1:1" x14ac:dyDescent="0.25">
      <c r="A557499" s="92"/>
    </row>
    <row r="557500" spans="1:1" x14ac:dyDescent="0.25">
      <c r="A557500" s="92"/>
    </row>
    <row r="557501" spans="1:1" x14ac:dyDescent="0.25">
      <c r="A557501" s="92"/>
    </row>
    <row r="557502" spans="1:1" x14ac:dyDescent="0.25">
      <c r="A557502" s="92"/>
    </row>
    <row r="557503" spans="1:1" x14ac:dyDescent="0.25">
      <c r="A557503" s="92"/>
    </row>
    <row r="557504" spans="1:1" x14ac:dyDescent="0.25">
      <c r="A557504" s="92"/>
    </row>
    <row r="557505" spans="1:1" x14ac:dyDescent="0.25">
      <c r="A557505" s="92"/>
    </row>
    <row r="557506" spans="1:1" x14ac:dyDescent="0.25">
      <c r="A557506" s="92"/>
    </row>
    <row r="557507" spans="1:1" x14ac:dyDescent="0.25">
      <c r="A557507" s="92"/>
    </row>
    <row r="557508" spans="1:1" x14ac:dyDescent="0.25">
      <c r="A557508" s="92"/>
    </row>
    <row r="557509" spans="1:1" x14ac:dyDescent="0.25">
      <c r="A557509" s="92"/>
    </row>
    <row r="557510" spans="1:1" x14ac:dyDescent="0.25">
      <c r="A557510" s="92"/>
    </row>
    <row r="557511" spans="1:1" x14ac:dyDescent="0.25">
      <c r="A557511" s="92"/>
    </row>
    <row r="557512" spans="1:1" x14ac:dyDescent="0.25">
      <c r="A557512" s="92"/>
    </row>
    <row r="557513" spans="1:1" x14ac:dyDescent="0.25">
      <c r="A557513" s="92"/>
    </row>
    <row r="557514" spans="1:1" x14ac:dyDescent="0.25">
      <c r="A557514" s="92"/>
    </row>
    <row r="557515" spans="1:1" x14ac:dyDescent="0.25">
      <c r="A557515" s="92"/>
    </row>
    <row r="557516" spans="1:1" x14ac:dyDescent="0.25">
      <c r="A557516" s="92"/>
    </row>
    <row r="557517" spans="1:1" x14ac:dyDescent="0.25">
      <c r="A557517" s="92"/>
    </row>
    <row r="557518" spans="1:1" x14ac:dyDescent="0.25">
      <c r="A557518" s="92"/>
    </row>
    <row r="557519" spans="1:1" x14ac:dyDescent="0.25">
      <c r="A557519" s="92"/>
    </row>
    <row r="557520" spans="1:1" x14ac:dyDescent="0.25">
      <c r="A557520" s="92"/>
    </row>
    <row r="557521" spans="1:1" x14ac:dyDescent="0.25">
      <c r="A557521" s="92"/>
    </row>
    <row r="557522" spans="1:1" x14ac:dyDescent="0.25">
      <c r="A557522" s="92"/>
    </row>
    <row r="557523" spans="1:1" x14ac:dyDescent="0.25">
      <c r="A557523" s="92"/>
    </row>
    <row r="557524" spans="1:1" x14ac:dyDescent="0.25">
      <c r="A557524" s="92"/>
    </row>
    <row r="557525" spans="1:1" x14ac:dyDescent="0.25">
      <c r="A557525" s="92"/>
    </row>
    <row r="557526" spans="1:1" x14ac:dyDescent="0.25">
      <c r="A557526" s="92"/>
    </row>
    <row r="557527" spans="1:1" x14ac:dyDescent="0.25">
      <c r="A557527" s="92"/>
    </row>
    <row r="557528" spans="1:1" x14ac:dyDescent="0.25">
      <c r="A557528" s="92"/>
    </row>
    <row r="557529" spans="1:1" x14ac:dyDescent="0.25">
      <c r="A557529" s="92"/>
    </row>
    <row r="557530" spans="1:1" x14ac:dyDescent="0.25">
      <c r="A557530" s="92"/>
    </row>
    <row r="557531" spans="1:1" x14ac:dyDescent="0.25">
      <c r="A557531" s="92"/>
    </row>
    <row r="557532" spans="1:1" x14ac:dyDescent="0.25">
      <c r="A557532" s="92"/>
    </row>
    <row r="557533" spans="1:1" x14ac:dyDescent="0.25">
      <c r="A557533" s="92"/>
    </row>
    <row r="557534" spans="1:1" x14ac:dyDescent="0.25">
      <c r="A557534" s="92"/>
    </row>
    <row r="557535" spans="1:1" x14ac:dyDescent="0.25">
      <c r="A557535" s="92"/>
    </row>
    <row r="557536" spans="1:1" x14ac:dyDescent="0.25">
      <c r="A557536" s="92"/>
    </row>
    <row r="557537" spans="1:1" x14ac:dyDescent="0.25">
      <c r="A557537" s="92"/>
    </row>
    <row r="557538" spans="1:1" x14ac:dyDescent="0.25">
      <c r="A557538" s="92"/>
    </row>
    <row r="557539" spans="1:1" x14ac:dyDescent="0.25">
      <c r="A557539" s="92"/>
    </row>
    <row r="557540" spans="1:1" x14ac:dyDescent="0.25">
      <c r="A557540" s="92"/>
    </row>
    <row r="557541" spans="1:1" x14ac:dyDescent="0.25">
      <c r="A557541" s="92"/>
    </row>
    <row r="557542" spans="1:1" x14ac:dyDescent="0.25">
      <c r="A557542" s="92"/>
    </row>
    <row r="557543" spans="1:1" x14ac:dyDescent="0.25">
      <c r="A557543" s="92"/>
    </row>
    <row r="557544" spans="1:1" x14ac:dyDescent="0.25">
      <c r="A557544" s="92"/>
    </row>
    <row r="557545" spans="1:1" x14ac:dyDescent="0.25">
      <c r="A557545" s="92"/>
    </row>
    <row r="557546" spans="1:1" x14ac:dyDescent="0.25">
      <c r="A557546" s="92"/>
    </row>
    <row r="557547" spans="1:1" x14ac:dyDescent="0.25">
      <c r="A557547" s="92"/>
    </row>
    <row r="557548" spans="1:1" x14ac:dyDescent="0.25">
      <c r="A557548" s="92"/>
    </row>
    <row r="557549" spans="1:1" x14ac:dyDescent="0.25">
      <c r="A557549" s="92"/>
    </row>
    <row r="557550" spans="1:1" x14ac:dyDescent="0.25">
      <c r="A557550" s="92"/>
    </row>
    <row r="557551" spans="1:1" x14ac:dyDescent="0.25">
      <c r="A557551" s="92"/>
    </row>
    <row r="557552" spans="1:1" x14ac:dyDescent="0.25">
      <c r="A557552" s="92"/>
    </row>
    <row r="557553" spans="1:1" x14ac:dyDescent="0.25">
      <c r="A557553" s="92"/>
    </row>
    <row r="557554" spans="1:1" x14ac:dyDescent="0.25">
      <c r="A557554" s="92"/>
    </row>
    <row r="557555" spans="1:1" x14ac:dyDescent="0.25">
      <c r="A557555" s="92"/>
    </row>
    <row r="557556" spans="1:1" x14ac:dyDescent="0.25">
      <c r="A557556" s="92"/>
    </row>
    <row r="557557" spans="1:1" x14ac:dyDescent="0.25">
      <c r="A557557" s="92"/>
    </row>
    <row r="557558" spans="1:1" x14ac:dyDescent="0.25">
      <c r="A557558" s="92"/>
    </row>
    <row r="557559" spans="1:1" x14ac:dyDescent="0.25">
      <c r="A557559" s="92"/>
    </row>
    <row r="557560" spans="1:1" x14ac:dyDescent="0.25">
      <c r="A557560" s="92"/>
    </row>
    <row r="557561" spans="1:1" x14ac:dyDescent="0.25">
      <c r="A557561" s="92"/>
    </row>
    <row r="557562" spans="1:1" x14ac:dyDescent="0.25">
      <c r="A557562" s="92"/>
    </row>
    <row r="557563" spans="1:1" x14ac:dyDescent="0.25">
      <c r="A557563" s="92"/>
    </row>
    <row r="557564" spans="1:1" x14ac:dyDescent="0.25">
      <c r="A557564" s="92"/>
    </row>
    <row r="557565" spans="1:1" x14ac:dyDescent="0.25">
      <c r="A557565" s="92"/>
    </row>
    <row r="557566" spans="1:1" x14ac:dyDescent="0.25">
      <c r="A557566" s="92"/>
    </row>
    <row r="557567" spans="1:1" x14ac:dyDescent="0.25">
      <c r="A557567" s="92"/>
    </row>
    <row r="557568" spans="1:1" x14ac:dyDescent="0.25">
      <c r="A557568" s="92"/>
    </row>
    <row r="557569" spans="1:1" x14ac:dyDescent="0.25">
      <c r="A557569" s="92"/>
    </row>
    <row r="557570" spans="1:1" x14ac:dyDescent="0.25">
      <c r="A557570" s="92"/>
    </row>
    <row r="557571" spans="1:1" x14ac:dyDescent="0.25">
      <c r="A557571" s="92"/>
    </row>
    <row r="557572" spans="1:1" x14ac:dyDescent="0.25">
      <c r="A557572" s="92"/>
    </row>
    <row r="557573" spans="1:1" x14ac:dyDescent="0.25">
      <c r="A557573" s="92"/>
    </row>
    <row r="557574" spans="1:1" x14ac:dyDescent="0.25">
      <c r="A557574" s="92"/>
    </row>
    <row r="557575" spans="1:1" x14ac:dyDescent="0.25">
      <c r="A557575" s="92"/>
    </row>
    <row r="557576" spans="1:1" x14ac:dyDescent="0.25">
      <c r="A557576" s="92"/>
    </row>
    <row r="557577" spans="1:1" x14ac:dyDescent="0.25">
      <c r="A557577" s="92"/>
    </row>
    <row r="557578" spans="1:1" x14ac:dyDescent="0.25">
      <c r="A557578" s="92"/>
    </row>
    <row r="557579" spans="1:1" x14ac:dyDescent="0.25">
      <c r="A557579" s="92"/>
    </row>
    <row r="557580" spans="1:1" x14ac:dyDescent="0.25">
      <c r="A557580" s="92"/>
    </row>
    <row r="557581" spans="1:1" x14ac:dyDescent="0.25">
      <c r="A557581" s="92"/>
    </row>
    <row r="557582" spans="1:1" x14ac:dyDescent="0.25">
      <c r="A557582" s="92"/>
    </row>
    <row r="557583" spans="1:1" x14ac:dyDescent="0.25">
      <c r="A557583" s="92"/>
    </row>
    <row r="557584" spans="1:1" x14ac:dyDescent="0.25">
      <c r="A557584" s="92"/>
    </row>
    <row r="557585" spans="1:1" x14ac:dyDescent="0.25">
      <c r="A557585" s="92"/>
    </row>
    <row r="557586" spans="1:1" x14ac:dyDescent="0.25">
      <c r="A557586" s="92"/>
    </row>
    <row r="557587" spans="1:1" x14ac:dyDescent="0.25">
      <c r="A557587" s="92"/>
    </row>
    <row r="557588" spans="1:1" x14ac:dyDescent="0.25">
      <c r="A557588" s="92"/>
    </row>
    <row r="557589" spans="1:1" x14ac:dyDescent="0.25">
      <c r="A557589" s="92"/>
    </row>
    <row r="557590" spans="1:1" x14ac:dyDescent="0.25">
      <c r="A557590" s="92"/>
    </row>
    <row r="557591" spans="1:1" x14ac:dyDescent="0.25">
      <c r="A557591" s="92"/>
    </row>
    <row r="557592" spans="1:1" x14ac:dyDescent="0.25">
      <c r="A557592" s="92"/>
    </row>
    <row r="557593" spans="1:1" x14ac:dyDescent="0.25">
      <c r="A557593" s="92"/>
    </row>
    <row r="557594" spans="1:1" x14ac:dyDescent="0.25">
      <c r="A557594" s="92"/>
    </row>
    <row r="557595" spans="1:1" x14ac:dyDescent="0.25">
      <c r="A557595" s="92"/>
    </row>
    <row r="557596" spans="1:1" x14ac:dyDescent="0.25">
      <c r="A557596" s="92"/>
    </row>
    <row r="557597" spans="1:1" x14ac:dyDescent="0.25">
      <c r="A557597" s="92"/>
    </row>
    <row r="557598" spans="1:1" x14ac:dyDescent="0.25">
      <c r="A557598" s="92"/>
    </row>
    <row r="557599" spans="1:1" x14ac:dyDescent="0.25">
      <c r="A557599" s="92"/>
    </row>
    <row r="557600" spans="1:1" x14ac:dyDescent="0.25">
      <c r="A557600" s="92"/>
    </row>
    <row r="557601" spans="1:1" x14ac:dyDescent="0.25">
      <c r="A557601" s="92"/>
    </row>
    <row r="557602" spans="1:1" x14ac:dyDescent="0.25">
      <c r="A557602" s="92"/>
    </row>
    <row r="557603" spans="1:1" x14ac:dyDescent="0.25">
      <c r="A557603" s="92"/>
    </row>
    <row r="557604" spans="1:1" x14ac:dyDescent="0.25">
      <c r="A557604" s="92"/>
    </row>
    <row r="557605" spans="1:1" x14ac:dyDescent="0.25">
      <c r="A557605" s="92"/>
    </row>
    <row r="557606" spans="1:1" x14ac:dyDescent="0.25">
      <c r="A557606" s="92"/>
    </row>
    <row r="557607" spans="1:1" x14ac:dyDescent="0.25">
      <c r="A557607" s="92"/>
    </row>
    <row r="557608" spans="1:1" x14ac:dyDescent="0.25">
      <c r="A557608" s="92"/>
    </row>
    <row r="557609" spans="1:1" x14ac:dyDescent="0.25">
      <c r="A557609" s="92"/>
    </row>
    <row r="557610" spans="1:1" x14ac:dyDescent="0.25">
      <c r="A557610" s="92"/>
    </row>
    <row r="557611" spans="1:1" x14ac:dyDescent="0.25">
      <c r="A557611" s="92"/>
    </row>
    <row r="557612" spans="1:1" x14ac:dyDescent="0.25">
      <c r="A557612" s="92"/>
    </row>
    <row r="557613" spans="1:1" x14ac:dyDescent="0.25">
      <c r="A557613" s="92"/>
    </row>
    <row r="557614" spans="1:1" x14ac:dyDescent="0.25">
      <c r="A557614" s="92"/>
    </row>
    <row r="557615" spans="1:1" x14ac:dyDescent="0.25">
      <c r="A557615" s="92"/>
    </row>
    <row r="557616" spans="1:1" x14ac:dyDescent="0.25">
      <c r="A557616" s="92"/>
    </row>
    <row r="557617" spans="1:1" x14ac:dyDescent="0.25">
      <c r="A557617" s="92"/>
    </row>
    <row r="557618" spans="1:1" x14ac:dyDescent="0.25">
      <c r="A557618" s="92"/>
    </row>
    <row r="557619" spans="1:1" x14ac:dyDescent="0.25">
      <c r="A557619" s="92"/>
    </row>
    <row r="557620" spans="1:1" x14ac:dyDescent="0.25">
      <c r="A557620" s="92"/>
    </row>
    <row r="557621" spans="1:1" x14ac:dyDescent="0.25">
      <c r="A557621" s="92"/>
    </row>
    <row r="557622" spans="1:1" x14ac:dyDescent="0.25">
      <c r="A557622" s="92"/>
    </row>
    <row r="557623" spans="1:1" x14ac:dyDescent="0.25">
      <c r="A557623" s="92"/>
    </row>
    <row r="557624" spans="1:1" x14ac:dyDescent="0.25">
      <c r="A557624" s="92"/>
    </row>
    <row r="557625" spans="1:1" x14ac:dyDescent="0.25">
      <c r="A557625" s="92"/>
    </row>
    <row r="557626" spans="1:1" x14ac:dyDescent="0.25">
      <c r="A557626" s="92"/>
    </row>
    <row r="557627" spans="1:1" x14ac:dyDescent="0.25">
      <c r="A557627" s="92"/>
    </row>
    <row r="557628" spans="1:1" x14ac:dyDescent="0.25">
      <c r="A557628" s="92"/>
    </row>
    <row r="557629" spans="1:1" x14ac:dyDescent="0.25">
      <c r="A557629" s="92"/>
    </row>
    <row r="557630" spans="1:1" x14ac:dyDescent="0.25">
      <c r="A557630" s="92"/>
    </row>
    <row r="557631" spans="1:1" x14ac:dyDescent="0.25">
      <c r="A557631" s="92"/>
    </row>
    <row r="557632" spans="1:1" x14ac:dyDescent="0.25">
      <c r="A557632" s="92"/>
    </row>
    <row r="557633" spans="1:1" x14ac:dyDescent="0.25">
      <c r="A557633" s="92"/>
    </row>
    <row r="557634" spans="1:1" x14ac:dyDescent="0.25">
      <c r="A557634" s="92"/>
    </row>
    <row r="557635" spans="1:1" x14ac:dyDescent="0.25">
      <c r="A557635" s="92"/>
    </row>
    <row r="557636" spans="1:1" x14ac:dyDescent="0.25">
      <c r="A557636" s="92"/>
    </row>
    <row r="557637" spans="1:1" x14ac:dyDescent="0.25">
      <c r="A557637" s="92"/>
    </row>
    <row r="557638" spans="1:1" x14ac:dyDescent="0.25">
      <c r="A557638" s="92"/>
    </row>
    <row r="557639" spans="1:1" x14ac:dyDescent="0.25">
      <c r="A557639" s="92"/>
    </row>
    <row r="557640" spans="1:1" x14ac:dyDescent="0.25">
      <c r="A557640" s="92"/>
    </row>
    <row r="557641" spans="1:1" x14ac:dyDescent="0.25">
      <c r="A557641" s="92"/>
    </row>
    <row r="557642" spans="1:1" x14ac:dyDescent="0.25">
      <c r="A557642" s="92"/>
    </row>
    <row r="557643" spans="1:1" x14ac:dyDescent="0.25">
      <c r="A557643" s="92"/>
    </row>
    <row r="557644" spans="1:1" x14ac:dyDescent="0.25">
      <c r="A557644" s="92"/>
    </row>
    <row r="557645" spans="1:1" x14ac:dyDescent="0.25">
      <c r="A557645" s="92"/>
    </row>
    <row r="557646" spans="1:1" x14ac:dyDescent="0.25">
      <c r="A557646" s="92"/>
    </row>
    <row r="557647" spans="1:1" x14ac:dyDescent="0.25">
      <c r="A557647" s="92"/>
    </row>
    <row r="557648" spans="1:1" x14ac:dyDescent="0.25">
      <c r="A557648" s="92"/>
    </row>
    <row r="557649" spans="1:1" x14ac:dyDescent="0.25">
      <c r="A557649" s="92"/>
    </row>
    <row r="557650" spans="1:1" x14ac:dyDescent="0.25">
      <c r="A557650" s="92"/>
    </row>
    <row r="557651" spans="1:1" x14ac:dyDescent="0.25">
      <c r="A557651" s="92"/>
    </row>
    <row r="557652" spans="1:1" x14ac:dyDescent="0.25">
      <c r="A557652" s="92"/>
    </row>
    <row r="557653" spans="1:1" x14ac:dyDescent="0.25">
      <c r="A557653" s="92"/>
    </row>
    <row r="557654" spans="1:1" x14ac:dyDescent="0.25">
      <c r="A557654" s="92"/>
    </row>
    <row r="557655" spans="1:1" x14ac:dyDescent="0.25">
      <c r="A557655" s="92"/>
    </row>
    <row r="557656" spans="1:1" x14ac:dyDescent="0.25">
      <c r="A557656" s="92"/>
    </row>
    <row r="557657" spans="1:1" x14ac:dyDescent="0.25">
      <c r="A557657" s="92"/>
    </row>
    <row r="557658" spans="1:1" x14ac:dyDescent="0.25">
      <c r="A557658" s="92"/>
    </row>
    <row r="557659" spans="1:1" x14ac:dyDescent="0.25">
      <c r="A557659" s="92"/>
    </row>
    <row r="557660" spans="1:1" x14ac:dyDescent="0.25">
      <c r="A557660" s="92"/>
    </row>
    <row r="557661" spans="1:1" x14ac:dyDescent="0.25">
      <c r="A557661" s="92"/>
    </row>
    <row r="557662" spans="1:1" x14ac:dyDescent="0.25">
      <c r="A557662" s="92"/>
    </row>
    <row r="557663" spans="1:1" x14ac:dyDescent="0.25">
      <c r="A557663" s="92"/>
    </row>
    <row r="557664" spans="1:1" x14ac:dyDescent="0.25">
      <c r="A557664" s="92"/>
    </row>
    <row r="557665" spans="1:1" x14ac:dyDescent="0.25">
      <c r="A557665" s="92"/>
    </row>
    <row r="557666" spans="1:1" x14ac:dyDescent="0.25">
      <c r="A557666" s="92"/>
    </row>
    <row r="557667" spans="1:1" x14ac:dyDescent="0.25">
      <c r="A557667" s="92"/>
    </row>
    <row r="557668" spans="1:1" x14ac:dyDescent="0.25">
      <c r="A557668" s="92"/>
    </row>
    <row r="557669" spans="1:1" x14ac:dyDescent="0.25">
      <c r="A557669" s="92"/>
    </row>
    <row r="557670" spans="1:1" x14ac:dyDescent="0.25">
      <c r="A557670" s="92"/>
    </row>
    <row r="557671" spans="1:1" x14ac:dyDescent="0.25">
      <c r="A557671" s="92"/>
    </row>
    <row r="557672" spans="1:1" x14ac:dyDescent="0.25">
      <c r="A557672" s="92"/>
    </row>
    <row r="557673" spans="1:1" x14ac:dyDescent="0.25">
      <c r="A557673" s="92"/>
    </row>
    <row r="557674" spans="1:1" x14ac:dyDescent="0.25">
      <c r="A557674" s="92"/>
    </row>
    <row r="557675" spans="1:1" x14ac:dyDescent="0.25">
      <c r="A557675" s="92"/>
    </row>
    <row r="557676" spans="1:1" x14ac:dyDescent="0.25">
      <c r="A557676" s="92"/>
    </row>
    <row r="557677" spans="1:1" x14ac:dyDescent="0.25">
      <c r="A557677" s="92"/>
    </row>
    <row r="557678" spans="1:1" x14ac:dyDescent="0.25">
      <c r="A557678" s="92"/>
    </row>
    <row r="557679" spans="1:1" x14ac:dyDescent="0.25">
      <c r="A557679" s="92"/>
    </row>
    <row r="557680" spans="1:1" x14ac:dyDescent="0.25">
      <c r="A557680" s="92"/>
    </row>
    <row r="557681" spans="1:1" x14ac:dyDescent="0.25">
      <c r="A557681" s="92"/>
    </row>
    <row r="557682" spans="1:1" x14ac:dyDescent="0.25">
      <c r="A557682" s="92"/>
    </row>
    <row r="557683" spans="1:1" x14ac:dyDescent="0.25">
      <c r="A557683" s="92"/>
    </row>
    <row r="557684" spans="1:1" x14ac:dyDescent="0.25">
      <c r="A557684" s="92"/>
    </row>
    <row r="557685" spans="1:1" x14ac:dyDescent="0.25">
      <c r="A557685" s="92"/>
    </row>
    <row r="557686" spans="1:1" x14ac:dyDescent="0.25">
      <c r="A557686" s="92"/>
    </row>
    <row r="557687" spans="1:1" x14ac:dyDescent="0.25">
      <c r="A557687" s="92"/>
    </row>
    <row r="557688" spans="1:1" x14ac:dyDescent="0.25">
      <c r="A557688" s="92"/>
    </row>
    <row r="557689" spans="1:1" x14ac:dyDescent="0.25">
      <c r="A557689" s="92"/>
    </row>
    <row r="557690" spans="1:1" x14ac:dyDescent="0.25">
      <c r="A557690" s="92"/>
    </row>
    <row r="557691" spans="1:1" x14ac:dyDescent="0.25">
      <c r="A557691" s="92"/>
    </row>
    <row r="557692" spans="1:1" x14ac:dyDescent="0.25">
      <c r="A557692" s="92"/>
    </row>
    <row r="557693" spans="1:1" x14ac:dyDescent="0.25">
      <c r="A557693" s="92"/>
    </row>
    <row r="557694" spans="1:1" x14ac:dyDescent="0.25">
      <c r="A557694" s="92"/>
    </row>
    <row r="557695" spans="1:1" x14ac:dyDescent="0.25">
      <c r="A557695" s="92"/>
    </row>
    <row r="557696" spans="1:1" x14ac:dyDescent="0.25">
      <c r="A557696" s="92"/>
    </row>
    <row r="557697" spans="1:1" x14ac:dyDescent="0.25">
      <c r="A557697" s="92"/>
    </row>
    <row r="557698" spans="1:1" x14ac:dyDescent="0.25">
      <c r="A557698" s="92"/>
    </row>
    <row r="557699" spans="1:1" x14ac:dyDescent="0.25">
      <c r="A557699" s="92"/>
    </row>
    <row r="557700" spans="1:1" x14ac:dyDescent="0.25">
      <c r="A557700" s="92"/>
    </row>
    <row r="557701" spans="1:1" x14ac:dyDescent="0.25">
      <c r="A557701" s="92"/>
    </row>
    <row r="557702" spans="1:1" x14ac:dyDescent="0.25">
      <c r="A557702" s="92"/>
    </row>
    <row r="557703" spans="1:1" x14ac:dyDescent="0.25">
      <c r="A557703" s="92"/>
    </row>
    <row r="557704" spans="1:1" x14ac:dyDescent="0.25">
      <c r="A557704" s="92"/>
    </row>
    <row r="557705" spans="1:1" x14ac:dyDescent="0.25">
      <c r="A557705" s="92"/>
    </row>
    <row r="557706" spans="1:1" x14ac:dyDescent="0.25">
      <c r="A557706" s="92"/>
    </row>
    <row r="557707" spans="1:1" x14ac:dyDescent="0.25">
      <c r="A557707" s="92"/>
    </row>
    <row r="557708" spans="1:1" x14ac:dyDescent="0.25">
      <c r="A557708" s="92"/>
    </row>
    <row r="557709" spans="1:1" x14ac:dyDescent="0.25">
      <c r="A557709" s="92"/>
    </row>
    <row r="557710" spans="1:1" x14ac:dyDescent="0.25">
      <c r="A557710" s="92"/>
    </row>
    <row r="557711" spans="1:1" x14ac:dyDescent="0.25">
      <c r="A557711" s="92"/>
    </row>
    <row r="557712" spans="1:1" x14ac:dyDescent="0.25">
      <c r="A557712" s="92"/>
    </row>
    <row r="557713" spans="1:1" x14ac:dyDescent="0.25">
      <c r="A557713" s="92"/>
    </row>
    <row r="557714" spans="1:1" x14ac:dyDescent="0.25">
      <c r="A557714" s="92"/>
    </row>
    <row r="557715" spans="1:1" x14ac:dyDescent="0.25">
      <c r="A557715" s="92"/>
    </row>
    <row r="557716" spans="1:1" x14ac:dyDescent="0.25">
      <c r="A557716" s="92"/>
    </row>
    <row r="557717" spans="1:1" x14ac:dyDescent="0.25">
      <c r="A557717" s="92"/>
    </row>
    <row r="557718" spans="1:1" x14ac:dyDescent="0.25">
      <c r="A557718" s="92"/>
    </row>
    <row r="557719" spans="1:1" x14ac:dyDescent="0.25">
      <c r="A557719" s="92"/>
    </row>
    <row r="557720" spans="1:1" x14ac:dyDescent="0.25">
      <c r="A557720" s="92"/>
    </row>
    <row r="557721" spans="1:1" x14ac:dyDescent="0.25">
      <c r="A557721" s="92"/>
    </row>
    <row r="557722" spans="1:1" x14ac:dyDescent="0.25">
      <c r="A557722" s="92"/>
    </row>
    <row r="557723" spans="1:1" x14ac:dyDescent="0.25">
      <c r="A557723" s="92"/>
    </row>
    <row r="557724" spans="1:1" x14ac:dyDescent="0.25">
      <c r="A557724" s="92"/>
    </row>
    <row r="557725" spans="1:1" x14ac:dyDescent="0.25">
      <c r="A557725" s="92"/>
    </row>
    <row r="557726" spans="1:1" x14ac:dyDescent="0.25">
      <c r="A557726" s="92"/>
    </row>
    <row r="557727" spans="1:1" x14ac:dyDescent="0.25">
      <c r="A557727" s="92"/>
    </row>
    <row r="557728" spans="1:1" x14ac:dyDescent="0.25">
      <c r="A557728" s="92"/>
    </row>
    <row r="557729" spans="1:1" x14ac:dyDescent="0.25">
      <c r="A557729" s="92"/>
    </row>
    <row r="557730" spans="1:1" x14ac:dyDescent="0.25">
      <c r="A557730" s="92"/>
    </row>
    <row r="557731" spans="1:1" x14ac:dyDescent="0.25">
      <c r="A557731" s="92"/>
    </row>
    <row r="557732" spans="1:1" x14ac:dyDescent="0.25">
      <c r="A557732" s="92"/>
    </row>
    <row r="557733" spans="1:1" x14ac:dyDescent="0.25">
      <c r="A557733" s="92"/>
    </row>
    <row r="557734" spans="1:1" x14ac:dyDescent="0.25">
      <c r="A557734" s="92"/>
    </row>
    <row r="557735" spans="1:1" x14ac:dyDescent="0.25">
      <c r="A557735" s="92"/>
    </row>
    <row r="557736" spans="1:1" x14ac:dyDescent="0.25">
      <c r="A557736" s="92"/>
    </row>
    <row r="557737" spans="1:1" x14ac:dyDescent="0.25">
      <c r="A557737" s="92"/>
    </row>
    <row r="557738" spans="1:1" x14ac:dyDescent="0.25">
      <c r="A557738" s="92"/>
    </row>
    <row r="557739" spans="1:1" x14ac:dyDescent="0.25">
      <c r="A557739" s="92"/>
    </row>
    <row r="557740" spans="1:1" x14ac:dyDescent="0.25">
      <c r="A557740" s="92"/>
    </row>
    <row r="557741" spans="1:1" x14ac:dyDescent="0.25">
      <c r="A557741" s="92"/>
    </row>
    <row r="557742" spans="1:1" x14ac:dyDescent="0.25">
      <c r="A557742" s="92"/>
    </row>
    <row r="557743" spans="1:1" x14ac:dyDescent="0.25">
      <c r="A557743" s="92"/>
    </row>
    <row r="557744" spans="1:1" x14ac:dyDescent="0.25">
      <c r="A557744" s="92"/>
    </row>
    <row r="557745" spans="1:1" x14ac:dyDescent="0.25">
      <c r="A557745" s="92"/>
    </row>
    <row r="557746" spans="1:1" x14ac:dyDescent="0.25">
      <c r="A557746" s="92"/>
    </row>
    <row r="557747" spans="1:1" x14ac:dyDescent="0.25">
      <c r="A557747" s="92"/>
    </row>
    <row r="557748" spans="1:1" x14ac:dyDescent="0.25">
      <c r="A557748" s="92"/>
    </row>
    <row r="557749" spans="1:1" x14ac:dyDescent="0.25">
      <c r="A557749" s="92"/>
    </row>
    <row r="557750" spans="1:1" x14ac:dyDescent="0.25">
      <c r="A557750" s="92"/>
    </row>
    <row r="557751" spans="1:1" x14ac:dyDescent="0.25">
      <c r="A557751" s="92"/>
    </row>
    <row r="557752" spans="1:1" x14ac:dyDescent="0.25">
      <c r="A557752" s="92"/>
    </row>
    <row r="557753" spans="1:1" x14ac:dyDescent="0.25">
      <c r="A557753" s="92"/>
    </row>
    <row r="557754" spans="1:1" x14ac:dyDescent="0.25">
      <c r="A557754" s="92"/>
    </row>
    <row r="557755" spans="1:1" x14ac:dyDescent="0.25">
      <c r="A557755" s="92"/>
    </row>
    <row r="557756" spans="1:1" x14ac:dyDescent="0.25">
      <c r="A557756" s="92"/>
    </row>
    <row r="557757" spans="1:1" x14ac:dyDescent="0.25">
      <c r="A557757" s="92"/>
    </row>
    <row r="557758" spans="1:1" x14ac:dyDescent="0.25">
      <c r="A557758" s="92"/>
    </row>
    <row r="557759" spans="1:1" x14ac:dyDescent="0.25">
      <c r="A557759" s="92"/>
    </row>
    <row r="557760" spans="1:1" x14ac:dyDescent="0.25">
      <c r="A557760" s="92"/>
    </row>
    <row r="557761" spans="1:1" x14ac:dyDescent="0.25">
      <c r="A557761" s="92"/>
    </row>
    <row r="557762" spans="1:1" x14ac:dyDescent="0.25">
      <c r="A557762" s="92"/>
    </row>
    <row r="557763" spans="1:1" x14ac:dyDescent="0.25">
      <c r="A557763" s="92"/>
    </row>
    <row r="557764" spans="1:1" x14ac:dyDescent="0.25">
      <c r="A557764" s="92"/>
    </row>
    <row r="557765" spans="1:1" x14ac:dyDescent="0.25">
      <c r="A557765" s="92"/>
    </row>
    <row r="557766" spans="1:1" x14ac:dyDescent="0.25">
      <c r="A557766" s="92"/>
    </row>
    <row r="557767" spans="1:1" x14ac:dyDescent="0.25">
      <c r="A557767" s="92"/>
    </row>
    <row r="557768" spans="1:1" x14ac:dyDescent="0.25">
      <c r="A557768" s="92"/>
    </row>
    <row r="557769" spans="1:1" x14ac:dyDescent="0.25">
      <c r="A557769" s="92"/>
    </row>
    <row r="557770" spans="1:1" x14ac:dyDescent="0.25">
      <c r="A557770" s="92"/>
    </row>
    <row r="557771" spans="1:1" x14ac:dyDescent="0.25">
      <c r="A557771" s="92"/>
    </row>
    <row r="557772" spans="1:1" x14ac:dyDescent="0.25">
      <c r="A557772" s="92"/>
    </row>
    <row r="557773" spans="1:1" x14ac:dyDescent="0.25">
      <c r="A557773" s="92"/>
    </row>
    <row r="557774" spans="1:1" x14ac:dyDescent="0.25">
      <c r="A557774" s="92"/>
    </row>
    <row r="557775" spans="1:1" x14ac:dyDescent="0.25">
      <c r="A557775" s="92"/>
    </row>
    <row r="557776" spans="1:1" x14ac:dyDescent="0.25">
      <c r="A557776" s="92"/>
    </row>
    <row r="557777" spans="1:1" x14ac:dyDescent="0.25">
      <c r="A557777" s="92"/>
    </row>
    <row r="557778" spans="1:1" x14ac:dyDescent="0.25">
      <c r="A557778" s="92"/>
    </row>
    <row r="557779" spans="1:1" x14ac:dyDescent="0.25">
      <c r="A557779" s="92"/>
    </row>
    <row r="557780" spans="1:1" x14ac:dyDescent="0.25">
      <c r="A557780" s="92"/>
    </row>
    <row r="557781" spans="1:1" x14ac:dyDescent="0.25">
      <c r="A557781" s="92"/>
    </row>
    <row r="557782" spans="1:1" x14ac:dyDescent="0.25">
      <c r="A557782" s="92"/>
    </row>
    <row r="557783" spans="1:1" x14ac:dyDescent="0.25">
      <c r="A557783" s="92"/>
    </row>
    <row r="557784" spans="1:1" x14ac:dyDescent="0.25">
      <c r="A557784" s="92"/>
    </row>
    <row r="557785" spans="1:1" x14ac:dyDescent="0.25">
      <c r="A557785" s="92"/>
    </row>
    <row r="557786" spans="1:1" x14ac:dyDescent="0.25">
      <c r="A557786" s="92"/>
    </row>
    <row r="557787" spans="1:1" x14ac:dyDescent="0.25">
      <c r="A557787" s="92"/>
    </row>
    <row r="557788" spans="1:1" x14ac:dyDescent="0.25">
      <c r="A557788" s="92"/>
    </row>
    <row r="557789" spans="1:1" x14ac:dyDescent="0.25">
      <c r="A557789" s="92"/>
    </row>
    <row r="557790" spans="1:1" x14ac:dyDescent="0.25">
      <c r="A557790" s="92"/>
    </row>
    <row r="557791" spans="1:1" x14ac:dyDescent="0.25">
      <c r="A557791" s="92"/>
    </row>
    <row r="557792" spans="1:1" x14ac:dyDescent="0.25">
      <c r="A557792" s="92"/>
    </row>
    <row r="557793" spans="1:1" x14ac:dyDescent="0.25">
      <c r="A557793" s="92"/>
    </row>
    <row r="557794" spans="1:1" x14ac:dyDescent="0.25">
      <c r="A557794" s="92"/>
    </row>
    <row r="557795" spans="1:1" x14ac:dyDescent="0.25">
      <c r="A557795" s="92"/>
    </row>
    <row r="557796" spans="1:1" x14ac:dyDescent="0.25">
      <c r="A557796" s="92"/>
    </row>
    <row r="557797" spans="1:1" x14ac:dyDescent="0.25">
      <c r="A557797" s="92"/>
    </row>
    <row r="557798" spans="1:1" x14ac:dyDescent="0.25">
      <c r="A557798" s="92"/>
    </row>
    <row r="557799" spans="1:1" x14ac:dyDescent="0.25">
      <c r="A557799" s="92"/>
    </row>
    <row r="557800" spans="1:1" x14ac:dyDescent="0.25">
      <c r="A557800" s="92"/>
    </row>
    <row r="557801" spans="1:1" x14ac:dyDescent="0.25">
      <c r="A557801" s="92"/>
    </row>
    <row r="557802" spans="1:1" x14ac:dyDescent="0.25">
      <c r="A557802" s="92"/>
    </row>
    <row r="557803" spans="1:1" x14ac:dyDescent="0.25">
      <c r="A557803" s="92"/>
    </row>
    <row r="557804" spans="1:1" x14ac:dyDescent="0.25">
      <c r="A557804" s="92"/>
    </row>
    <row r="557805" spans="1:1" x14ac:dyDescent="0.25">
      <c r="A557805" s="92"/>
    </row>
    <row r="557806" spans="1:1" x14ac:dyDescent="0.25">
      <c r="A557806" s="92"/>
    </row>
    <row r="557807" spans="1:1" x14ac:dyDescent="0.25">
      <c r="A557807" s="92"/>
    </row>
    <row r="557808" spans="1:1" x14ac:dyDescent="0.25">
      <c r="A557808" s="92"/>
    </row>
    <row r="557809" spans="1:1" x14ac:dyDescent="0.25">
      <c r="A557809" s="92"/>
    </row>
    <row r="557810" spans="1:1" x14ac:dyDescent="0.25">
      <c r="A557810" s="92"/>
    </row>
    <row r="557811" spans="1:1" x14ac:dyDescent="0.25">
      <c r="A557811" s="92"/>
    </row>
    <row r="557812" spans="1:1" x14ac:dyDescent="0.25">
      <c r="A557812" s="92"/>
    </row>
    <row r="557813" spans="1:1" x14ac:dyDescent="0.25">
      <c r="A557813" s="92"/>
    </row>
    <row r="557814" spans="1:1" x14ac:dyDescent="0.25">
      <c r="A557814" s="92"/>
    </row>
    <row r="557815" spans="1:1" x14ac:dyDescent="0.25">
      <c r="A557815" s="92"/>
    </row>
    <row r="557816" spans="1:1" x14ac:dyDescent="0.25">
      <c r="A557816" s="92"/>
    </row>
    <row r="557817" spans="1:1" x14ac:dyDescent="0.25">
      <c r="A557817" s="92"/>
    </row>
    <row r="557818" spans="1:1" x14ac:dyDescent="0.25">
      <c r="A557818" s="92"/>
    </row>
    <row r="557819" spans="1:1" x14ac:dyDescent="0.25">
      <c r="A557819" s="92"/>
    </row>
    <row r="557820" spans="1:1" x14ac:dyDescent="0.25">
      <c r="A557820" s="92"/>
    </row>
    <row r="557821" spans="1:1" x14ac:dyDescent="0.25">
      <c r="A557821" s="92"/>
    </row>
    <row r="557822" spans="1:1" x14ac:dyDescent="0.25">
      <c r="A557822" s="92"/>
    </row>
    <row r="557823" spans="1:1" x14ac:dyDescent="0.25">
      <c r="A557823" s="92"/>
    </row>
    <row r="557824" spans="1:1" x14ac:dyDescent="0.25">
      <c r="A557824" s="92"/>
    </row>
    <row r="557825" spans="1:1" x14ac:dyDescent="0.25">
      <c r="A557825" s="92"/>
    </row>
    <row r="557826" spans="1:1" x14ac:dyDescent="0.25">
      <c r="A557826" s="92"/>
    </row>
    <row r="557827" spans="1:1" x14ac:dyDescent="0.25">
      <c r="A557827" s="92"/>
    </row>
    <row r="557828" spans="1:1" x14ac:dyDescent="0.25">
      <c r="A557828" s="92"/>
    </row>
    <row r="557829" spans="1:1" x14ac:dyDescent="0.25">
      <c r="A557829" s="92"/>
    </row>
    <row r="557830" spans="1:1" x14ac:dyDescent="0.25">
      <c r="A557830" s="92"/>
    </row>
    <row r="557831" spans="1:1" x14ac:dyDescent="0.25">
      <c r="A557831" s="92"/>
    </row>
    <row r="557832" spans="1:1" x14ac:dyDescent="0.25">
      <c r="A557832" s="92"/>
    </row>
    <row r="557833" spans="1:1" x14ac:dyDescent="0.25">
      <c r="A557833" s="92"/>
    </row>
    <row r="557834" spans="1:1" x14ac:dyDescent="0.25">
      <c r="A557834" s="92"/>
    </row>
    <row r="557835" spans="1:1" x14ac:dyDescent="0.25">
      <c r="A557835" s="92"/>
    </row>
    <row r="557836" spans="1:1" x14ac:dyDescent="0.25">
      <c r="A557836" s="92"/>
    </row>
    <row r="557837" spans="1:1" x14ac:dyDescent="0.25">
      <c r="A557837" s="92"/>
    </row>
    <row r="557838" spans="1:1" x14ac:dyDescent="0.25">
      <c r="A557838" s="92"/>
    </row>
    <row r="557839" spans="1:1" x14ac:dyDescent="0.25">
      <c r="A557839" s="92"/>
    </row>
    <row r="557840" spans="1:1" x14ac:dyDescent="0.25">
      <c r="A557840" s="92"/>
    </row>
    <row r="557841" spans="1:1" x14ac:dyDescent="0.25">
      <c r="A557841" s="92"/>
    </row>
    <row r="557842" spans="1:1" x14ac:dyDescent="0.25">
      <c r="A557842" s="92"/>
    </row>
    <row r="557843" spans="1:1" x14ac:dyDescent="0.25">
      <c r="A557843" s="92"/>
    </row>
    <row r="557844" spans="1:1" x14ac:dyDescent="0.25">
      <c r="A557844" s="92"/>
    </row>
    <row r="557845" spans="1:1" x14ac:dyDescent="0.25">
      <c r="A557845" s="92"/>
    </row>
    <row r="557846" spans="1:1" x14ac:dyDescent="0.25">
      <c r="A557846" s="92"/>
    </row>
    <row r="557847" spans="1:1" x14ac:dyDescent="0.25">
      <c r="A557847" s="92"/>
    </row>
    <row r="557848" spans="1:1" x14ac:dyDescent="0.25">
      <c r="A557848" s="92"/>
    </row>
    <row r="557849" spans="1:1" x14ac:dyDescent="0.25">
      <c r="A557849" s="92"/>
    </row>
    <row r="557850" spans="1:1" x14ac:dyDescent="0.25">
      <c r="A557850" s="92"/>
    </row>
    <row r="557851" spans="1:1" x14ac:dyDescent="0.25">
      <c r="A557851" s="92"/>
    </row>
    <row r="557852" spans="1:1" x14ac:dyDescent="0.25">
      <c r="A557852" s="92"/>
    </row>
    <row r="557853" spans="1:1" x14ac:dyDescent="0.25">
      <c r="A557853" s="92"/>
    </row>
    <row r="557854" spans="1:1" x14ac:dyDescent="0.25">
      <c r="A557854" s="92"/>
    </row>
    <row r="557855" spans="1:1" x14ac:dyDescent="0.25">
      <c r="A557855" s="92"/>
    </row>
    <row r="557856" spans="1:1" x14ac:dyDescent="0.25">
      <c r="A557856" s="92"/>
    </row>
    <row r="557857" spans="1:1" x14ac:dyDescent="0.25">
      <c r="A557857" s="92"/>
    </row>
    <row r="557858" spans="1:1" x14ac:dyDescent="0.25">
      <c r="A557858" s="92"/>
    </row>
    <row r="557859" spans="1:1" x14ac:dyDescent="0.25">
      <c r="A557859" s="92"/>
    </row>
    <row r="557860" spans="1:1" x14ac:dyDescent="0.25">
      <c r="A557860" s="92"/>
    </row>
    <row r="557861" spans="1:1" x14ac:dyDescent="0.25">
      <c r="A557861" s="92"/>
    </row>
    <row r="557862" spans="1:1" x14ac:dyDescent="0.25">
      <c r="A557862" s="92"/>
    </row>
    <row r="557863" spans="1:1" x14ac:dyDescent="0.25">
      <c r="A557863" s="92"/>
    </row>
    <row r="557864" spans="1:1" x14ac:dyDescent="0.25">
      <c r="A557864" s="92"/>
    </row>
    <row r="557865" spans="1:1" x14ac:dyDescent="0.25">
      <c r="A557865" s="92"/>
    </row>
    <row r="557866" spans="1:1" x14ac:dyDescent="0.25">
      <c r="A557866" s="92"/>
    </row>
    <row r="557867" spans="1:1" x14ac:dyDescent="0.25">
      <c r="A557867" s="92"/>
    </row>
    <row r="557868" spans="1:1" x14ac:dyDescent="0.25">
      <c r="A557868" s="92"/>
    </row>
    <row r="557869" spans="1:1" x14ac:dyDescent="0.25">
      <c r="A557869" s="92"/>
    </row>
    <row r="557870" spans="1:1" x14ac:dyDescent="0.25">
      <c r="A557870" s="92"/>
    </row>
    <row r="557871" spans="1:1" x14ac:dyDescent="0.25">
      <c r="A557871" s="92"/>
    </row>
    <row r="557872" spans="1:1" x14ac:dyDescent="0.25">
      <c r="A557872" s="92"/>
    </row>
    <row r="557873" spans="1:1" x14ac:dyDescent="0.25">
      <c r="A557873" s="92"/>
    </row>
    <row r="557874" spans="1:1" x14ac:dyDescent="0.25">
      <c r="A557874" s="92"/>
    </row>
    <row r="557875" spans="1:1" x14ac:dyDescent="0.25">
      <c r="A557875" s="92"/>
    </row>
    <row r="557876" spans="1:1" x14ac:dyDescent="0.25">
      <c r="A557876" s="92"/>
    </row>
    <row r="557877" spans="1:1" x14ac:dyDescent="0.25">
      <c r="A557877" s="92"/>
    </row>
    <row r="557878" spans="1:1" x14ac:dyDescent="0.25">
      <c r="A557878" s="92"/>
    </row>
    <row r="557879" spans="1:1" x14ac:dyDescent="0.25">
      <c r="A557879" s="92"/>
    </row>
    <row r="557880" spans="1:1" x14ac:dyDescent="0.25">
      <c r="A557880" s="92"/>
    </row>
    <row r="557881" spans="1:1" x14ac:dyDescent="0.25">
      <c r="A557881" s="92"/>
    </row>
    <row r="557882" spans="1:1" x14ac:dyDescent="0.25">
      <c r="A557882" s="92"/>
    </row>
    <row r="557883" spans="1:1" x14ac:dyDescent="0.25">
      <c r="A557883" s="92"/>
    </row>
    <row r="557884" spans="1:1" x14ac:dyDescent="0.25">
      <c r="A557884" s="92"/>
    </row>
    <row r="557885" spans="1:1" x14ac:dyDescent="0.25">
      <c r="A557885" s="92"/>
    </row>
    <row r="557886" spans="1:1" x14ac:dyDescent="0.25">
      <c r="A557886" s="92"/>
    </row>
    <row r="557887" spans="1:1" x14ac:dyDescent="0.25">
      <c r="A557887" s="92"/>
    </row>
    <row r="557888" spans="1:1" x14ac:dyDescent="0.25">
      <c r="A557888" s="92"/>
    </row>
    <row r="557889" spans="1:1" x14ac:dyDescent="0.25">
      <c r="A557889" s="92"/>
    </row>
    <row r="557890" spans="1:1" x14ac:dyDescent="0.25">
      <c r="A557890" s="92"/>
    </row>
    <row r="557891" spans="1:1" x14ac:dyDescent="0.25">
      <c r="A557891" s="92"/>
    </row>
    <row r="557892" spans="1:1" x14ac:dyDescent="0.25">
      <c r="A557892" s="92"/>
    </row>
    <row r="557893" spans="1:1" x14ac:dyDescent="0.25">
      <c r="A557893" s="92"/>
    </row>
    <row r="557894" spans="1:1" x14ac:dyDescent="0.25">
      <c r="A557894" s="92"/>
    </row>
    <row r="557895" spans="1:1" x14ac:dyDescent="0.25">
      <c r="A557895" s="92"/>
    </row>
    <row r="557896" spans="1:1" x14ac:dyDescent="0.25">
      <c r="A557896" s="92"/>
    </row>
    <row r="557897" spans="1:1" x14ac:dyDescent="0.25">
      <c r="A557897" s="92"/>
    </row>
    <row r="557898" spans="1:1" x14ac:dyDescent="0.25">
      <c r="A557898" s="92"/>
    </row>
    <row r="557899" spans="1:1" x14ac:dyDescent="0.25">
      <c r="A557899" s="92"/>
    </row>
    <row r="557900" spans="1:1" x14ac:dyDescent="0.25">
      <c r="A557900" s="92"/>
    </row>
    <row r="557901" spans="1:1" x14ac:dyDescent="0.25">
      <c r="A557901" s="92"/>
    </row>
    <row r="557902" spans="1:1" x14ac:dyDescent="0.25">
      <c r="A557902" s="92"/>
    </row>
    <row r="557903" spans="1:1" x14ac:dyDescent="0.25">
      <c r="A557903" s="92"/>
    </row>
    <row r="557904" spans="1:1" x14ac:dyDescent="0.25">
      <c r="A557904" s="92"/>
    </row>
    <row r="557905" spans="1:1" x14ac:dyDescent="0.25">
      <c r="A557905" s="92"/>
    </row>
    <row r="557906" spans="1:1" x14ac:dyDescent="0.25">
      <c r="A557906" s="92"/>
    </row>
    <row r="557907" spans="1:1" x14ac:dyDescent="0.25">
      <c r="A557907" s="92"/>
    </row>
    <row r="557908" spans="1:1" x14ac:dyDescent="0.25">
      <c r="A557908" s="92"/>
    </row>
    <row r="557909" spans="1:1" x14ac:dyDescent="0.25">
      <c r="A557909" s="92"/>
    </row>
    <row r="557910" spans="1:1" x14ac:dyDescent="0.25">
      <c r="A557910" s="92"/>
    </row>
    <row r="557911" spans="1:1" x14ac:dyDescent="0.25">
      <c r="A557911" s="92"/>
    </row>
    <row r="557912" spans="1:1" x14ac:dyDescent="0.25">
      <c r="A557912" s="92"/>
    </row>
    <row r="557913" spans="1:1" x14ac:dyDescent="0.25">
      <c r="A557913" s="92"/>
    </row>
    <row r="557914" spans="1:1" x14ac:dyDescent="0.25">
      <c r="A557914" s="92"/>
    </row>
    <row r="557915" spans="1:1" x14ac:dyDescent="0.25">
      <c r="A557915" s="92"/>
    </row>
    <row r="557916" spans="1:1" x14ac:dyDescent="0.25">
      <c r="A557916" s="92"/>
    </row>
    <row r="557917" spans="1:1" x14ac:dyDescent="0.25">
      <c r="A557917" s="92"/>
    </row>
    <row r="557918" spans="1:1" x14ac:dyDescent="0.25">
      <c r="A557918" s="92"/>
    </row>
    <row r="557919" spans="1:1" x14ac:dyDescent="0.25">
      <c r="A557919" s="92"/>
    </row>
    <row r="557920" spans="1:1" x14ac:dyDescent="0.25">
      <c r="A557920" s="92"/>
    </row>
    <row r="557921" spans="1:1" x14ac:dyDescent="0.25">
      <c r="A557921" s="92"/>
    </row>
    <row r="557922" spans="1:1" x14ac:dyDescent="0.25">
      <c r="A557922" s="92"/>
    </row>
    <row r="557923" spans="1:1" x14ac:dyDescent="0.25">
      <c r="A557923" s="92"/>
    </row>
    <row r="557924" spans="1:1" x14ac:dyDescent="0.25">
      <c r="A557924" s="92"/>
    </row>
    <row r="557925" spans="1:1" x14ac:dyDescent="0.25">
      <c r="A557925" s="92"/>
    </row>
    <row r="557926" spans="1:1" x14ac:dyDescent="0.25">
      <c r="A557926" s="92"/>
    </row>
    <row r="557927" spans="1:1" x14ac:dyDescent="0.25">
      <c r="A557927" s="92"/>
    </row>
    <row r="557928" spans="1:1" x14ac:dyDescent="0.25">
      <c r="A557928" s="92"/>
    </row>
    <row r="557929" spans="1:1" x14ac:dyDescent="0.25">
      <c r="A557929" s="92"/>
    </row>
    <row r="557930" spans="1:1" x14ac:dyDescent="0.25">
      <c r="A557930" s="92"/>
    </row>
    <row r="557931" spans="1:1" x14ac:dyDescent="0.25">
      <c r="A557931" s="92"/>
    </row>
    <row r="557932" spans="1:1" x14ac:dyDescent="0.25">
      <c r="A557932" s="92"/>
    </row>
    <row r="557933" spans="1:1" x14ac:dyDescent="0.25">
      <c r="A557933" s="92"/>
    </row>
    <row r="557934" spans="1:1" x14ac:dyDescent="0.25">
      <c r="A557934" s="92"/>
    </row>
    <row r="557935" spans="1:1" x14ac:dyDescent="0.25">
      <c r="A557935" s="92"/>
    </row>
    <row r="557936" spans="1:1" x14ac:dyDescent="0.25">
      <c r="A557936" s="92"/>
    </row>
    <row r="557937" spans="1:1" x14ac:dyDescent="0.25">
      <c r="A557937" s="92"/>
    </row>
    <row r="557938" spans="1:1" x14ac:dyDescent="0.25">
      <c r="A557938" s="92"/>
    </row>
    <row r="557939" spans="1:1" x14ac:dyDescent="0.25">
      <c r="A557939" s="92"/>
    </row>
    <row r="557940" spans="1:1" x14ac:dyDescent="0.25">
      <c r="A557940" s="92"/>
    </row>
    <row r="557941" spans="1:1" x14ac:dyDescent="0.25">
      <c r="A557941" s="92"/>
    </row>
    <row r="557942" spans="1:1" x14ac:dyDescent="0.25">
      <c r="A557942" s="92"/>
    </row>
    <row r="557943" spans="1:1" x14ac:dyDescent="0.25">
      <c r="A557943" s="92"/>
    </row>
    <row r="557944" spans="1:1" x14ac:dyDescent="0.25">
      <c r="A557944" s="92"/>
    </row>
    <row r="557945" spans="1:1" x14ac:dyDescent="0.25">
      <c r="A557945" s="92"/>
    </row>
    <row r="557946" spans="1:1" x14ac:dyDescent="0.25">
      <c r="A557946" s="92"/>
    </row>
    <row r="557947" spans="1:1" x14ac:dyDescent="0.25">
      <c r="A557947" s="92"/>
    </row>
    <row r="557948" spans="1:1" x14ac:dyDescent="0.25">
      <c r="A557948" s="92"/>
    </row>
    <row r="557949" spans="1:1" x14ac:dyDescent="0.25">
      <c r="A557949" s="92"/>
    </row>
    <row r="557950" spans="1:1" x14ac:dyDescent="0.25">
      <c r="A557950" s="92"/>
    </row>
    <row r="557951" spans="1:1" x14ac:dyDescent="0.25">
      <c r="A557951" s="92"/>
    </row>
    <row r="557952" spans="1:1" x14ac:dyDescent="0.25">
      <c r="A557952" s="92"/>
    </row>
    <row r="557953" spans="1:1" x14ac:dyDescent="0.25">
      <c r="A557953" s="92"/>
    </row>
    <row r="557954" spans="1:1" x14ac:dyDescent="0.25">
      <c r="A557954" s="92"/>
    </row>
    <row r="557955" spans="1:1" x14ac:dyDescent="0.25">
      <c r="A557955" s="92"/>
    </row>
    <row r="557956" spans="1:1" x14ac:dyDescent="0.25">
      <c r="A557956" s="92"/>
    </row>
    <row r="557957" spans="1:1" x14ac:dyDescent="0.25">
      <c r="A557957" s="92"/>
    </row>
    <row r="557958" spans="1:1" x14ac:dyDescent="0.25">
      <c r="A557958" s="92"/>
    </row>
    <row r="557959" spans="1:1" x14ac:dyDescent="0.25">
      <c r="A557959" s="92"/>
    </row>
    <row r="557960" spans="1:1" x14ac:dyDescent="0.25">
      <c r="A557960" s="92"/>
    </row>
    <row r="557961" spans="1:1" x14ac:dyDescent="0.25">
      <c r="A557961" s="92"/>
    </row>
    <row r="557962" spans="1:1" x14ac:dyDescent="0.25">
      <c r="A557962" s="92"/>
    </row>
    <row r="557963" spans="1:1" x14ac:dyDescent="0.25">
      <c r="A557963" s="92"/>
    </row>
    <row r="557964" spans="1:1" x14ac:dyDescent="0.25">
      <c r="A557964" s="92"/>
    </row>
    <row r="557965" spans="1:1" x14ac:dyDescent="0.25">
      <c r="A557965" s="92"/>
    </row>
    <row r="557966" spans="1:1" x14ac:dyDescent="0.25">
      <c r="A557966" s="92"/>
    </row>
    <row r="557967" spans="1:1" x14ac:dyDescent="0.25">
      <c r="A557967" s="92"/>
    </row>
    <row r="557968" spans="1:1" x14ac:dyDescent="0.25">
      <c r="A557968" s="92"/>
    </row>
    <row r="557969" spans="1:1" x14ac:dyDescent="0.25">
      <c r="A557969" s="92"/>
    </row>
    <row r="557970" spans="1:1" x14ac:dyDescent="0.25">
      <c r="A557970" s="92"/>
    </row>
    <row r="557971" spans="1:1" x14ac:dyDescent="0.25">
      <c r="A557971" s="92"/>
    </row>
    <row r="557972" spans="1:1" x14ac:dyDescent="0.25">
      <c r="A557972" s="92"/>
    </row>
    <row r="557973" spans="1:1" x14ac:dyDescent="0.25">
      <c r="A557973" s="92"/>
    </row>
    <row r="557974" spans="1:1" x14ac:dyDescent="0.25">
      <c r="A557974" s="92"/>
    </row>
    <row r="557975" spans="1:1" x14ac:dyDescent="0.25">
      <c r="A557975" s="92"/>
    </row>
    <row r="557976" spans="1:1" x14ac:dyDescent="0.25">
      <c r="A557976" s="92"/>
    </row>
    <row r="557977" spans="1:1" x14ac:dyDescent="0.25">
      <c r="A557977" s="92"/>
    </row>
    <row r="557978" spans="1:1" x14ac:dyDescent="0.25">
      <c r="A557978" s="92"/>
    </row>
    <row r="557979" spans="1:1" x14ac:dyDescent="0.25">
      <c r="A557979" s="92"/>
    </row>
    <row r="557980" spans="1:1" x14ac:dyDescent="0.25">
      <c r="A557980" s="92"/>
    </row>
    <row r="557981" spans="1:1" x14ac:dyDescent="0.25">
      <c r="A557981" s="92"/>
    </row>
    <row r="557982" spans="1:1" x14ac:dyDescent="0.25">
      <c r="A557982" s="92"/>
    </row>
    <row r="557983" spans="1:1" x14ac:dyDescent="0.25">
      <c r="A557983" s="92"/>
    </row>
    <row r="557984" spans="1:1" x14ac:dyDescent="0.25">
      <c r="A557984" s="92"/>
    </row>
    <row r="557985" spans="1:1" x14ac:dyDescent="0.25">
      <c r="A557985" s="92"/>
    </row>
    <row r="557986" spans="1:1" x14ac:dyDescent="0.25">
      <c r="A557986" s="92"/>
    </row>
    <row r="557987" spans="1:1" x14ac:dyDescent="0.25">
      <c r="A557987" s="92"/>
    </row>
    <row r="557988" spans="1:1" x14ac:dyDescent="0.25">
      <c r="A557988" s="92"/>
    </row>
    <row r="557989" spans="1:1" x14ac:dyDescent="0.25">
      <c r="A557989" s="92"/>
    </row>
    <row r="557990" spans="1:1" x14ac:dyDescent="0.25">
      <c r="A557990" s="92"/>
    </row>
    <row r="557991" spans="1:1" x14ac:dyDescent="0.25">
      <c r="A557991" s="92"/>
    </row>
    <row r="557992" spans="1:1" x14ac:dyDescent="0.25">
      <c r="A557992" s="92"/>
    </row>
    <row r="557993" spans="1:1" x14ac:dyDescent="0.25">
      <c r="A557993" s="92"/>
    </row>
    <row r="557994" spans="1:1" x14ac:dyDescent="0.25">
      <c r="A557994" s="92"/>
    </row>
    <row r="557995" spans="1:1" x14ac:dyDescent="0.25">
      <c r="A557995" s="92"/>
    </row>
    <row r="557996" spans="1:1" x14ac:dyDescent="0.25">
      <c r="A557996" s="92"/>
    </row>
    <row r="557997" spans="1:1" x14ac:dyDescent="0.25">
      <c r="A557997" s="92"/>
    </row>
    <row r="557998" spans="1:1" x14ac:dyDescent="0.25">
      <c r="A557998" s="92"/>
    </row>
    <row r="557999" spans="1:1" x14ac:dyDescent="0.25">
      <c r="A557999" s="92"/>
    </row>
    <row r="558000" spans="1:1" x14ac:dyDescent="0.25">
      <c r="A558000" s="92"/>
    </row>
    <row r="558001" spans="1:1" x14ac:dyDescent="0.25">
      <c r="A558001" s="92"/>
    </row>
    <row r="558002" spans="1:1" x14ac:dyDescent="0.25">
      <c r="A558002" s="92"/>
    </row>
    <row r="558003" spans="1:1" x14ac:dyDescent="0.25">
      <c r="A558003" s="92"/>
    </row>
    <row r="558004" spans="1:1" x14ac:dyDescent="0.25">
      <c r="A558004" s="92"/>
    </row>
    <row r="558005" spans="1:1" x14ac:dyDescent="0.25">
      <c r="A558005" s="92"/>
    </row>
    <row r="558006" spans="1:1" x14ac:dyDescent="0.25">
      <c r="A558006" s="92"/>
    </row>
    <row r="558007" spans="1:1" x14ac:dyDescent="0.25">
      <c r="A558007" s="92"/>
    </row>
    <row r="558008" spans="1:1" x14ac:dyDescent="0.25">
      <c r="A558008" s="92"/>
    </row>
    <row r="558009" spans="1:1" x14ac:dyDescent="0.25">
      <c r="A558009" s="92"/>
    </row>
    <row r="558010" spans="1:1" x14ac:dyDescent="0.25">
      <c r="A558010" s="92"/>
    </row>
    <row r="558011" spans="1:1" x14ac:dyDescent="0.25">
      <c r="A558011" s="92"/>
    </row>
    <row r="558012" spans="1:1" x14ac:dyDescent="0.25">
      <c r="A558012" s="92"/>
    </row>
    <row r="558013" spans="1:1" x14ac:dyDescent="0.25">
      <c r="A558013" s="92"/>
    </row>
    <row r="558014" spans="1:1" x14ac:dyDescent="0.25">
      <c r="A558014" s="92"/>
    </row>
    <row r="558015" spans="1:1" x14ac:dyDescent="0.25">
      <c r="A558015" s="92"/>
    </row>
    <row r="558016" spans="1:1" x14ac:dyDescent="0.25">
      <c r="A558016" s="92"/>
    </row>
    <row r="558017" spans="1:1" x14ac:dyDescent="0.25">
      <c r="A558017" s="92"/>
    </row>
    <row r="558018" spans="1:1" x14ac:dyDescent="0.25">
      <c r="A558018" s="92"/>
    </row>
    <row r="558019" spans="1:1" x14ac:dyDescent="0.25">
      <c r="A558019" s="92"/>
    </row>
    <row r="558020" spans="1:1" x14ac:dyDescent="0.25">
      <c r="A558020" s="92"/>
    </row>
    <row r="558021" spans="1:1" x14ac:dyDescent="0.25">
      <c r="A558021" s="92"/>
    </row>
    <row r="558022" spans="1:1" x14ac:dyDescent="0.25">
      <c r="A558022" s="92"/>
    </row>
    <row r="558023" spans="1:1" x14ac:dyDescent="0.25">
      <c r="A558023" s="92"/>
    </row>
    <row r="558024" spans="1:1" x14ac:dyDescent="0.25">
      <c r="A558024" s="92"/>
    </row>
    <row r="558025" spans="1:1" x14ac:dyDescent="0.25">
      <c r="A558025" s="92"/>
    </row>
    <row r="558026" spans="1:1" x14ac:dyDescent="0.25">
      <c r="A558026" s="92"/>
    </row>
    <row r="558027" spans="1:1" x14ac:dyDescent="0.25">
      <c r="A558027" s="92"/>
    </row>
    <row r="558028" spans="1:1" x14ac:dyDescent="0.25">
      <c r="A558028" s="92"/>
    </row>
    <row r="558029" spans="1:1" x14ac:dyDescent="0.25">
      <c r="A558029" s="92"/>
    </row>
    <row r="558030" spans="1:1" x14ac:dyDescent="0.25">
      <c r="A558030" s="92"/>
    </row>
    <row r="558031" spans="1:1" x14ac:dyDescent="0.25">
      <c r="A558031" s="92"/>
    </row>
    <row r="558032" spans="1:1" x14ac:dyDescent="0.25">
      <c r="A558032" s="92"/>
    </row>
    <row r="558033" spans="1:1" x14ac:dyDescent="0.25">
      <c r="A558033" s="92"/>
    </row>
    <row r="558034" spans="1:1" x14ac:dyDescent="0.25">
      <c r="A558034" s="92"/>
    </row>
    <row r="558035" spans="1:1" x14ac:dyDescent="0.25">
      <c r="A558035" s="92"/>
    </row>
    <row r="558036" spans="1:1" x14ac:dyDescent="0.25">
      <c r="A558036" s="92"/>
    </row>
    <row r="558037" spans="1:1" x14ac:dyDescent="0.25">
      <c r="A558037" s="92"/>
    </row>
    <row r="558038" spans="1:1" x14ac:dyDescent="0.25">
      <c r="A558038" s="92"/>
    </row>
    <row r="558039" spans="1:1" x14ac:dyDescent="0.25">
      <c r="A558039" s="92"/>
    </row>
    <row r="558040" spans="1:1" x14ac:dyDescent="0.25">
      <c r="A558040" s="92"/>
    </row>
    <row r="558041" spans="1:1" x14ac:dyDescent="0.25">
      <c r="A558041" s="92"/>
    </row>
    <row r="558042" spans="1:1" x14ac:dyDescent="0.25">
      <c r="A558042" s="92"/>
    </row>
    <row r="558043" spans="1:1" x14ac:dyDescent="0.25">
      <c r="A558043" s="92"/>
    </row>
    <row r="558044" spans="1:1" x14ac:dyDescent="0.25">
      <c r="A558044" s="92"/>
    </row>
    <row r="558045" spans="1:1" x14ac:dyDescent="0.25">
      <c r="A558045" s="92"/>
    </row>
    <row r="558046" spans="1:1" x14ac:dyDescent="0.25">
      <c r="A558046" s="92"/>
    </row>
    <row r="558047" spans="1:1" x14ac:dyDescent="0.25">
      <c r="A558047" s="92"/>
    </row>
    <row r="558048" spans="1:1" x14ac:dyDescent="0.25">
      <c r="A558048" s="92"/>
    </row>
    <row r="558049" spans="1:1" x14ac:dyDescent="0.25">
      <c r="A558049" s="92"/>
    </row>
    <row r="558050" spans="1:1" x14ac:dyDescent="0.25">
      <c r="A558050" s="92"/>
    </row>
    <row r="558051" spans="1:1" x14ac:dyDescent="0.25">
      <c r="A558051" s="92"/>
    </row>
    <row r="558052" spans="1:1" x14ac:dyDescent="0.25">
      <c r="A558052" s="92"/>
    </row>
    <row r="558053" spans="1:1" x14ac:dyDescent="0.25">
      <c r="A558053" s="92"/>
    </row>
    <row r="558054" spans="1:1" x14ac:dyDescent="0.25">
      <c r="A558054" s="92"/>
    </row>
    <row r="558055" spans="1:1" x14ac:dyDescent="0.25">
      <c r="A558055" s="92"/>
    </row>
    <row r="558056" spans="1:1" x14ac:dyDescent="0.25">
      <c r="A558056" s="92"/>
    </row>
    <row r="558057" spans="1:1" x14ac:dyDescent="0.25">
      <c r="A558057" s="92"/>
    </row>
    <row r="558058" spans="1:1" x14ac:dyDescent="0.25">
      <c r="A558058" s="92"/>
    </row>
    <row r="558059" spans="1:1" x14ac:dyDescent="0.25">
      <c r="A558059" s="92"/>
    </row>
    <row r="558060" spans="1:1" x14ac:dyDescent="0.25">
      <c r="A558060" s="92"/>
    </row>
    <row r="558061" spans="1:1" x14ac:dyDescent="0.25">
      <c r="A558061" s="92"/>
    </row>
    <row r="558062" spans="1:1" x14ac:dyDescent="0.25">
      <c r="A558062" s="92"/>
    </row>
    <row r="558063" spans="1:1" x14ac:dyDescent="0.25">
      <c r="A558063" s="92"/>
    </row>
    <row r="558064" spans="1:1" x14ac:dyDescent="0.25">
      <c r="A558064" s="92"/>
    </row>
    <row r="558065" spans="1:1" x14ac:dyDescent="0.25">
      <c r="A558065" s="92"/>
    </row>
    <row r="558066" spans="1:1" x14ac:dyDescent="0.25">
      <c r="A558066" s="92"/>
    </row>
    <row r="558067" spans="1:1" x14ac:dyDescent="0.25">
      <c r="A558067" s="92"/>
    </row>
    <row r="558068" spans="1:1" x14ac:dyDescent="0.25">
      <c r="A558068" s="92"/>
    </row>
    <row r="558069" spans="1:1" x14ac:dyDescent="0.25">
      <c r="A558069" s="92"/>
    </row>
    <row r="558070" spans="1:1" x14ac:dyDescent="0.25">
      <c r="A558070" s="92"/>
    </row>
    <row r="558071" spans="1:1" x14ac:dyDescent="0.25">
      <c r="A558071" s="92"/>
    </row>
    <row r="558072" spans="1:1" x14ac:dyDescent="0.25">
      <c r="A558072" s="92"/>
    </row>
    <row r="558073" spans="1:1" x14ac:dyDescent="0.25">
      <c r="A558073" s="92"/>
    </row>
    <row r="558074" spans="1:1" x14ac:dyDescent="0.25">
      <c r="A558074" s="92"/>
    </row>
    <row r="558075" spans="1:1" x14ac:dyDescent="0.25">
      <c r="A558075" s="92"/>
    </row>
    <row r="558076" spans="1:1" x14ac:dyDescent="0.25">
      <c r="A558076" s="92"/>
    </row>
    <row r="558077" spans="1:1" x14ac:dyDescent="0.25">
      <c r="A558077" s="92"/>
    </row>
    <row r="558078" spans="1:1" x14ac:dyDescent="0.25">
      <c r="A558078" s="92"/>
    </row>
    <row r="558079" spans="1:1" x14ac:dyDescent="0.25">
      <c r="A558079" s="92"/>
    </row>
    <row r="558080" spans="1:1" x14ac:dyDescent="0.25">
      <c r="A558080" s="92"/>
    </row>
    <row r="558081" spans="1:1" x14ac:dyDescent="0.25">
      <c r="A558081" s="92"/>
    </row>
    <row r="558082" spans="1:1" x14ac:dyDescent="0.25">
      <c r="A558082" s="92"/>
    </row>
    <row r="558083" spans="1:1" x14ac:dyDescent="0.25">
      <c r="A558083" s="92"/>
    </row>
    <row r="558084" spans="1:1" x14ac:dyDescent="0.25">
      <c r="A558084" s="92"/>
    </row>
    <row r="558085" spans="1:1" x14ac:dyDescent="0.25">
      <c r="A558085" s="92"/>
    </row>
    <row r="558086" spans="1:1" x14ac:dyDescent="0.25">
      <c r="A558086" s="92"/>
    </row>
    <row r="558087" spans="1:1" x14ac:dyDescent="0.25">
      <c r="A558087" s="92"/>
    </row>
    <row r="558088" spans="1:1" x14ac:dyDescent="0.25">
      <c r="A558088" s="92"/>
    </row>
    <row r="558089" spans="1:1" x14ac:dyDescent="0.25">
      <c r="A558089" s="92"/>
    </row>
    <row r="558090" spans="1:1" x14ac:dyDescent="0.25">
      <c r="A558090" s="92"/>
    </row>
    <row r="558091" spans="1:1" x14ac:dyDescent="0.25">
      <c r="A558091" s="92"/>
    </row>
    <row r="558092" spans="1:1" x14ac:dyDescent="0.25">
      <c r="A558092" s="92"/>
    </row>
    <row r="558093" spans="1:1" x14ac:dyDescent="0.25">
      <c r="A558093" s="92"/>
    </row>
    <row r="558094" spans="1:1" x14ac:dyDescent="0.25">
      <c r="A558094" s="92"/>
    </row>
    <row r="558095" spans="1:1" x14ac:dyDescent="0.25">
      <c r="A558095" s="92"/>
    </row>
    <row r="558096" spans="1:1" x14ac:dyDescent="0.25">
      <c r="A558096" s="92"/>
    </row>
    <row r="558097" spans="1:1" x14ac:dyDescent="0.25">
      <c r="A558097" s="92"/>
    </row>
    <row r="558098" spans="1:1" x14ac:dyDescent="0.25">
      <c r="A558098" s="92"/>
    </row>
    <row r="558099" spans="1:1" x14ac:dyDescent="0.25">
      <c r="A558099" s="92"/>
    </row>
    <row r="558100" spans="1:1" x14ac:dyDescent="0.25">
      <c r="A558100" s="92"/>
    </row>
    <row r="558101" spans="1:1" x14ac:dyDescent="0.25">
      <c r="A558101" s="92"/>
    </row>
    <row r="558102" spans="1:1" x14ac:dyDescent="0.25">
      <c r="A558102" s="92"/>
    </row>
    <row r="558103" spans="1:1" x14ac:dyDescent="0.25">
      <c r="A558103" s="92"/>
    </row>
    <row r="558104" spans="1:1" x14ac:dyDescent="0.25">
      <c r="A558104" s="92"/>
    </row>
    <row r="558105" spans="1:1" x14ac:dyDescent="0.25">
      <c r="A558105" s="92"/>
    </row>
    <row r="558106" spans="1:1" x14ac:dyDescent="0.25">
      <c r="A558106" s="92"/>
    </row>
    <row r="558107" spans="1:1" x14ac:dyDescent="0.25">
      <c r="A558107" s="92"/>
    </row>
    <row r="558108" spans="1:1" x14ac:dyDescent="0.25">
      <c r="A558108" s="92"/>
    </row>
    <row r="558109" spans="1:1" x14ac:dyDescent="0.25">
      <c r="A558109" s="92"/>
    </row>
    <row r="558110" spans="1:1" x14ac:dyDescent="0.25">
      <c r="A558110" s="92"/>
    </row>
    <row r="558111" spans="1:1" x14ac:dyDescent="0.25">
      <c r="A558111" s="92"/>
    </row>
    <row r="558112" spans="1:1" x14ac:dyDescent="0.25">
      <c r="A558112" s="92"/>
    </row>
    <row r="558113" spans="1:1" x14ac:dyDescent="0.25">
      <c r="A558113" s="92"/>
    </row>
    <row r="558114" spans="1:1" x14ac:dyDescent="0.25">
      <c r="A558114" s="92"/>
    </row>
    <row r="558115" spans="1:1" x14ac:dyDescent="0.25">
      <c r="A558115" s="92"/>
    </row>
    <row r="558116" spans="1:1" x14ac:dyDescent="0.25">
      <c r="A558116" s="92"/>
    </row>
    <row r="558117" spans="1:1" x14ac:dyDescent="0.25">
      <c r="A558117" s="92"/>
    </row>
    <row r="558118" spans="1:1" x14ac:dyDescent="0.25">
      <c r="A558118" s="92"/>
    </row>
    <row r="558119" spans="1:1" x14ac:dyDescent="0.25">
      <c r="A558119" s="92"/>
    </row>
    <row r="558120" spans="1:1" x14ac:dyDescent="0.25">
      <c r="A558120" s="92"/>
    </row>
    <row r="558121" spans="1:1" x14ac:dyDescent="0.25">
      <c r="A558121" s="92"/>
    </row>
    <row r="558122" spans="1:1" x14ac:dyDescent="0.25">
      <c r="A558122" s="92"/>
    </row>
    <row r="558123" spans="1:1" x14ac:dyDescent="0.25">
      <c r="A558123" s="92"/>
    </row>
    <row r="558124" spans="1:1" x14ac:dyDescent="0.25">
      <c r="A558124" s="92"/>
    </row>
    <row r="558125" spans="1:1" x14ac:dyDescent="0.25">
      <c r="A558125" s="92"/>
    </row>
    <row r="558126" spans="1:1" x14ac:dyDescent="0.25">
      <c r="A558126" s="92"/>
    </row>
    <row r="558127" spans="1:1" x14ac:dyDescent="0.25">
      <c r="A558127" s="92"/>
    </row>
    <row r="558128" spans="1:1" x14ac:dyDescent="0.25">
      <c r="A558128" s="92"/>
    </row>
    <row r="558129" spans="1:1" x14ac:dyDescent="0.25">
      <c r="A558129" s="92"/>
    </row>
    <row r="558130" spans="1:1" x14ac:dyDescent="0.25">
      <c r="A558130" s="92"/>
    </row>
    <row r="558131" spans="1:1" x14ac:dyDescent="0.25">
      <c r="A558131" s="92"/>
    </row>
    <row r="558132" spans="1:1" x14ac:dyDescent="0.25">
      <c r="A558132" s="92"/>
    </row>
    <row r="558133" spans="1:1" x14ac:dyDescent="0.25">
      <c r="A558133" s="92"/>
    </row>
    <row r="558134" spans="1:1" x14ac:dyDescent="0.25">
      <c r="A558134" s="92"/>
    </row>
    <row r="558135" spans="1:1" x14ac:dyDescent="0.25">
      <c r="A558135" s="92"/>
    </row>
    <row r="558136" spans="1:1" x14ac:dyDescent="0.25">
      <c r="A558136" s="92"/>
    </row>
    <row r="558137" spans="1:1" x14ac:dyDescent="0.25">
      <c r="A558137" s="92"/>
    </row>
    <row r="558138" spans="1:1" x14ac:dyDescent="0.25">
      <c r="A558138" s="92"/>
    </row>
    <row r="558139" spans="1:1" x14ac:dyDescent="0.25">
      <c r="A558139" s="92"/>
    </row>
    <row r="558140" spans="1:1" x14ac:dyDescent="0.25">
      <c r="A558140" s="92"/>
    </row>
    <row r="558141" spans="1:1" x14ac:dyDescent="0.25">
      <c r="A558141" s="92"/>
    </row>
    <row r="558142" spans="1:1" x14ac:dyDescent="0.25">
      <c r="A558142" s="92"/>
    </row>
    <row r="558143" spans="1:1" x14ac:dyDescent="0.25">
      <c r="A558143" s="92"/>
    </row>
    <row r="558144" spans="1:1" x14ac:dyDescent="0.25">
      <c r="A558144" s="92"/>
    </row>
    <row r="558145" spans="1:1" x14ac:dyDescent="0.25">
      <c r="A558145" s="92"/>
    </row>
    <row r="558146" spans="1:1" x14ac:dyDescent="0.25">
      <c r="A558146" s="92"/>
    </row>
    <row r="558147" spans="1:1" x14ac:dyDescent="0.25">
      <c r="A558147" s="92"/>
    </row>
    <row r="558148" spans="1:1" x14ac:dyDescent="0.25">
      <c r="A558148" s="92"/>
    </row>
    <row r="558149" spans="1:1" x14ac:dyDescent="0.25">
      <c r="A558149" s="92"/>
    </row>
    <row r="558150" spans="1:1" x14ac:dyDescent="0.25">
      <c r="A558150" s="92"/>
    </row>
    <row r="558151" spans="1:1" x14ac:dyDescent="0.25">
      <c r="A558151" s="92"/>
    </row>
    <row r="558152" spans="1:1" x14ac:dyDescent="0.25">
      <c r="A558152" s="92"/>
    </row>
    <row r="558153" spans="1:1" x14ac:dyDescent="0.25">
      <c r="A558153" s="92"/>
    </row>
    <row r="558154" spans="1:1" x14ac:dyDescent="0.25">
      <c r="A558154" s="92"/>
    </row>
    <row r="558155" spans="1:1" x14ac:dyDescent="0.25">
      <c r="A558155" s="92"/>
    </row>
    <row r="558156" spans="1:1" x14ac:dyDescent="0.25">
      <c r="A558156" s="92"/>
    </row>
    <row r="558157" spans="1:1" x14ac:dyDescent="0.25">
      <c r="A558157" s="92"/>
    </row>
    <row r="558158" spans="1:1" x14ac:dyDescent="0.25">
      <c r="A558158" s="92"/>
    </row>
    <row r="558159" spans="1:1" x14ac:dyDescent="0.25">
      <c r="A558159" s="92"/>
    </row>
    <row r="558160" spans="1:1" x14ac:dyDescent="0.25">
      <c r="A558160" s="92"/>
    </row>
    <row r="558161" spans="1:1" x14ac:dyDescent="0.25">
      <c r="A558161" s="92"/>
    </row>
    <row r="558162" spans="1:1" x14ac:dyDescent="0.25">
      <c r="A558162" s="92"/>
    </row>
    <row r="558163" spans="1:1" x14ac:dyDescent="0.25">
      <c r="A558163" s="92"/>
    </row>
    <row r="558164" spans="1:1" x14ac:dyDescent="0.25">
      <c r="A558164" s="92"/>
    </row>
    <row r="558165" spans="1:1" x14ac:dyDescent="0.25">
      <c r="A558165" s="92"/>
    </row>
    <row r="558166" spans="1:1" x14ac:dyDescent="0.25">
      <c r="A558166" s="92"/>
    </row>
    <row r="558167" spans="1:1" x14ac:dyDescent="0.25">
      <c r="A558167" s="92"/>
    </row>
    <row r="558168" spans="1:1" x14ac:dyDescent="0.25">
      <c r="A558168" s="92"/>
    </row>
    <row r="558169" spans="1:1" x14ac:dyDescent="0.25">
      <c r="A558169" s="92"/>
    </row>
    <row r="558170" spans="1:1" x14ac:dyDescent="0.25">
      <c r="A558170" s="92"/>
    </row>
    <row r="558171" spans="1:1" x14ac:dyDescent="0.25">
      <c r="A558171" s="92"/>
    </row>
    <row r="558172" spans="1:1" x14ac:dyDescent="0.25">
      <c r="A558172" s="92"/>
    </row>
    <row r="558173" spans="1:1" x14ac:dyDescent="0.25">
      <c r="A558173" s="92"/>
    </row>
    <row r="558174" spans="1:1" x14ac:dyDescent="0.25">
      <c r="A558174" s="92"/>
    </row>
    <row r="558175" spans="1:1" x14ac:dyDescent="0.25">
      <c r="A558175" s="92"/>
    </row>
    <row r="558176" spans="1:1" x14ac:dyDescent="0.25">
      <c r="A558176" s="92"/>
    </row>
    <row r="558177" spans="1:1" x14ac:dyDescent="0.25">
      <c r="A558177" s="92"/>
    </row>
    <row r="558178" spans="1:1" x14ac:dyDescent="0.25">
      <c r="A558178" s="92"/>
    </row>
    <row r="558179" spans="1:1" x14ac:dyDescent="0.25">
      <c r="A558179" s="92"/>
    </row>
    <row r="558180" spans="1:1" x14ac:dyDescent="0.25">
      <c r="A558180" s="92"/>
    </row>
    <row r="558181" spans="1:1" x14ac:dyDescent="0.25">
      <c r="A558181" s="92"/>
    </row>
    <row r="558182" spans="1:1" x14ac:dyDescent="0.25">
      <c r="A558182" s="92"/>
    </row>
    <row r="558183" spans="1:1" x14ac:dyDescent="0.25">
      <c r="A558183" s="92"/>
    </row>
    <row r="558184" spans="1:1" x14ac:dyDescent="0.25">
      <c r="A558184" s="92"/>
    </row>
    <row r="558185" spans="1:1" x14ac:dyDescent="0.25">
      <c r="A558185" s="92"/>
    </row>
    <row r="558186" spans="1:1" x14ac:dyDescent="0.25">
      <c r="A558186" s="92"/>
    </row>
    <row r="558187" spans="1:1" x14ac:dyDescent="0.25">
      <c r="A558187" s="92"/>
    </row>
    <row r="558188" spans="1:1" x14ac:dyDescent="0.25">
      <c r="A558188" s="92"/>
    </row>
    <row r="558189" spans="1:1" x14ac:dyDescent="0.25">
      <c r="A558189" s="92"/>
    </row>
    <row r="558190" spans="1:1" x14ac:dyDescent="0.25">
      <c r="A558190" s="92"/>
    </row>
    <row r="558191" spans="1:1" x14ac:dyDescent="0.25">
      <c r="A558191" s="92"/>
    </row>
    <row r="558192" spans="1:1" x14ac:dyDescent="0.25">
      <c r="A558192" s="92"/>
    </row>
    <row r="558193" spans="1:1" x14ac:dyDescent="0.25">
      <c r="A558193" s="92"/>
    </row>
    <row r="558194" spans="1:1" x14ac:dyDescent="0.25">
      <c r="A558194" s="92"/>
    </row>
    <row r="558195" spans="1:1" x14ac:dyDescent="0.25">
      <c r="A558195" s="92"/>
    </row>
    <row r="558196" spans="1:1" x14ac:dyDescent="0.25">
      <c r="A558196" s="92"/>
    </row>
    <row r="558197" spans="1:1" x14ac:dyDescent="0.25">
      <c r="A558197" s="92"/>
    </row>
    <row r="558198" spans="1:1" x14ac:dyDescent="0.25">
      <c r="A558198" s="92"/>
    </row>
    <row r="558199" spans="1:1" x14ac:dyDescent="0.25">
      <c r="A558199" s="92"/>
    </row>
    <row r="558200" spans="1:1" x14ac:dyDescent="0.25">
      <c r="A558200" s="92"/>
    </row>
    <row r="558201" spans="1:1" x14ac:dyDescent="0.25">
      <c r="A558201" s="92"/>
    </row>
    <row r="558202" spans="1:1" x14ac:dyDescent="0.25">
      <c r="A558202" s="92"/>
    </row>
    <row r="558203" spans="1:1" x14ac:dyDescent="0.25">
      <c r="A558203" s="92"/>
    </row>
    <row r="558204" spans="1:1" x14ac:dyDescent="0.25">
      <c r="A558204" s="92"/>
    </row>
    <row r="558205" spans="1:1" x14ac:dyDescent="0.25">
      <c r="A558205" s="92"/>
    </row>
    <row r="558206" spans="1:1" x14ac:dyDescent="0.25">
      <c r="A558206" s="92"/>
    </row>
    <row r="558207" spans="1:1" x14ac:dyDescent="0.25">
      <c r="A558207" s="92"/>
    </row>
    <row r="558208" spans="1:1" x14ac:dyDescent="0.25">
      <c r="A558208" s="92"/>
    </row>
    <row r="558209" spans="1:1" x14ac:dyDescent="0.25">
      <c r="A558209" s="92"/>
    </row>
    <row r="558210" spans="1:1" x14ac:dyDescent="0.25">
      <c r="A558210" s="92"/>
    </row>
    <row r="558211" spans="1:1" x14ac:dyDescent="0.25">
      <c r="A558211" s="92"/>
    </row>
    <row r="558212" spans="1:1" x14ac:dyDescent="0.25">
      <c r="A558212" s="92"/>
    </row>
    <row r="558213" spans="1:1" x14ac:dyDescent="0.25">
      <c r="A558213" s="92"/>
    </row>
    <row r="558214" spans="1:1" x14ac:dyDescent="0.25">
      <c r="A558214" s="92"/>
    </row>
    <row r="558215" spans="1:1" x14ac:dyDescent="0.25">
      <c r="A558215" s="92"/>
    </row>
    <row r="558216" spans="1:1" x14ac:dyDescent="0.25">
      <c r="A558216" s="92"/>
    </row>
    <row r="558217" spans="1:1" x14ac:dyDescent="0.25">
      <c r="A558217" s="92"/>
    </row>
    <row r="558218" spans="1:1" x14ac:dyDescent="0.25">
      <c r="A558218" s="92"/>
    </row>
    <row r="558219" spans="1:1" x14ac:dyDescent="0.25">
      <c r="A558219" s="92"/>
    </row>
    <row r="558220" spans="1:1" x14ac:dyDescent="0.25">
      <c r="A558220" s="92"/>
    </row>
    <row r="558221" spans="1:1" x14ac:dyDescent="0.25">
      <c r="A558221" s="92"/>
    </row>
    <row r="558222" spans="1:1" x14ac:dyDescent="0.25">
      <c r="A558222" s="92"/>
    </row>
    <row r="558223" spans="1:1" x14ac:dyDescent="0.25">
      <c r="A558223" s="92"/>
    </row>
    <row r="558224" spans="1:1" x14ac:dyDescent="0.25">
      <c r="A558224" s="92"/>
    </row>
    <row r="558225" spans="1:1" x14ac:dyDescent="0.25">
      <c r="A558225" s="92"/>
    </row>
    <row r="558226" spans="1:1" x14ac:dyDescent="0.25">
      <c r="A558226" s="92"/>
    </row>
    <row r="558227" spans="1:1" x14ac:dyDescent="0.25">
      <c r="A558227" s="92"/>
    </row>
    <row r="558228" spans="1:1" x14ac:dyDescent="0.25">
      <c r="A558228" s="92"/>
    </row>
    <row r="558229" spans="1:1" x14ac:dyDescent="0.25">
      <c r="A558229" s="92"/>
    </row>
    <row r="558230" spans="1:1" x14ac:dyDescent="0.25">
      <c r="A558230" s="92"/>
    </row>
    <row r="558231" spans="1:1" x14ac:dyDescent="0.25">
      <c r="A558231" s="92"/>
    </row>
    <row r="558232" spans="1:1" x14ac:dyDescent="0.25">
      <c r="A558232" s="92"/>
    </row>
    <row r="558233" spans="1:1" x14ac:dyDescent="0.25">
      <c r="A558233" s="92"/>
    </row>
    <row r="558234" spans="1:1" x14ac:dyDescent="0.25">
      <c r="A558234" s="92"/>
    </row>
    <row r="558235" spans="1:1" x14ac:dyDescent="0.25">
      <c r="A558235" s="92"/>
    </row>
    <row r="558236" spans="1:1" x14ac:dyDescent="0.25">
      <c r="A558236" s="92"/>
    </row>
    <row r="558237" spans="1:1" x14ac:dyDescent="0.25">
      <c r="A558237" s="92"/>
    </row>
    <row r="558238" spans="1:1" x14ac:dyDescent="0.25">
      <c r="A558238" s="92"/>
    </row>
    <row r="558239" spans="1:1" x14ac:dyDescent="0.25">
      <c r="A558239" s="92"/>
    </row>
    <row r="558240" spans="1:1" x14ac:dyDescent="0.25">
      <c r="A558240" s="92"/>
    </row>
    <row r="558241" spans="1:1" x14ac:dyDescent="0.25">
      <c r="A558241" s="92"/>
    </row>
    <row r="558242" spans="1:1" x14ac:dyDescent="0.25">
      <c r="A558242" s="92"/>
    </row>
    <row r="558243" spans="1:1" x14ac:dyDescent="0.25">
      <c r="A558243" s="92"/>
    </row>
    <row r="558244" spans="1:1" x14ac:dyDescent="0.25">
      <c r="A558244" s="92"/>
    </row>
    <row r="558245" spans="1:1" x14ac:dyDescent="0.25">
      <c r="A558245" s="92"/>
    </row>
    <row r="558246" spans="1:1" x14ac:dyDescent="0.25">
      <c r="A558246" s="92"/>
    </row>
    <row r="558247" spans="1:1" x14ac:dyDescent="0.25">
      <c r="A558247" s="92"/>
    </row>
    <row r="558248" spans="1:1" x14ac:dyDescent="0.25">
      <c r="A558248" s="92"/>
    </row>
    <row r="558249" spans="1:1" x14ac:dyDescent="0.25">
      <c r="A558249" s="92"/>
    </row>
    <row r="558250" spans="1:1" x14ac:dyDescent="0.25">
      <c r="A558250" s="92"/>
    </row>
    <row r="558251" spans="1:1" x14ac:dyDescent="0.25">
      <c r="A558251" s="92"/>
    </row>
    <row r="558252" spans="1:1" x14ac:dyDescent="0.25">
      <c r="A558252" s="92"/>
    </row>
    <row r="558253" spans="1:1" x14ac:dyDescent="0.25">
      <c r="A558253" s="92"/>
    </row>
    <row r="558254" spans="1:1" x14ac:dyDescent="0.25">
      <c r="A558254" s="92"/>
    </row>
    <row r="558255" spans="1:1" x14ac:dyDescent="0.25">
      <c r="A558255" s="92"/>
    </row>
    <row r="558256" spans="1:1" x14ac:dyDescent="0.25">
      <c r="A558256" s="92"/>
    </row>
    <row r="558257" spans="1:1" x14ac:dyDescent="0.25">
      <c r="A558257" s="92"/>
    </row>
    <row r="558258" spans="1:1" x14ac:dyDescent="0.25">
      <c r="A558258" s="92"/>
    </row>
    <row r="558259" spans="1:1" x14ac:dyDescent="0.25">
      <c r="A558259" s="92"/>
    </row>
    <row r="558260" spans="1:1" x14ac:dyDescent="0.25">
      <c r="A558260" s="92"/>
    </row>
    <row r="558261" spans="1:1" x14ac:dyDescent="0.25">
      <c r="A558261" s="92"/>
    </row>
    <row r="558262" spans="1:1" x14ac:dyDescent="0.25">
      <c r="A558262" s="92"/>
    </row>
    <row r="558263" spans="1:1" x14ac:dyDescent="0.25">
      <c r="A558263" s="92"/>
    </row>
    <row r="558264" spans="1:1" x14ac:dyDescent="0.25">
      <c r="A558264" s="92"/>
    </row>
    <row r="558265" spans="1:1" x14ac:dyDescent="0.25">
      <c r="A558265" s="92"/>
    </row>
    <row r="558266" spans="1:1" x14ac:dyDescent="0.25">
      <c r="A558266" s="92"/>
    </row>
    <row r="558267" spans="1:1" x14ac:dyDescent="0.25">
      <c r="A558267" s="92"/>
    </row>
    <row r="558268" spans="1:1" x14ac:dyDescent="0.25">
      <c r="A558268" s="92"/>
    </row>
    <row r="558269" spans="1:1" x14ac:dyDescent="0.25">
      <c r="A558269" s="92"/>
    </row>
    <row r="558270" spans="1:1" x14ac:dyDescent="0.25">
      <c r="A558270" s="92"/>
    </row>
    <row r="558271" spans="1:1" x14ac:dyDescent="0.25">
      <c r="A558271" s="92"/>
    </row>
    <row r="558272" spans="1:1" x14ac:dyDescent="0.25">
      <c r="A558272" s="92"/>
    </row>
    <row r="558273" spans="1:1" x14ac:dyDescent="0.25">
      <c r="A558273" s="92"/>
    </row>
    <row r="558274" spans="1:1" x14ac:dyDescent="0.25">
      <c r="A558274" s="92"/>
    </row>
    <row r="558275" spans="1:1" x14ac:dyDescent="0.25">
      <c r="A558275" s="92"/>
    </row>
    <row r="558276" spans="1:1" x14ac:dyDescent="0.25">
      <c r="A558276" s="92"/>
    </row>
    <row r="558277" spans="1:1" x14ac:dyDescent="0.25">
      <c r="A558277" s="92"/>
    </row>
    <row r="558278" spans="1:1" x14ac:dyDescent="0.25">
      <c r="A558278" s="92"/>
    </row>
    <row r="558279" spans="1:1" x14ac:dyDescent="0.25">
      <c r="A558279" s="92"/>
    </row>
    <row r="558280" spans="1:1" x14ac:dyDescent="0.25">
      <c r="A558280" s="92"/>
    </row>
    <row r="558281" spans="1:1" x14ac:dyDescent="0.25">
      <c r="A558281" s="92"/>
    </row>
    <row r="558282" spans="1:1" x14ac:dyDescent="0.25">
      <c r="A558282" s="92"/>
    </row>
    <row r="558283" spans="1:1" x14ac:dyDescent="0.25">
      <c r="A558283" s="92"/>
    </row>
    <row r="558284" spans="1:1" x14ac:dyDescent="0.25">
      <c r="A558284" s="92"/>
    </row>
    <row r="558285" spans="1:1" x14ac:dyDescent="0.25">
      <c r="A558285" s="92"/>
    </row>
    <row r="558286" spans="1:1" x14ac:dyDescent="0.25">
      <c r="A558286" s="92"/>
    </row>
    <row r="558287" spans="1:1" x14ac:dyDescent="0.25">
      <c r="A558287" s="92"/>
    </row>
    <row r="558288" spans="1:1" x14ac:dyDescent="0.25">
      <c r="A558288" s="92"/>
    </row>
    <row r="558289" spans="1:1" x14ac:dyDescent="0.25">
      <c r="A558289" s="92"/>
    </row>
    <row r="558290" spans="1:1" x14ac:dyDescent="0.25">
      <c r="A558290" s="92"/>
    </row>
    <row r="558291" spans="1:1" x14ac:dyDescent="0.25">
      <c r="A558291" s="92"/>
    </row>
    <row r="558292" spans="1:1" x14ac:dyDescent="0.25">
      <c r="A558292" s="92"/>
    </row>
    <row r="558293" spans="1:1" x14ac:dyDescent="0.25">
      <c r="A558293" s="92"/>
    </row>
    <row r="558294" spans="1:1" x14ac:dyDescent="0.25">
      <c r="A558294" s="92"/>
    </row>
    <row r="558295" spans="1:1" x14ac:dyDescent="0.25">
      <c r="A558295" s="92"/>
    </row>
    <row r="558296" spans="1:1" x14ac:dyDescent="0.25">
      <c r="A558296" s="92"/>
    </row>
    <row r="558297" spans="1:1" x14ac:dyDescent="0.25">
      <c r="A558297" s="92"/>
    </row>
    <row r="558298" spans="1:1" x14ac:dyDescent="0.25">
      <c r="A558298" s="92"/>
    </row>
    <row r="558299" spans="1:1" x14ac:dyDescent="0.25">
      <c r="A558299" s="92"/>
    </row>
    <row r="558300" spans="1:1" x14ac:dyDescent="0.25">
      <c r="A558300" s="92"/>
    </row>
    <row r="558301" spans="1:1" x14ac:dyDescent="0.25">
      <c r="A558301" s="92"/>
    </row>
    <row r="558302" spans="1:1" x14ac:dyDescent="0.25">
      <c r="A558302" s="92"/>
    </row>
    <row r="558303" spans="1:1" x14ac:dyDescent="0.25">
      <c r="A558303" s="92"/>
    </row>
    <row r="558304" spans="1:1" x14ac:dyDescent="0.25">
      <c r="A558304" s="92"/>
    </row>
    <row r="558305" spans="1:1" x14ac:dyDescent="0.25">
      <c r="A558305" s="92"/>
    </row>
    <row r="558306" spans="1:1" x14ac:dyDescent="0.25">
      <c r="A558306" s="92"/>
    </row>
    <row r="558307" spans="1:1" x14ac:dyDescent="0.25">
      <c r="A558307" s="92"/>
    </row>
    <row r="558308" spans="1:1" x14ac:dyDescent="0.25">
      <c r="A558308" s="92"/>
    </row>
    <row r="558309" spans="1:1" x14ac:dyDescent="0.25">
      <c r="A558309" s="92"/>
    </row>
    <row r="558310" spans="1:1" x14ac:dyDescent="0.25">
      <c r="A558310" s="92"/>
    </row>
    <row r="558311" spans="1:1" x14ac:dyDescent="0.25">
      <c r="A558311" s="92"/>
    </row>
    <row r="558312" spans="1:1" x14ac:dyDescent="0.25">
      <c r="A558312" s="92"/>
    </row>
    <row r="558313" spans="1:1" x14ac:dyDescent="0.25">
      <c r="A558313" s="92"/>
    </row>
    <row r="558314" spans="1:1" x14ac:dyDescent="0.25">
      <c r="A558314" s="92"/>
    </row>
    <row r="558315" spans="1:1" x14ac:dyDescent="0.25">
      <c r="A558315" s="92"/>
    </row>
    <row r="558316" spans="1:1" x14ac:dyDescent="0.25">
      <c r="A558316" s="92"/>
    </row>
    <row r="558317" spans="1:1" x14ac:dyDescent="0.25">
      <c r="A558317" s="92"/>
    </row>
    <row r="558318" spans="1:1" x14ac:dyDescent="0.25">
      <c r="A558318" s="92"/>
    </row>
    <row r="558319" spans="1:1" x14ac:dyDescent="0.25">
      <c r="A558319" s="92"/>
    </row>
    <row r="558320" spans="1:1" x14ac:dyDescent="0.25">
      <c r="A558320" s="92"/>
    </row>
    <row r="558321" spans="1:1" x14ac:dyDescent="0.25">
      <c r="A558321" s="92"/>
    </row>
    <row r="558322" spans="1:1" x14ac:dyDescent="0.25">
      <c r="A558322" s="92"/>
    </row>
    <row r="558323" spans="1:1" x14ac:dyDescent="0.25">
      <c r="A558323" s="92"/>
    </row>
    <row r="558324" spans="1:1" x14ac:dyDescent="0.25">
      <c r="A558324" s="92"/>
    </row>
    <row r="558325" spans="1:1" x14ac:dyDescent="0.25">
      <c r="A558325" s="92"/>
    </row>
    <row r="558326" spans="1:1" x14ac:dyDescent="0.25">
      <c r="A558326" s="92"/>
    </row>
    <row r="558327" spans="1:1" x14ac:dyDescent="0.25">
      <c r="A558327" s="92"/>
    </row>
    <row r="558328" spans="1:1" x14ac:dyDescent="0.25">
      <c r="A558328" s="92"/>
    </row>
    <row r="558329" spans="1:1" x14ac:dyDescent="0.25">
      <c r="A558329" s="92"/>
    </row>
    <row r="558330" spans="1:1" x14ac:dyDescent="0.25">
      <c r="A558330" s="92"/>
    </row>
    <row r="558331" spans="1:1" x14ac:dyDescent="0.25">
      <c r="A558331" s="92"/>
    </row>
    <row r="558332" spans="1:1" x14ac:dyDescent="0.25">
      <c r="A558332" s="92"/>
    </row>
    <row r="558333" spans="1:1" x14ac:dyDescent="0.25">
      <c r="A558333" s="92"/>
    </row>
    <row r="558334" spans="1:1" x14ac:dyDescent="0.25">
      <c r="A558334" s="92"/>
    </row>
    <row r="558335" spans="1:1" x14ac:dyDescent="0.25">
      <c r="A558335" s="92"/>
    </row>
    <row r="558336" spans="1:1" x14ac:dyDescent="0.25">
      <c r="A558336" s="92"/>
    </row>
    <row r="558337" spans="1:1" x14ac:dyDescent="0.25">
      <c r="A558337" s="92"/>
    </row>
    <row r="558338" spans="1:1" x14ac:dyDescent="0.25">
      <c r="A558338" s="92"/>
    </row>
    <row r="558339" spans="1:1" x14ac:dyDescent="0.25">
      <c r="A558339" s="92"/>
    </row>
    <row r="558340" spans="1:1" x14ac:dyDescent="0.25">
      <c r="A558340" s="92"/>
    </row>
    <row r="558341" spans="1:1" x14ac:dyDescent="0.25">
      <c r="A558341" s="92"/>
    </row>
    <row r="558342" spans="1:1" x14ac:dyDescent="0.25">
      <c r="A558342" s="92"/>
    </row>
    <row r="558343" spans="1:1" x14ac:dyDescent="0.25">
      <c r="A558343" s="92"/>
    </row>
    <row r="558344" spans="1:1" x14ac:dyDescent="0.25">
      <c r="A558344" s="92"/>
    </row>
    <row r="558345" spans="1:1" x14ac:dyDescent="0.25">
      <c r="A558345" s="92"/>
    </row>
    <row r="558346" spans="1:1" x14ac:dyDescent="0.25">
      <c r="A558346" s="92"/>
    </row>
    <row r="558347" spans="1:1" x14ac:dyDescent="0.25">
      <c r="A558347" s="92"/>
    </row>
    <row r="558348" spans="1:1" x14ac:dyDescent="0.25">
      <c r="A558348" s="92"/>
    </row>
    <row r="558349" spans="1:1" x14ac:dyDescent="0.25">
      <c r="A558349" s="92"/>
    </row>
    <row r="558350" spans="1:1" x14ac:dyDescent="0.25">
      <c r="A558350" s="92"/>
    </row>
    <row r="558351" spans="1:1" x14ac:dyDescent="0.25">
      <c r="A558351" s="92"/>
    </row>
    <row r="558352" spans="1:1" x14ac:dyDescent="0.25">
      <c r="A558352" s="92"/>
    </row>
    <row r="558353" spans="1:1" x14ac:dyDescent="0.25">
      <c r="A558353" s="92"/>
    </row>
    <row r="558354" spans="1:1" x14ac:dyDescent="0.25">
      <c r="A558354" s="92"/>
    </row>
    <row r="558355" spans="1:1" x14ac:dyDescent="0.25">
      <c r="A558355" s="92"/>
    </row>
    <row r="558356" spans="1:1" x14ac:dyDescent="0.25">
      <c r="A558356" s="92"/>
    </row>
    <row r="558357" spans="1:1" x14ac:dyDescent="0.25">
      <c r="A558357" s="92"/>
    </row>
    <row r="558358" spans="1:1" x14ac:dyDescent="0.25">
      <c r="A558358" s="92"/>
    </row>
    <row r="558359" spans="1:1" x14ac:dyDescent="0.25">
      <c r="A558359" s="92"/>
    </row>
    <row r="558360" spans="1:1" x14ac:dyDescent="0.25">
      <c r="A558360" s="92"/>
    </row>
    <row r="558361" spans="1:1" x14ac:dyDescent="0.25">
      <c r="A558361" s="92"/>
    </row>
    <row r="558362" spans="1:1" x14ac:dyDescent="0.25">
      <c r="A558362" s="92"/>
    </row>
    <row r="558363" spans="1:1" x14ac:dyDescent="0.25">
      <c r="A558363" s="92"/>
    </row>
    <row r="558364" spans="1:1" x14ac:dyDescent="0.25">
      <c r="A558364" s="92"/>
    </row>
    <row r="558365" spans="1:1" x14ac:dyDescent="0.25">
      <c r="A558365" s="92"/>
    </row>
    <row r="558366" spans="1:1" x14ac:dyDescent="0.25">
      <c r="A558366" s="92"/>
    </row>
    <row r="558367" spans="1:1" x14ac:dyDescent="0.25">
      <c r="A558367" s="92"/>
    </row>
    <row r="558368" spans="1:1" x14ac:dyDescent="0.25">
      <c r="A558368" s="92"/>
    </row>
    <row r="558369" spans="1:1" x14ac:dyDescent="0.25">
      <c r="A558369" s="92"/>
    </row>
    <row r="558370" spans="1:1" x14ac:dyDescent="0.25">
      <c r="A558370" s="92"/>
    </row>
    <row r="558371" spans="1:1" x14ac:dyDescent="0.25">
      <c r="A558371" s="92"/>
    </row>
    <row r="558372" spans="1:1" x14ac:dyDescent="0.25">
      <c r="A558372" s="92"/>
    </row>
    <row r="558373" spans="1:1" x14ac:dyDescent="0.25">
      <c r="A558373" s="92"/>
    </row>
    <row r="558374" spans="1:1" x14ac:dyDescent="0.25">
      <c r="A558374" s="92"/>
    </row>
    <row r="558375" spans="1:1" x14ac:dyDescent="0.25">
      <c r="A558375" s="92"/>
    </row>
    <row r="558376" spans="1:1" x14ac:dyDescent="0.25">
      <c r="A558376" s="92"/>
    </row>
    <row r="558377" spans="1:1" x14ac:dyDescent="0.25">
      <c r="A558377" s="92"/>
    </row>
    <row r="558378" spans="1:1" x14ac:dyDescent="0.25">
      <c r="A558378" s="92"/>
    </row>
    <row r="558379" spans="1:1" x14ac:dyDescent="0.25">
      <c r="A558379" s="92"/>
    </row>
    <row r="558380" spans="1:1" x14ac:dyDescent="0.25">
      <c r="A558380" s="92"/>
    </row>
    <row r="558381" spans="1:1" x14ac:dyDescent="0.25">
      <c r="A558381" s="92"/>
    </row>
    <row r="558382" spans="1:1" x14ac:dyDescent="0.25">
      <c r="A558382" s="92"/>
    </row>
    <row r="558383" spans="1:1" x14ac:dyDescent="0.25">
      <c r="A558383" s="92"/>
    </row>
    <row r="558384" spans="1:1" x14ac:dyDescent="0.25">
      <c r="A558384" s="92"/>
    </row>
    <row r="558385" spans="1:1" x14ac:dyDescent="0.25">
      <c r="A558385" s="92"/>
    </row>
    <row r="558386" spans="1:1" x14ac:dyDescent="0.25">
      <c r="A558386" s="92"/>
    </row>
    <row r="558387" spans="1:1" x14ac:dyDescent="0.25">
      <c r="A558387" s="92"/>
    </row>
    <row r="558388" spans="1:1" x14ac:dyDescent="0.25">
      <c r="A558388" s="92"/>
    </row>
    <row r="558389" spans="1:1" x14ac:dyDescent="0.25">
      <c r="A558389" s="92"/>
    </row>
    <row r="558390" spans="1:1" x14ac:dyDescent="0.25">
      <c r="A558390" s="92"/>
    </row>
    <row r="558391" spans="1:1" x14ac:dyDescent="0.25">
      <c r="A558391" s="92"/>
    </row>
    <row r="558392" spans="1:1" x14ac:dyDescent="0.25">
      <c r="A558392" s="92"/>
    </row>
    <row r="558393" spans="1:1" x14ac:dyDescent="0.25">
      <c r="A558393" s="92"/>
    </row>
    <row r="558394" spans="1:1" x14ac:dyDescent="0.25">
      <c r="A558394" s="92"/>
    </row>
    <row r="558395" spans="1:1" x14ac:dyDescent="0.25">
      <c r="A558395" s="92"/>
    </row>
    <row r="558396" spans="1:1" x14ac:dyDescent="0.25">
      <c r="A558396" s="92"/>
    </row>
    <row r="558397" spans="1:1" x14ac:dyDescent="0.25">
      <c r="A558397" s="92"/>
    </row>
    <row r="558398" spans="1:1" x14ac:dyDescent="0.25">
      <c r="A558398" s="92"/>
    </row>
    <row r="558399" spans="1:1" x14ac:dyDescent="0.25">
      <c r="A558399" s="92"/>
    </row>
    <row r="558400" spans="1:1" x14ac:dyDescent="0.25">
      <c r="A558400" s="92"/>
    </row>
    <row r="558401" spans="1:1" x14ac:dyDescent="0.25">
      <c r="A558401" s="92"/>
    </row>
    <row r="558402" spans="1:1" x14ac:dyDescent="0.25">
      <c r="A558402" s="92"/>
    </row>
    <row r="558403" spans="1:1" x14ac:dyDescent="0.25">
      <c r="A558403" s="92"/>
    </row>
    <row r="558404" spans="1:1" x14ac:dyDescent="0.25">
      <c r="A558404" s="92"/>
    </row>
    <row r="558405" spans="1:1" x14ac:dyDescent="0.25">
      <c r="A558405" s="92"/>
    </row>
    <row r="558406" spans="1:1" x14ac:dyDescent="0.25">
      <c r="A558406" s="92"/>
    </row>
    <row r="558407" spans="1:1" x14ac:dyDescent="0.25">
      <c r="A558407" s="92"/>
    </row>
    <row r="558408" spans="1:1" x14ac:dyDescent="0.25">
      <c r="A558408" s="92"/>
    </row>
    <row r="558409" spans="1:1" x14ac:dyDescent="0.25">
      <c r="A558409" s="92"/>
    </row>
    <row r="558410" spans="1:1" x14ac:dyDescent="0.25">
      <c r="A558410" s="92"/>
    </row>
    <row r="558411" spans="1:1" x14ac:dyDescent="0.25">
      <c r="A558411" s="92"/>
    </row>
    <row r="558412" spans="1:1" x14ac:dyDescent="0.25">
      <c r="A558412" s="92"/>
    </row>
    <row r="558413" spans="1:1" x14ac:dyDescent="0.25">
      <c r="A558413" s="92"/>
    </row>
    <row r="558414" spans="1:1" x14ac:dyDescent="0.25">
      <c r="A558414" s="92"/>
    </row>
    <row r="558415" spans="1:1" x14ac:dyDescent="0.25">
      <c r="A558415" s="92"/>
    </row>
    <row r="558416" spans="1:1" x14ac:dyDescent="0.25">
      <c r="A558416" s="92"/>
    </row>
    <row r="558417" spans="1:1" x14ac:dyDescent="0.25">
      <c r="A558417" s="92"/>
    </row>
    <row r="558418" spans="1:1" x14ac:dyDescent="0.25">
      <c r="A558418" s="92"/>
    </row>
    <row r="558419" spans="1:1" x14ac:dyDescent="0.25">
      <c r="A558419" s="92"/>
    </row>
    <row r="558420" spans="1:1" x14ac:dyDescent="0.25">
      <c r="A558420" s="92"/>
    </row>
    <row r="558421" spans="1:1" x14ac:dyDescent="0.25">
      <c r="A558421" s="92"/>
    </row>
    <row r="558422" spans="1:1" x14ac:dyDescent="0.25">
      <c r="A558422" s="92"/>
    </row>
    <row r="558423" spans="1:1" x14ac:dyDescent="0.25">
      <c r="A558423" s="92"/>
    </row>
    <row r="558424" spans="1:1" x14ac:dyDescent="0.25">
      <c r="A558424" s="92"/>
    </row>
    <row r="558425" spans="1:1" x14ac:dyDescent="0.25">
      <c r="A558425" s="92"/>
    </row>
    <row r="558426" spans="1:1" x14ac:dyDescent="0.25">
      <c r="A558426" s="92"/>
    </row>
    <row r="558427" spans="1:1" x14ac:dyDescent="0.25">
      <c r="A558427" s="92"/>
    </row>
    <row r="558428" spans="1:1" x14ac:dyDescent="0.25">
      <c r="A558428" s="92"/>
    </row>
    <row r="558429" spans="1:1" x14ac:dyDescent="0.25">
      <c r="A558429" s="92"/>
    </row>
    <row r="558430" spans="1:1" x14ac:dyDescent="0.25">
      <c r="A558430" s="92"/>
    </row>
    <row r="558431" spans="1:1" x14ac:dyDescent="0.25">
      <c r="A558431" s="92"/>
    </row>
    <row r="558432" spans="1:1" x14ac:dyDescent="0.25">
      <c r="A558432" s="92"/>
    </row>
    <row r="558433" spans="1:1" x14ac:dyDescent="0.25">
      <c r="A558433" s="92"/>
    </row>
    <row r="558434" spans="1:1" x14ac:dyDescent="0.25">
      <c r="A558434" s="92"/>
    </row>
    <row r="558435" spans="1:1" x14ac:dyDescent="0.25">
      <c r="A558435" s="92"/>
    </row>
    <row r="558436" spans="1:1" x14ac:dyDescent="0.25">
      <c r="A558436" s="92"/>
    </row>
    <row r="558437" spans="1:1" x14ac:dyDescent="0.25">
      <c r="A558437" s="92"/>
    </row>
    <row r="558438" spans="1:1" x14ac:dyDescent="0.25">
      <c r="A558438" s="92"/>
    </row>
    <row r="558439" spans="1:1" x14ac:dyDescent="0.25">
      <c r="A558439" s="92"/>
    </row>
    <row r="558440" spans="1:1" x14ac:dyDescent="0.25">
      <c r="A558440" s="92"/>
    </row>
    <row r="558441" spans="1:1" x14ac:dyDescent="0.25">
      <c r="A558441" s="92"/>
    </row>
    <row r="558442" spans="1:1" x14ac:dyDescent="0.25">
      <c r="A558442" s="92"/>
    </row>
    <row r="558443" spans="1:1" x14ac:dyDescent="0.25">
      <c r="A558443" s="92"/>
    </row>
    <row r="558444" spans="1:1" x14ac:dyDescent="0.25">
      <c r="A558444" s="92"/>
    </row>
    <row r="558445" spans="1:1" x14ac:dyDescent="0.25">
      <c r="A558445" s="92"/>
    </row>
    <row r="558446" spans="1:1" x14ac:dyDescent="0.25">
      <c r="A558446" s="92"/>
    </row>
    <row r="558447" spans="1:1" x14ac:dyDescent="0.25">
      <c r="A558447" s="92"/>
    </row>
    <row r="558448" spans="1:1" x14ac:dyDescent="0.25">
      <c r="A558448" s="92"/>
    </row>
    <row r="558449" spans="1:1" x14ac:dyDescent="0.25">
      <c r="A558449" s="92"/>
    </row>
    <row r="558450" spans="1:1" x14ac:dyDescent="0.25">
      <c r="A558450" s="92"/>
    </row>
    <row r="558451" spans="1:1" x14ac:dyDescent="0.25">
      <c r="A558451" s="92"/>
    </row>
    <row r="558452" spans="1:1" x14ac:dyDescent="0.25">
      <c r="A558452" s="92"/>
    </row>
    <row r="558453" spans="1:1" x14ac:dyDescent="0.25">
      <c r="A558453" s="92"/>
    </row>
    <row r="558454" spans="1:1" x14ac:dyDescent="0.25">
      <c r="A558454" s="92"/>
    </row>
    <row r="558455" spans="1:1" x14ac:dyDescent="0.25">
      <c r="A558455" s="92"/>
    </row>
    <row r="558456" spans="1:1" x14ac:dyDescent="0.25">
      <c r="A558456" s="92"/>
    </row>
    <row r="558457" spans="1:1" x14ac:dyDescent="0.25">
      <c r="A558457" s="92"/>
    </row>
    <row r="558458" spans="1:1" x14ac:dyDescent="0.25">
      <c r="A558458" s="92"/>
    </row>
    <row r="558459" spans="1:1" x14ac:dyDescent="0.25">
      <c r="A558459" s="92"/>
    </row>
    <row r="558460" spans="1:1" x14ac:dyDescent="0.25">
      <c r="A558460" s="92"/>
    </row>
    <row r="558461" spans="1:1" x14ac:dyDescent="0.25">
      <c r="A558461" s="92"/>
    </row>
    <row r="558462" spans="1:1" x14ac:dyDescent="0.25">
      <c r="A558462" s="92"/>
    </row>
    <row r="558463" spans="1:1" x14ac:dyDescent="0.25">
      <c r="A558463" s="92"/>
    </row>
    <row r="558464" spans="1:1" x14ac:dyDescent="0.25">
      <c r="A558464" s="92"/>
    </row>
    <row r="558465" spans="1:1" x14ac:dyDescent="0.25">
      <c r="A558465" s="92"/>
    </row>
    <row r="558466" spans="1:1" x14ac:dyDescent="0.25">
      <c r="A558466" s="92"/>
    </row>
    <row r="558467" spans="1:1" x14ac:dyDescent="0.25">
      <c r="A558467" s="92"/>
    </row>
    <row r="558468" spans="1:1" x14ac:dyDescent="0.25">
      <c r="A558468" s="92"/>
    </row>
    <row r="558469" spans="1:1" x14ac:dyDescent="0.25">
      <c r="A558469" s="92"/>
    </row>
    <row r="558470" spans="1:1" x14ac:dyDescent="0.25">
      <c r="A558470" s="92"/>
    </row>
    <row r="558471" spans="1:1" x14ac:dyDescent="0.25">
      <c r="A558471" s="92"/>
    </row>
    <row r="558472" spans="1:1" x14ac:dyDescent="0.25">
      <c r="A558472" s="92"/>
    </row>
    <row r="558473" spans="1:1" x14ac:dyDescent="0.25">
      <c r="A558473" s="92"/>
    </row>
    <row r="558474" spans="1:1" x14ac:dyDescent="0.25">
      <c r="A558474" s="92"/>
    </row>
    <row r="558475" spans="1:1" x14ac:dyDescent="0.25">
      <c r="A558475" s="92"/>
    </row>
    <row r="558476" spans="1:1" x14ac:dyDescent="0.25">
      <c r="A558476" s="92"/>
    </row>
    <row r="558477" spans="1:1" x14ac:dyDescent="0.25">
      <c r="A558477" s="92"/>
    </row>
    <row r="558478" spans="1:1" x14ac:dyDescent="0.25">
      <c r="A558478" s="92"/>
    </row>
    <row r="558479" spans="1:1" x14ac:dyDescent="0.25">
      <c r="A558479" s="92"/>
    </row>
    <row r="558480" spans="1:1" x14ac:dyDescent="0.25">
      <c r="A558480" s="92"/>
    </row>
    <row r="558481" spans="1:1" x14ac:dyDescent="0.25">
      <c r="A558481" s="92"/>
    </row>
    <row r="558482" spans="1:1" x14ac:dyDescent="0.25">
      <c r="A558482" s="92"/>
    </row>
    <row r="558483" spans="1:1" x14ac:dyDescent="0.25">
      <c r="A558483" s="92"/>
    </row>
    <row r="558484" spans="1:1" x14ac:dyDescent="0.25">
      <c r="A558484" s="92"/>
    </row>
    <row r="558485" spans="1:1" x14ac:dyDescent="0.25">
      <c r="A558485" s="92"/>
    </row>
    <row r="558486" spans="1:1" x14ac:dyDescent="0.25">
      <c r="A558486" s="92"/>
    </row>
    <row r="558487" spans="1:1" x14ac:dyDescent="0.25">
      <c r="A558487" s="92"/>
    </row>
    <row r="558488" spans="1:1" x14ac:dyDescent="0.25">
      <c r="A558488" s="92"/>
    </row>
    <row r="558489" spans="1:1" x14ac:dyDescent="0.25">
      <c r="A558489" s="92"/>
    </row>
    <row r="558490" spans="1:1" x14ac:dyDescent="0.25">
      <c r="A558490" s="92"/>
    </row>
    <row r="558491" spans="1:1" x14ac:dyDescent="0.25">
      <c r="A558491" s="92"/>
    </row>
    <row r="558492" spans="1:1" x14ac:dyDescent="0.25">
      <c r="A558492" s="92"/>
    </row>
    <row r="558493" spans="1:1" x14ac:dyDescent="0.25">
      <c r="A558493" s="92"/>
    </row>
    <row r="558494" spans="1:1" x14ac:dyDescent="0.25">
      <c r="A558494" s="92"/>
    </row>
    <row r="558495" spans="1:1" x14ac:dyDescent="0.25">
      <c r="A558495" s="92"/>
    </row>
    <row r="558496" spans="1:1" x14ac:dyDescent="0.25">
      <c r="A558496" s="92"/>
    </row>
    <row r="558497" spans="1:1" x14ac:dyDescent="0.25">
      <c r="A558497" s="92"/>
    </row>
    <row r="558498" spans="1:1" x14ac:dyDescent="0.25">
      <c r="A558498" s="92"/>
    </row>
    <row r="558499" spans="1:1" x14ac:dyDescent="0.25">
      <c r="A558499" s="92"/>
    </row>
    <row r="558500" spans="1:1" x14ac:dyDescent="0.25">
      <c r="A558500" s="92"/>
    </row>
    <row r="558501" spans="1:1" x14ac:dyDescent="0.25">
      <c r="A558501" s="92"/>
    </row>
    <row r="558502" spans="1:1" x14ac:dyDescent="0.25">
      <c r="A558502" s="92"/>
    </row>
    <row r="558503" spans="1:1" x14ac:dyDescent="0.25">
      <c r="A558503" s="92"/>
    </row>
    <row r="558504" spans="1:1" x14ac:dyDescent="0.25">
      <c r="A558504" s="92"/>
    </row>
    <row r="558505" spans="1:1" x14ac:dyDescent="0.25">
      <c r="A558505" s="92"/>
    </row>
    <row r="558506" spans="1:1" x14ac:dyDescent="0.25">
      <c r="A558506" s="92"/>
    </row>
    <row r="558507" spans="1:1" x14ac:dyDescent="0.25">
      <c r="A558507" s="92"/>
    </row>
    <row r="558508" spans="1:1" x14ac:dyDescent="0.25">
      <c r="A558508" s="92"/>
    </row>
    <row r="558509" spans="1:1" x14ac:dyDescent="0.25">
      <c r="A558509" s="92"/>
    </row>
    <row r="558510" spans="1:1" x14ac:dyDescent="0.25">
      <c r="A558510" s="92"/>
    </row>
    <row r="558511" spans="1:1" x14ac:dyDescent="0.25">
      <c r="A558511" s="92"/>
    </row>
    <row r="558512" spans="1:1" x14ac:dyDescent="0.25">
      <c r="A558512" s="92"/>
    </row>
    <row r="558513" spans="1:1" x14ac:dyDescent="0.25">
      <c r="A558513" s="92"/>
    </row>
    <row r="558514" spans="1:1" x14ac:dyDescent="0.25">
      <c r="A558514" s="92"/>
    </row>
    <row r="558515" spans="1:1" x14ac:dyDescent="0.25">
      <c r="A558515" s="92"/>
    </row>
    <row r="558516" spans="1:1" x14ac:dyDescent="0.25">
      <c r="A558516" s="92"/>
    </row>
    <row r="558517" spans="1:1" x14ac:dyDescent="0.25">
      <c r="A558517" s="92"/>
    </row>
    <row r="558518" spans="1:1" x14ac:dyDescent="0.25">
      <c r="A558518" s="92"/>
    </row>
    <row r="558519" spans="1:1" x14ac:dyDescent="0.25">
      <c r="A558519" s="92"/>
    </row>
    <row r="558520" spans="1:1" x14ac:dyDescent="0.25">
      <c r="A558520" s="92"/>
    </row>
    <row r="558521" spans="1:1" x14ac:dyDescent="0.25">
      <c r="A558521" s="92"/>
    </row>
    <row r="558522" spans="1:1" x14ac:dyDescent="0.25">
      <c r="A558522" s="92"/>
    </row>
    <row r="558523" spans="1:1" x14ac:dyDescent="0.25">
      <c r="A558523" s="92"/>
    </row>
    <row r="558524" spans="1:1" x14ac:dyDescent="0.25">
      <c r="A558524" s="92"/>
    </row>
    <row r="558525" spans="1:1" x14ac:dyDescent="0.25">
      <c r="A558525" s="92"/>
    </row>
    <row r="558526" spans="1:1" x14ac:dyDescent="0.25">
      <c r="A558526" s="92"/>
    </row>
    <row r="558527" spans="1:1" x14ac:dyDescent="0.25">
      <c r="A558527" s="92"/>
    </row>
    <row r="558528" spans="1:1" x14ac:dyDescent="0.25">
      <c r="A558528" s="92"/>
    </row>
    <row r="558529" spans="1:1" x14ac:dyDescent="0.25">
      <c r="A558529" s="92"/>
    </row>
    <row r="558530" spans="1:1" x14ac:dyDescent="0.25">
      <c r="A558530" s="92"/>
    </row>
    <row r="558531" spans="1:1" x14ac:dyDescent="0.25">
      <c r="A558531" s="92"/>
    </row>
    <row r="558532" spans="1:1" x14ac:dyDescent="0.25">
      <c r="A558532" s="92"/>
    </row>
    <row r="558533" spans="1:1" x14ac:dyDescent="0.25">
      <c r="A558533" s="92"/>
    </row>
    <row r="558534" spans="1:1" x14ac:dyDescent="0.25">
      <c r="A558534" s="92"/>
    </row>
    <row r="558535" spans="1:1" x14ac:dyDescent="0.25">
      <c r="A558535" s="92"/>
    </row>
    <row r="558536" spans="1:1" x14ac:dyDescent="0.25">
      <c r="A558536" s="92"/>
    </row>
    <row r="558537" spans="1:1" x14ac:dyDescent="0.25">
      <c r="A558537" s="92"/>
    </row>
    <row r="558538" spans="1:1" x14ac:dyDescent="0.25">
      <c r="A558538" s="92"/>
    </row>
    <row r="558539" spans="1:1" x14ac:dyDescent="0.25">
      <c r="A558539" s="92"/>
    </row>
    <row r="558540" spans="1:1" x14ac:dyDescent="0.25">
      <c r="A558540" s="92"/>
    </row>
    <row r="558541" spans="1:1" x14ac:dyDescent="0.25">
      <c r="A558541" s="92"/>
    </row>
    <row r="558542" spans="1:1" x14ac:dyDescent="0.25">
      <c r="A558542" s="92"/>
    </row>
    <row r="558543" spans="1:1" x14ac:dyDescent="0.25">
      <c r="A558543" s="92"/>
    </row>
    <row r="558544" spans="1:1" x14ac:dyDescent="0.25">
      <c r="A558544" s="92"/>
    </row>
    <row r="558545" spans="1:1" x14ac:dyDescent="0.25">
      <c r="A558545" s="92"/>
    </row>
    <row r="558546" spans="1:1" x14ac:dyDescent="0.25">
      <c r="A558546" s="92"/>
    </row>
    <row r="558547" spans="1:1" x14ac:dyDescent="0.25">
      <c r="A558547" s="92"/>
    </row>
    <row r="558548" spans="1:1" x14ac:dyDescent="0.25">
      <c r="A558548" s="92"/>
    </row>
    <row r="558549" spans="1:1" x14ac:dyDescent="0.25">
      <c r="A558549" s="92"/>
    </row>
    <row r="558550" spans="1:1" x14ac:dyDescent="0.25">
      <c r="A558550" s="92"/>
    </row>
    <row r="558551" spans="1:1" x14ac:dyDescent="0.25">
      <c r="A558551" s="92"/>
    </row>
    <row r="558552" spans="1:1" x14ac:dyDescent="0.25">
      <c r="A558552" s="92"/>
    </row>
    <row r="558553" spans="1:1" x14ac:dyDescent="0.25">
      <c r="A558553" s="92"/>
    </row>
    <row r="558554" spans="1:1" x14ac:dyDescent="0.25">
      <c r="A558554" s="92"/>
    </row>
    <row r="558555" spans="1:1" x14ac:dyDescent="0.25">
      <c r="A558555" s="92"/>
    </row>
    <row r="558556" spans="1:1" x14ac:dyDescent="0.25">
      <c r="A558556" s="92"/>
    </row>
    <row r="558557" spans="1:1" x14ac:dyDescent="0.25">
      <c r="A558557" s="92"/>
    </row>
    <row r="558558" spans="1:1" x14ac:dyDescent="0.25">
      <c r="A558558" s="92"/>
    </row>
    <row r="558559" spans="1:1" x14ac:dyDescent="0.25">
      <c r="A558559" s="92"/>
    </row>
    <row r="558560" spans="1:1" x14ac:dyDescent="0.25">
      <c r="A558560" s="92"/>
    </row>
    <row r="558561" spans="1:1" x14ac:dyDescent="0.25">
      <c r="A558561" s="92"/>
    </row>
    <row r="558562" spans="1:1" x14ac:dyDescent="0.25">
      <c r="A558562" s="92"/>
    </row>
    <row r="558563" spans="1:1" x14ac:dyDescent="0.25">
      <c r="A558563" s="92"/>
    </row>
    <row r="558564" spans="1:1" x14ac:dyDescent="0.25">
      <c r="A558564" s="92"/>
    </row>
    <row r="558565" spans="1:1" x14ac:dyDescent="0.25">
      <c r="A558565" s="92"/>
    </row>
    <row r="558566" spans="1:1" x14ac:dyDescent="0.25">
      <c r="A558566" s="92"/>
    </row>
    <row r="558567" spans="1:1" x14ac:dyDescent="0.25">
      <c r="A558567" s="92"/>
    </row>
    <row r="558568" spans="1:1" x14ac:dyDescent="0.25">
      <c r="A558568" s="92"/>
    </row>
    <row r="558569" spans="1:1" x14ac:dyDescent="0.25">
      <c r="A558569" s="92"/>
    </row>
    <row r="558570" spans="1:1" x14ac:dyDescent="0.25">
      <c r="A558570" s="92"/>
    </row>
    <row r="558571" spans="1:1" x14ac:dyDescent="0.25">
      <c r="A558571" s="92"/>
    </row>
    <row r="558572" spans="1:1" x14ac:dyDescent="0.25">
      <c r="A558572" s="92"/>
    </row>
    <row r="558573" spans="1:1" x14ac:dyDescent="0.25">
      <c r="A558573" s="92"/>
    </row>
    <row r="558574" spans="1:1" x14ac:dyDescent="0.25">
      <c r="A558574" s="92"/>
    </row>
    <row r="558575" spans="1:1" x14ac:dyDescent="0.25">
      <c r="A558575" s="92"/>
    </row>
    <row r="558576" spans="1:1" x14ac:dyDescent="0.25">
      <c r="A558576" s="92"/>
    </row>
    <row r="558577" spans="1:1" x14ac:dyDescent="0.25">
      <c r="A558577" s="92"/>
    </row>
    <row r="558578" spans="1:1" x14ac:dyDescent="0.25">
      <c r="A558578" s="92"/>
    </row>
    <row r="558579" spans="1:1" x14ac:dyDescent="0.25">
      <c r="A558579" s="92"/>
    </row>
    <row r="558580" spans="1:1" x14ac:dyDescent="0.25">
      <c r="A558580" s="92"/>
    </row>
    <row r="558581" spans="1:1" x14ac:dyDescent="0.25">
      <c r="A558581" s="92"/>
    </row>
    <row r="558582" spans="1:1" x14ac:dyDescent="0.25">
      <c r="A558582" s="92"/>
    </row>
    <row r="558583" spans="1:1" x14ac:dyDescent="0.25">
      <c r="A558583" s="92"/>
    </row>
    <row r="558584" spans="1:1" x14ac:dyDescent="0.25">
      <c r="A558584" s="92"/>
    </row>
    <row r="558585" spans="1:1" x14ac:dyDescent="0.25">
      <c r="A558585" s="92"/>
    </row>
    <row r="558586" spans="1:1" x14ac:dyDescent="0.25">
      <c r="A558586" s="92"/>
    </row>
    <row r="558587" spans="1:1" x14ac:dyDescent="0.25">
      <c r="A558587" s="92"/>
    </row>
    <row r="558588" spans="1:1" x14ac:dyDescent="0.25">
      <c r="A558588" s="92"/>
    </row>
    <row r="558589" spans="1:1" x14ac:dyDescent="0.25">
      <c r="A558589" s="92"/>
    </row>
    <row r="558590" spans="1:1" x14ac:dyDescent="0.25">
      <c r="A558590" s="92"/>
    </row>
    <row r="558591" spans="1:1" x14ac:dyDescent="0.25">
      <c r="A558591" s="92"/>
    </row>
    <row r="558592" spans="1:1" x14ac:dyDescent="0.25">
      <c r="A558592" s="92"/>
    </row>
    <row r="558593" spans="1:1" x14ac:dyDescent="0.25">
      <c r="A558593" s="92"/>
    </row>
    <row r="558594" spans="1:1" x14ac:dyDescent="0.25">
      <c r="A558594" s="92"/>
    </row>
    <row r="558595" spans="1:1" x14ac:dyDescent="0.25">
      <c r="A558595" s="92"/>
    </row>
    <row r="558596" spans="1:1" x14ac:dyDescent="0.25">
      <c r="A558596" s="92"/>
    </row>
    <row r="558597" spans="1:1" x14ac:dyDescent="0.25">
      <c r="A558597" s="92"/>
    </row>
    <row r="558598" spans="1:1" x14ac:dyDescent="0.25">
      <c r="A558598" s="92"/>
    </row>
    <row r="558599" spans="1:1" x14ac:dyDescent="0.25">
      <c r="A558599" s="92"/>
    </row>
    <row r="558600" spans="1:1" x14ac:dyDescent="0.25">
      <c r="A558600" s="92"/>
    </row>
    <row r="558601" spans="1:1" x14ac:dyDescent="0.25">
      <c r="A558601" s="92"/>
    </row>
    <row r="558602" spans="1:1" x14ac:dyDescent="0.25">
      <c r="A558602" s="92"/>
    </row>
    <row r="558603" spans="1:1" x14ac:dyDescent="0.25">
      <c r="A558603" s="92"/>
    </row>
    <row r="558604" spans="1:1" x14ac:dyDescent="0.25">
      <c r="A558604" s="92"/>
    </row>
    <row r="558605" spans="1:1" x14ac:dyDescent="0.25">
      <c r="A558605" s="92"/>
    </row>
    <row r="558606" spans="1:1" x14ac:dyDescent="0.25">
      <c r="A558606" s="92"/>
    </row>
    <row r="558607" spans="1:1" x14ac:dyDescent="0.25">
      <c r="A558607" s="92"/>
    </row>
    <row r="558608" spans="1:1" x14ac:dyDescent="0.25">
      <c r="A558608" s="92"/>
    </row>
    <row r="558609" spans="1:1" x14ac:dyDescent="0.25">
      <c r="A558609" s="92"/>
    </row>
    <row r="558610" spans="1:1" x14ac:dyDescent="0.25">
      <c r="A558610" s="92"/>
    </row>
    <row r="558611" spans="1:1" x14ac:dyDescent="0.25">
      <c r="A558611" s="92"/>
    </row>
    <row r="558612" spans="1:1" x14ac:dyDescent="0.25">
      <c r="A558612" s="92"/>
    </row>
    <row r="558613" spans="1:1" x14ac:dyDescent="0.25">
      <c r="A558613" s="92"/>
    </row>
    <row r="558614" spans="1:1" x14ac:dyDescent="0.25">
      <c r="A558614" s="92"/>
    </row>
    <row r="558615" spans="1:1" x14ac:dyDescent="0.25">
      <c r="A558615" s="92"/>
    </row>
    <row r="558616" spans="1:1" x14ac:dyDescent="0.25">
      <c r="A558616" s="92"/>
    </row>
    <row r="558617" spans="1:1" x14ac:dyDescent="0.25">
      <c r="A558617" s="92"/>
    </row>
    <row r="558618" spans="1:1" x14ac:dyDescent="0.25">
      <c r="A558618" s="92"/>
    </row>
    <row r="558619" spans="1:1" x14ac:dyDescent="0.25">
      <c r="A558619" s="92"/>
    </row>
    <row r="558620" spans="1:1" x14ac:dyDescent="0.25">
      <c r="A558620" s="92"/>
    </row>
    <row r="558621" spans="1:1" x14ac:dyDescent="0.25">
      <c r="A558621" s="92"/>
    </row>
    <row r="558622" spans="1:1" x14ac:dyDescent="0.25">
      <c r="A558622" s="92"/>
    </row>
    <row r="558623" spans="1:1" x14ac:dyDescent="0.25">
      <c r="A558623" s="92"/>
    </row>
    <row r="558624" spans="1:1" x14ac:dyDescent="0.25">
      <c r="A558624" s="92"/>
    </row>
    <row r="558625" spans="1:1" x14ac:dyDescent="0.25">
      <c r="A558625" s="92"/>
    </row>
    <row r="558626" spans="1:1" x14ac:dyDescent="0.25">
      <c r="A558626" s="92"/>
    </row>
    <row r="558627" spans="1:1" x14ac:dyDescent="0.25">
      <c r="A558627" s="92"/>
    </row>
    <row r="558628" spans="1:1" x14ac:dyDescent="0.25">
      <c r="A558628" s="92"/>
    </row>
    <row r="558629" spans="1:1" x14ac:dyDescent="0.25">
      <c r="A558629" s="92"/>
    </row>
    <row r="558630" spans="1:1" x14ac:dyDescent="0.25">
      <c r="A558630" s="92"/>
    </row>
    <row r="558631" spans="1:1" x14ac:dyDescent="0.25">
      <c r="A558631" s="92"/>
    </row>
    <row r="558632" spans="1:1" x14ac:dyDescent="0.25">
      <c r="A558632" s="92"/>
    </row>
    <row r="558633" spans="1:1" x14ac:dyDescent="0.25">
      <c r="A558633" s="92"/>
    </row>
    <row r="558634" spans="1:1" x14ac:dyDescent="0.25">
      <c r="A558634" s="92"/>
    </row>
    <row r="558635" spans="1:1" x14ac:dyDescent="0.25">
      <c r="A558635" s="92"/>
    </row>
    <row r="558636" spans="1:1" x14ac:dyDescent="0.25">
      <c r="A558636" s="92"/>
    </row>
    <row r="558637" spans="1:1" x14ac:dyDescent="0.25">
      <c r="A558637" s="92"/>
    </row>
    <row r="558638" spans="1:1" x14ac:dyDescent="0.25">
      <c r="A558638" s="92"/>
    </row>
    <row r="558639" spans="1:1" x14ac:dyDescent="0.25">
      <c r="A558639" s="92"/>
    </row>
    <row r="558640" spans="1:1" x14ac:dyDescent="0.25">
      <c r="A558640" s="92"/>
    </row>
    <row r="558641" spans="1:1" x14ac:dyDescent="0.25">
      <c r="A558641" s="92"/>
    </row>
    <row r="558642" spans="1:1" x14ac:dyDescent="0.25">
      <c r="A558642" s="92"/>
    </row>
    <row r="558643" spans="1:1" x14ac:dyDescent="0.25">
      <c r="A558643" s="92"/>
    </row>
    <row r="558644" spans="1:1" x14ac:dyDescent="0.25">
      <c r="A558644" s="92"/>
    </row>
    <row r="558645" spans="1:1" x14ac:dyDescent="0.25">
      <c r="A558645" s="92"/>
    </row>
    <row r="558646" spans="1:1" x14ac:dyDescent="0.25">
      <c r="A558646" s="92"/>
    </row>
    <row r="558647" spans="1:1" x14ac:dyDescent="0.25">
      <c r="A558647" s="92"/>
    </row>
    <row r="558648" spans="1:1" x14ac:dyDescent="0.25">
      <c r="A558648" s="92"/>
    </row>
    <row r="558649" spans="1:1" x14ac:dyDescent="0.25">
      <c r="A558649" s="92"/>
    </row>
    <row r="558650" spans="1:1" x14ac:dyDescent="0.25">
      <c r="A558650" s="92"/>
    </row>
    <row r="558651" spans="1:1" x14ac:dyDescent="0.25">
      <c r="A558651" s="92"/>
    </row>
    <row r="558652" spans="1:1" x14ac:dyDescent="0.25">
      <c r="A558652" s="92"/>
    </row>
    <row r="558653" spans="1:1" x14ac:dyDescent="0.25">
      <c r="A558653" s="92"/>
    </row>
    <row r="558654" spans="1:1" x14ac:dyDescent="0.25">
      <c r="A558654" s="92"/>
    </row>
    <row r="558655" spans="1:1" x14ac:dyDescent="0.25">
      <c r="A558655" s="92"/>
    </row>
    <row r="558656" spans="1:1" x14ac:dyDescent="0.25">
      <c r="A558656" s="92"/>
    </row>
    <row r="558657" spans="1:1" x14ac:dyDescent="0.25">
      <c r="A558657" s="92"/>
    </row>
    <row r="558658" spans="1:1" x14ac:dyDescent="0.25">
      <c r="A558658" s="92"/>
    </row>
    <row r="558659" spans="1:1" x14ac:dyDescent="0.25">
      <c r="A558659" s="92"/>
    </row>
    <row r="558660" spans="1:1" x14ac:dyDescent="0.25">
      <c r="A558660" s="92"/>
    </row>
    <row r="558661" spans="1:1" x14ac:dyDescent="0.25">
      <c r="A558661" s="92"/>
    </row>
    <row r="558662" spans="1:1" x14ac:dyDescent="0.25">
      <c r="A558662" s="92"/>
    </row>
    <row r="558663" spans="1:1" x14ac:dyDescent="0.25">
      <c r="A558663" s="92"/>
    </row>
    <row r="558664" spans="1:1" x14ac:dyDescent="0.25">
      <c r="A558664" s="92"/>
    </row>
    <row r="558665" spans="1:1" x14ac:dyDescent="0.25">
      <c r="A558665" s="92"/>
    </row>
    <row r="558666" spans="1:1" x14ac:dyDescent="0.25">
      <c r="A558666" s="92"/>
    </row>
    <row r="558667" spans="1:1" x14ac:dyDescent="0.25">
      <c r="A558667" s="92"/>
    </row>
    <row r="558668" spans="1:1" x14ac:dyDescent="0.25">
      <c r="A558668" s="92"/>
    </row>
    <row r="558669" spans="1:1" x14ac:dyDescent="0.25">
      <c r="A558669" s="92"/>
    </row>
    <row r="558670" spans="1:1" x14ac:dyDescent="0.25">
      <c r="A558670" s="92"/>
    </row>
    <row r="558671" spans="1:1" x14ac:dyDescent="0.25">
      <c r="A558671" s="92"/>
    </row>
    <row r="558672" spans="1:1" x14ac:dyDescent="0.25">
      <c r="A558672" s="92"/>
    </row>
    <row r="558673" spans="1:1" x14ac:dyDescent="0.25">
      <c r="A558673" s="92"/>
    </row>
    <row r="558674" spans="1:1" x14ac:dyDescent="0.25">
      <c r="A558674" s="92"/>
    </row>
    <row r="558675" spans="1:1" x14ac:dyDescent="0.25">
      <c r="A558675" s="92"/>
    </row>
    <row r="558676" spans="1:1" x14ac:dyDescent="0.25">
      <c r="A558676" s="92"/>
    </row>
    <row r="558677" spans="1:1" x14ac:dyDescent="0.25">
      <c r="A558677" s="92"/>
    </row>
    <row r="558678" spans="1:1" x14ac:dyDescent="0.25">
      <c r="A558678" s="92"/>
    </row>
    <row r="558679" spans="1:1" x14ac:dyDescent="0.25">
      <c r="A558679" s="92"/>
    </row>
    <row r="558680" spans="1:1" x14ac:dyDescent="0.25">
      <c r="A558680" s="92"/>
    </row>
    <row r="558681" spans="1:1" x14ac:dyDescent="0.25">
      <c r="A558681" s="92"/>
    </row>
    <row r="558682" spans="1:1" x14ac:dyDescent="0.25">
      <c r="A558682" s="92"/>
    </row>
    <row r="558683" spans="1:1" x14ac:dyDescent="0.25">
      <c r="A558683" s="92"/>
    </row>
    <row r="558684" spans="1:1" x14ac:dyDescent="0.25">
      <c r="A558684" s="92"/>
    </row>
    <row r="558685" spans="1:1" x14ac:dyDescent="0.25">
      <c r="A558685" s="92"/>
    </row>
    <row r="558686" spans="1:1" x14ac:dyDescent="0.25">
      <c r="A558686" s="92"/>
    </row>
    <row r="558687" spans="1:1" x14ac:dyDescent="0.25">
      <c r="A558687" s="92"/>
    </row>
    <row r="558688" spans="1:1" x14ac:dyDescent="0.25">
      <c r="A558688" s="92"/>
    </row>
    <row r="558689" spans="1:1" x14ac:dyDescent="0.25">
      <c r="A558689" s="92"/>
    </row>
    <row r="558690" spans="1:1" x14ac:dyDescent="0.25">
      <c r="A558690" s="92"/>
    </row>
    <row r="558691" spans="1:1" x14ac:dyDescent="0.25">
      <c r="A558691" s="92"/>
    </row>
    <row r="558692" spans="1:1" x14ac:dyDescent="0.25">
      <c r="A558692" s="92"/>
    </row>
    <row r="558693" spans="1:1" x14ac:dyDescent="0.25">
      <c r="A558693" s="92"/>
    </row>
    <row r="558694" spans="1:1" x14ac:dyDescent="0.25">
      <c r="A558694" s="92"/>
    </row>
    <row r="558695" spans="1:1" x14ac:dyDescent="0.25">
      <c r="A558695" s="92"/>
    </row>
    <row r="558696" spans="1:1" x14ac:dyDescent="0.25">
      <c r="A558696" s="92"/>
    </row>
    <row r="558697" spans="1:1" x14ac:dyDescent="0.25">
      <c r="A558697" s="92"/>
    </row>
    <row r="558698" spans="1:1" x14ac:dyDescent="0.25">
      <c r="A558698" s="92"/>
    </row>
    <row r="558699" spans="1:1" x14ac:dyDescent="0.25">
      <c r="A558699" s="92"/>
    </row>
    <row r="558700" spans="1:1" x14ac:dyDescent="0.25">
      <c r="A558700" s="92"/>
    </row>
    <row r="558701" spans="1:1" x14ac:dyDescent="0.25">
      <c r="A558701" s="92"/>
    </row>
    <row r="558702" spans="1:1" x14ac:dyDescent="0.25">
      <c r="A558702" s="92"/>
    </row>
    <row r="558703" spans="1:1" x14ac:dyDescent="0.25">
      <c r="A558703" s="92"/>
    </row>
    <row r="558704" spans="1:1" x14ac:dyDescent="0.25">
      <c r="A558704" s="92"/>
    </row>
    <row r="558705" spans="1:1" x14ac:dyDescent="0.25">
      <c r="A558705" s="92"/>
    </row>
    <row r="558706" spans="1:1" x14ac:dyDescent="0.25">
      <c r="A558706" s="92"/>
    </row>
    <row r="558707" spans="1:1" x14ac:dyDescent="0.25">
      <c r="A558707" s="92"/>
    </row>
    <row r="558708" spans="1:1" x14ac:dyDescent="0.25">
      <c r="A558708" s="92"/>
    </row>
    <row r="558709" spans="1:1" x14ac:dyDescent="0.25">
      <c r="A558709" s="92"/>
    </row>
    <row r="558710" spans="1:1" x14ac:dyDescent="0.25">
      <c r="A558710" s="92"/>
    </row>
    <row r="558711" spans="1:1" x14ac:dyDescent="0.25">
      <c r="A558711" s="92"/>
    </row>
    <row r="558712" spans="1:1" x14ac:dyDescent="0.25">
      <c r="A558712" s="92"/>
    </row>
    <row r="558713" spans="1:1" x14ac:dyDescent="0.25">
      <c r="A558713" s="92"/>
    </row>
    <row r="558714" spans="1:1" x14ac:dyDescent="0.25">
      <c r="A558714" s="92"/>
    </row>
    <row r="558715" spans="1:1" x14ac:dyDescent="0.25">
      <c r="A558715" s="92"/>
    </row>
    <row r="558716" spans="1:1" x14ac:dyDescent="0.25">
      <c r="A558716" s="92"/>
    </row>
    <row r="558717" spans="1:1" x14ac:dyDescent="0.25">
      <c r="A558717" s="92"/>
    </row>
    <row r="558718" spans="1:1" x14ac:dyDescent="0.25">
      <c r="A558718" s="92"/>
    </row>
    <row r="558719" spans="1:1" x14ac:dyDescent="0.25">
      <c r="A558719" s="92"/>
    </row>
    <row r="558720" spans="1:1" x14ac:dyDescent="0.25">
      <c r="A558720" s="92"/>
    </row>
    <row r="558721" spans="1:1" x14ac:dyDescent="0.25">
      <c r="A558721" s="92"/>
    </row>
    <row r="558722" spans="1:1" x14ac:dyDescent="0.25">
      <c r="A558722" s="92"/>
    </row>
    <row r="558723" spans="1:1" x14ac:dyDescent="0.25">
      <c r="A558723" s="92"/>
    </row>
    <row r="558724" spans="1:1" x14ac:dyDescent="0.25">
      <c r="A558724" s="92"/>
    </row>
    <row r="558725" spans="1:1" x14ac:dyDescent="0.25">
      <c r="A558725" s="92"/>
    </row>
    <row r="558726" spans="1:1" x14ac:dyDescent="0.25">
      <c r="A558726" s="92"/>
    </row>
    <row r="558727" spans="1:1" x14ac:dyDescent="0.25">
      <c r="A558727" s="92"/>
    </row>
    <row r="558728" spans="1:1" x14ac:dyDescent="0.25">
      <c r="A558728" s="92"/>
    </row>
    <row r="558729" spans="1:1" x14ac:dyDescent="0.25">
      <c r="A558729" s="92"/>
    </row>
    <row r="558730" spans="1:1" x14ac:dyDescent="0.25">
      <c r="A558730" s="92"/>
    </row>
    <row r="558731" spans="1:1" x14ac:dyDescent="0.25">
      <c r="A558731" s="92"/>
    </row>
    <row r="558732" spans="1:1" x14ac:dyDescent="0.25">
      <c r="A558732" s="92"/>
    </row>
    <row r="558733" spans="1:1" x14ac:dyDescent="0.25">
      <c r="A558733" s="92"/>
    </row>
    <row r="558734" spans="1:1" x14ac:dyDescent="0.25">
      <c r="A558734" s="92"/>
    </row>
    <row r="558735" spans="1:1" x14ac:dyDescent="0.25">
      <c r="A558735" s="92"/>
    </row>
    <row r="558736" spans="1:1" x14ac:dyDescent="0.25">
      <c r="A558736" s="92"/>
    </row>
    <row r="558737" spans="1:1" x14ac:dyDescent="0.25">
      <c r="A558737" s="92"/>
    </row>
    <row r="558738" spans="1:1" x14ac:dyDescent="0.25">
      <c r="A558738" s="92"/>
    </row>
    <row r="558739" spans="1:1" x14ac:dyDescent="0.25">
      <c r="A558739" s="92"/>
    </row>
    <row r="558740" spans="1:1" x14ac:dyDescent="0.25">
      <c r="A558740" s="92"/>
    </row>
    <row r="558741" spans="1:1" x14ac:dyDescent="0.25">
      <c r="A558741" s="92"/>
    </row>
    <row r="558742" spans="1:1" x14ac:dyDescent="0.25">
      <c r="A558742" s="92"/>
    </row>
    <row r="558743" spans="1:1" x14ac:dyDescent="0.25">
      <c r="A558743" s="92"/>
    </row>
    <row r="558744" spans="1:1" x14ac:dyDescent="0.25">
      <c r="A558744" s="92"/>
    </row>
    <row r="558745" spans="1:1" x14ac:dyDescent="0.25">
      <c r="A558745" s="92"/>
    </row>
    <row r="558746" spans="1:1" x14ac:dyDescent="0.25">
      <c r="A558746" s="92"/>
    </row>
    <row r="558747" spans="1:1" x14ac:dyDescent="0.25">
      <c r="A558747" s="92"/>
    </row>
    <row r="558748" spans="1:1" x14ac:dyDescent="0.25">
      <c r="A558748" s="92"/>
    </row>
    <row r="558749" spans="1:1" x14ac:dyDescent="0.25">
      <c r="A558749" s="92"/>
    </row>
    <row r="558750" spans="1:1" x14ac:dyDescent="0.25">
      <c r="A558750" s="92"/>
    </row>
    <row r="558751" spans="1:1" x14ac:dyDescent="0.25">
      <c r="A558751" s="92"/>
    </row>
    <row r="558752" spans="1:1" x14ac:dyDescent="0.25">
      <c r="A558752" s="92"/>
    </row>
    <row r="558753" spans="1:1" x14ac:dyDescent="0.25">
      <c r="A558753" s="92"/>
    </row>
    <row r="558754" spans="1:1" x14ac:dyDescent="0.25">
      <c r="A558754" s="92"/>
    </row>
    <row r="558755" spans="1:1" x14ac:dyDescent="0.25">
      <c r="A558755" s="92"/>
    </row>
    <row r="558756" spans="1:1" x14ac:dyDescent="0.25">
      <c r="A558756" s="92"/>
    </row>
    <row r="558757" spans="1:1" x14ac:dyDescent="0.25">
      <c r="A558757" s="92"/>
    </row>
    <row r="558758" spans="1:1" x14ac:dyDescent="0.25">
      <c r="A558758" s="92"/>
    </row>
    <row r="558759" spans="1:1" x14ac:dyDescent="0.25">
      <c r="A558759" s="92"/>
    </row>
    <row r="558760" spans="1:1" x14ac:dyDescent="0.25">
      <c r="A558760" s="92"/>
    </row>
    <row r="558761" spans="1:1" x14ac:dyDescent="0.25">
      <c r="A558761" s="92"/>
    </row>
    <row r="558762" spans="1:1" x14ac:dyDescent="0.25">
      <c r="A558762" s="92"/>
    </row>
    <row r="558763" spans="1:1" x14ac:dyDescent="0.25">
      <c r="A558763" s="92"/>
    </row>
    <row r="558764" spans="1:1" x14ac:dyDescent="0.25">
      <c r="A558764" s="92"/>
    </row>
    <row r="558765" spans="1:1" x14ac:dyDescent="0.25">
      <c r="A558765" s="92"/>
    </row>
    <row r="558766" spans="1:1" x14ac:dyDescent="0.25">
      <c r="A558766" s="92"/>
    </row>
    <row r="558767" spans="1:1" x14ac:dyDescent="0.25">
      <c r="A558767" s="92"/>
    </row>
    <row r="558768" spans="1:1" x14ac:dyDescent="0.25">
      <c r="A558768" s="92"/>
    </row>
    <row r="558769" spans="1:1" x14ac:dyDescent="0.25">
      <c r="A558769" s="92"/>
    </row>
    <row r="558770" spans="1:1" x14ac:dyDescent="0.25">
      <c r="A558770" s="92"/>
    </row>
    <row r="558771" spans="1:1" x14ac:dyDescent="0.25">
      <c r="A558771" s="92"/>
    </row>
    <row r="558772" spans="1:1" x14ac:dyDescent="0.25">
      <c r="A558772" s="92"/>
    </row>
    <row r="558773" spans="1:1" x14ac:dyDescent="0.25">
      <c r="A558773" s="92"/>
    </row>
    <row r="558774" spans="1:1" x14ac:dyDescent="0.25">
      <c r="A558774" s="92"/>
    </row>
    <row r="558775" spans="1:1" x14ac:dyDescent="0.25">
      <c r="A558775" s="92"/>
    </row>
    <row r="558776" spans="1:1" x14ac:dyDescent="0.25">
      <c r="A558776" s="92"/>
    </row>
    <row r="558777" spans="1:1" x14ac:dyDescent="0.25">
      <c r="A558777" s="92"/>
    </row>
    <row r="558778" spans="1:1" x14ac:dyDescent="0.25">
      <c r="A558778" s="92"/>
    </row>
    <row r="558779" spans="1:1" x14ac:dyDescent="0.25">
      <c r="A558779" s="92"/>
    </row>
    <row r="558780" spans="1:1" x14ac:dyDescent="0.25">
      <c r="A558780" s="92"/>
    </row>
    <row r="558781" spans="1:1" x14ac:dyDescent="0.25">
      <c r="A558781" s="92"/>
    </row>
    <row r="558782" spans="1:1" x14ac:dyDescent="0.25">
      <c r="A558782" s="92"/>
    </row>
    <row r="558783" spans="1:1" x14ac:dyDescent="0.25">
      <c r="A558783" s="92"/>
    </row>
    <row r="558784" spans="1:1" x14ac:dyDescent="0.25">
      <c r="A558784" s="92"/>
    </row>
    <row r="558785" spans="1:1" x14ac:dyDescent="0.25">
      <c r="A558785" s="92"/>
    </row>
    <row r="558786" spans="1:1" x14ac:dyDescent="0.25">
      <c r="A558786" s="92"/>
    </row>
    <row r="558787" spans="1:1" x14ac:dyDescent="0.25">
      <c r="A558787" s="92"/>
    </row>
    <row r="558788" spans="1:1" x14ac:dyDescent="0.25">
      <c r="A558788" s="92"/>
    </row>
    <row r="558789" spans="1:1" x14ac:dyDescent="0.25">
      <c r="A558789" s="92"/>
    </row>
    <row r="558790" spans="1:1" x14ac:dyDescent="0.25">
      <c r="A558790" s="92"/>
    </row>
    <row r="558791" spans="1:1" x14ac:dyDescent="0.25">
      <c r="A558791" s="92"/>
    </row>
    <row r="558792" spans="1:1" x14ac:dyDescent="0.25">
      <c r="A558792" s="92"/>
    </row>
    <row r="558793" spans="1:1" x14ac:dyDescent="0.25">
      <c r="A558793" s="92"/>
    </row>
    <row r="558794" spans="1:1" x14ac:dyDescent="0.25">
      <c r="A558794" s="92"/>
    </row>
    <row r="558795" spans="1:1" x14ac:dyDescent="0.25">
      <c r="A558795" s="92"/>
    </row>
    <row r="558796" spans="1:1" x14ac:dyDescent="0.25">
      <c r="A558796" s="92"/>
    </row>
    <row r="558797" spans="1:1" x14ac:dyDescent="0.25">
      <c r="A558797" s="92"/>
    </row>
    <row r="558798" spans="1:1" x14ac:dyDescent="0.25">
      <c r="A558798" s="92"/>
    </row>
    <row r="558799" spans="1:1" x14ac:dyDescent="0.25">
      <c r="A558799" s="92"/>
    </row>
    <row r="558800" spans="1:1" x14ac:dyDescent="0.25">
      <c r="A558800" s="92"/>
    </row>
    <row r="558801" spans="1:1" x14ac:dyDescent="0.25">
      <c r="A558801" s="92"/>
    </row>
    <row r="558802" spans="1:1" x14ac:dyDescent="0.25">
      <c r="A558802" s="92"/>
    </row>
    <row r="558803" spans="1:1" x14ac:dyDescent="0.25">
      <c r="A558803" s="92"/>
    </row>
    <row r="558804" spans="1:1" x14ac:dyDescent="0.25">
      <c r="A558804" s="92"/>
    </row>
    <row r="558805" spans="1:1" x14ac:dyDescent="0.25">
      <c r="A558805" s="92"/>
    </row>
    <row r="558806" spans="1:1" x14ac:dyDescent="0.25">
      <c r="A558806" s="92"/>
    </row>
    <row r="558807" spans="1:1" x14ac:dyDescent="0.25">
      <c r="A558807" s="92"/>
    </row>
    <row r="558808" spans="1:1" x14ac:dyDescent="0.25">
      <c r="A558808" s="92"/>
    </row>
    <row r="558809" spans="1:1" x14ac:dyDescent="0.25">
      <c r="A558809" s="92"/>
    </row>
    <row r="558810" spans="1:1" x14ac:dyDescent="0.25">
      <c r="A558810" s="92"/>
    </row>
    <row r="558811" spans="1:1" x14ac:dyDescent="0.25">
      <c r="A558811" s="92"/>
    </row>
    <row r="558812" spans="1:1" x14ac:dyDescent="0.25">
      <c r="A558812" s="92"/>
    </row>
    <row r="558813" spans="1:1" x14ac:dyDescent="0.25">
      <c r="A558813" s="92"/>
    </row>
    <row r="558814" spans="1:1" x14ac:dyDescent="0.25">
      <c r="A558814" s="92"/>
    </row>
    <row r="558815" spans="1:1" x14ac:dyDescent="0.25">
      <c r="A558815" s="92"/>
    </row>
    <row r="558816" spans="1:1" x14ac:dyDescent="0.25">
      <c r="A558816" s="92"/>
    </row>
    <row r="558817" spans="1:1" x14ac:dyDescent="0.25">
      <c r="A558817" s="92"/>
    </row>
    <row r="558818" spans="1:1" x14ac:dyDescent="0.25">
      <c r="A558818" s="92"/>
    </row>
    <row r="558819" spans="1:1" x14ac:dyDescent="0.25">
      <c r="A558819" s="92"/>
    </row>
    <row r="558820" spans="1:1" x14ac:dyDescent="0.25">
      <c r="A558820" s="92"/>
    </row>
    <row r="558821" spans="1:1" x14ac:dyDescent="0.25">
      <c r="A558821" s="92"/>
    </row>
    <row r="558822" spans="1:1" x14ac:dyDescent="0.25">
      <c r="A558822" s="92"/>
    </row>
    <row r="558823" spans="1:1" x14ac:dyDescent="0.25">
      <c r="A558823" s="92"/>
    </row>
    <row r="558824" spans="1:1" x14ac:dyDescent="0.25">
      <c r="A558824" s="92"/>
    </row>
    <row r="558825" spans="1:1" x14ac:dyDescent="0.25">
      <c r="A558825" s="92"/>
    </row>
    <row r="558826" spans="1:1" x14ac:dyDescent="0.25">
      <c r="A558826" s="92"/>
    </row>
    <row r="558827" spans="1:1" x14ac:dyDescent="0.25">
      <c r="A558827" s="92"/>
    </row>
    <row r="558828" spans="1:1" x14ac:dyDescent="0.25">
      <c r="A558828" s="92"/>
    </row>
    <row r="558829" spans="1:1" x14ac:dyDescent="0.25">
      <c r="A558829" s="92"/>
    </row>
    <row r="558830" spans="1:1" x14ac:dyDescent="0.25">
      <c r="A558830" s="92"/>
    </row>
    <row r="558831" spans="1:1" x14ac:dyDescent="0.25">
      <c r="A558831" s="92"/>
    </row>
    <row r="558832" spans="1:1" x14ac:dyDescent="0.25">
      <c r="A558832" s="92"/>
    </row>
    <row r="558833" spans="1:1" x14ac:dyDescent="0.25">
      <c r="A558833" s="92"/>
    </row>
    <row r="558834" spans="1:1" x14ac:dyDescent="0.25">
      <c r="A558834" s="92"/>
    </row>
    <row r="558835" spans="1:1" x14ac:dyDescent="0.25">
      <c r="A558835" s="92"/>
    </row>
    <row r="558836" spans="1:1" x14ac:dyDescent="0.25">
      <c r="A558836" s="92"/>
    </row>
    <row r="558837" spans="1:1" x14ac:dyDescent="0.25">
      <c r="A558837" s="92"/>
    </row>
    <row r="558838" spans="1:1" x14ac:dyDescent="0.25">
      <c r="A558838" s="92"/>
    </row>
    <row r="558839" spans="1:1" x14ac:dyDescent="0.25">
      <c r="A558839" s="92"/>
    </row>
    <row r="558840" spans="1:1" x14ac:dyDescent="0.25">
      <c r="A558840" s="92"/>
    </row>
    <row r="558841" spans="1:1" x14ac:dyDescent="0.25">
      <c r="A558841" s="92"/>
    </row>
    <row r="558842" spans="1:1" x14ac:dyDescent="0.25">
      <c r="A558842" s="92"/>
    </row>
    <row r="558843" spans="1:1" x14ac:dyDescent="0.25">
      <c r="A558843" s="92"/>
    </row>
    <row r="558844" spans="1:1" x14ac:dyDescent="0.25">
      <c r="A558844" s="92"/>
    </row>
    <row r="558845" spans="1:1" x14ac:dyDescent="0.25">
      <c r="A558845" s="92"/>
    </row>
    <row r="558846" spans="1:1" x14ac:dyDescent="0.25">
      <c r="A558846" s="92"/>
    </row>
    <row r="558847" spans="1:1" x14ac:dyDescent="0.25">
      <c r="A558847" s="92"/>
    </row>
    <row r="558848" spans="1:1" x14ac:dyDescent="0.25">
      <c r="A558848" s="92"/>
    </row>
    <row r="558849" spans="1:1" x14ac:dyDescent="0.25">
      <c r="A558849" s="92"/>
    </row>
    <row r="558850" spans="1:1" x14ac:dyDescent="0.25">
      <c r="A558850" s="92"/>
    </row>
    <row r="558851" spans="1:1" x14ac:dyDescent="0.25">
      <c r="A558851" s="92"/>
    </row>
    <row r="558852" spans="1:1" x14ac:dyDescent="0.25">
      <c r="A558852" s="92"/>
    </row>
    <row r="558853" spans="1:1" x14ac:dyDescent="0.25">
      <c r="A558853" s="92"/>
    </row>
    <row r="558854" spans="1:1" x14ac:dyDescent="0.25">
      <c r="A558854" s="92"/>
    </row>
    <row r="558855" spans="1:1" x14ac:dyDescent="0.25">
      <c r="A558855" s="92"/>
    </row>
    <row r="558856" spans="1:1" x14ac:dyDescent="0.25">
      <c r="A558856" s="92"/>
    </row>
    <row r="558857" spans="1:1" x14ac:dyDescent="0.25">
      <c r="A558857" s="92"/>
    </row>
    <row r="558858" spans="1:1" x14ac:dyDescent="0.25">
      <c r="A558858" s="92"/>
    </row>
    <row r="558859" spans="1:1" x14ac:dyDescent="0.25">
      <c r="A558859" s="92"/>
    </row>
    <row r="558860" spans="1:1" x14ac:dyDescent="0.25">
      <c r="A558860" s="92"/>
    </row>
    <row r="558861" spans="1:1" x14ac:dyDescent="0.25">
      <c r="A558861" s="92"/>
    </row>
    <row r="558862" spans="1:1" x14ac:dyDescent="0.25">
      <c r="A558862" s="92"/>
    </row>
    <row r="558863" spans="1:1" x14ac:dyDescent="0.25">
      <c r="A558863" s="92"/>
    </row>
    <row r="558864" spans="1:1" x14ac:dyDescent="0.25">
      <c r="A558864" s="92"/>
    </row>
    <row r="558865" spans="1:1" x14ac:dyDescent="0.25">
      <c r="A558865" s="92"/>
    </row>
    <row r="558866" spans="1:1" x14ac:dyDescent="0.25">
      <c r="A558866" s="92"/>
    </row>
    <row r="558867" spans="1:1" x14ac:dyDescent="0.25">
      <c r="A558867" s="92"/>
    </row>
    <row r="558868" spans="1:1" x14ac:dyDescent="0.25">
      <c r="A558868" s="92"/>
    </row>
    <row r="558869" spans="1:1" x14ac:dyDescent="0.25">
      <c r="A558869" s="92"/>
    </row>
    <row r="558870" spans="1:1" x14ac:dyDescent="0.25">
      <c r="A558870" s="92"/>
    </row>
    <row r="558871" spans="1:1" x14ac:dyDescent="0.25">
      <c r="A558871" s="92"/>
    </row>
    <row r="558872" spans="1:1" x14ac:dyDescent="0.25">
      <c r="A558872" s="92"/>
    </row>
    <row r="558873" spans="1:1" x14ac:dyDescent="0.25">
      <c r="A558873" s="92"/>
    </row>
    <row r="558874" spans="1:1" x14ac:dyDescent="0.25">
      <c r="A558874" s="92"/>
    </row>
    <row r="558875" spans="1:1" x14ac:dyDescent="0.25">
      <c r="A558875" s="92"/>
    </row>
    <row r="558876" spans="1:1" x14ac:dyDescent="0.25">
      <c r="A558876" s="92"/>
    </row>
    <row r="558877" spans="1:1" x14ac:dyDescent="0.25">
      <c r="A558877" s="92"/>
    </row>
    <row r="558878" spans="1:1" x14ac:dyDescent="0.25">
      <c r="A558878" s="92"/>
    </row>
    <row r="558879" spans="1:1" x14ac:dyDescent="0.25">
      <c r="A558879" s="92"/>
    </row>
    <row r="558880" spans="1:1" x14ac:dyDescent="0.25">
      <c r="A558880" s="92"/>
    </row>
    <row r="558881" spans="1:1" x14ac:dyDescent="0.25">
      <c r="A558881" s="92"/>
    </row>
    <row r="558882" spans="1:1" x14ac:dyDescent="0.25">
      <c r="A558882" s="92"/>
    </row>
    <row r="558883" spans="1:1" x14ac:dyDescent="0.25">
      <c r="A558883" s="92"/>
    </row>
    <row r="558884" spans="1:1" x14ac:dyDescent="0.25">
      <c r="A558884" s="92"/>
    </row>
    <row r="558885" spans="1:1" x14ac:dyDescent="0.25">
      <c r="A558885" s="92"/>
    </row>
    <row r="558886" spans="1:1" x14ac:dyDescent="0.25">
      <c r="A558886" s="92"/>
    </row>
    <row r="558887" spans="1:1" x14ac:dyDescent="0.25">
      <c r="A558887" s="92"/>
    </row>
    <row r="558888" spans="1:1" x14ac:dyDescent="0.25">
      <c r="A558888" s="92"/>
    </row>
    <row r="558889" spans="1:1" x14ac:dyDescent="0.25">
      <c r="A558889" s="92"/>
    </row>
    <row r="558890" spans="1:1" x14ac:dyDescent="0.25">
      <c r="A558890" s="92"/>
    </row>
    <row r="558891" spans="1:1" x14ac:dyDescent="0.25">
      <c r="A558891" s="92"/>
    </row>
    <row r="558892" spans="1:1" x14ac:dyDescent="0.25">
      <c r="A558892" s="92"/>
    </row>
    <row r="558893" spans="1:1" x14ac:dyDescent="0.25">
      <c r="A558893" s="92"/>
    </row>
    <row r="558894" spans="1:1" x14ac:dyDescent="0.25">
      <c r="A558894" s="92"/>
    </row>
    <row r="558895" spans="1:1" x14ac:dyDescent="0.25">
      <c r="A558895" s="92"/>
    </row>
    <row r="558896" spans="1:1" x14ac:dyDescent="0.25">
      <c r="A558896" s="92"/>
    </row>
    <row r="558897" spans="1:1" x14ac:dyDescent="0.25">
      <c r="A558897" s="92"/>
    </row>
    <row r="558898" spans="1:1" x14ac:dyDescent="0.25">
      <c r="A558898" s="92"/>
    </row>
    <row r="558899" spans="1:1" x14ac:dyDescent="0.25">
      <c r="A558899" s="92"/>
    </row>
    <row r="558900" spans="1:1" x14ac:dyDescent="0.25">
      <c r="A558900" s="92"/>
    </row>
    <row r="558901" spans="1:1" x14ac:dyDescent="0.25">
      <c r="A558901" s="92"/>
    </row>
    <row r="558902" spans="1:1" x14ac:dyDescent="0.25">
      <c r="A558902" s="92"/>
    </row>
    <row r="558903" spans="1:1" x14ac:dyDescent="0.25">
      <c r="A558903" s="92"/>
    </row>
    <row r="558904" spans="1:1" x14ac:dyDescent="0.25">
      <c r="A558904" s="92"/>
    </row>
    <row r="558905" spans="1:1" x14ac:dyDescent="0.25">
      <c r="A558905" s="92"/>
    </row>
    <row r="558906" spans="1:1" x14ac:dyDescent="0.25">
      <c r="A558906" s="92"/>
    </row>
    <row r="558907" spans="1:1" x14ac:dyDescent="0.25">
      <c r="A558907" s="92"/>
    </row>
    <row r="558908" spans="1:1" x14ac:dyDescent="0.25">
      <c r="A558908" s="92"/>
    </row>
    <row r="558909" spans="1:1" x14ac:dyDescent="0.25">
      <c r="A558909" s="92"/>
    </row>
    <row r="558910" spans="1:1" x14ac:dyDescent="0.25">
      <c r="A558910" s="92"/>
    </row>
    <row r="558911" spans="1:1" x14ac:dyDescent="0.25">
      <c r="A558911" s="92"/>
    </row>
    <row r="558912" spans="1:1" x14ac:dyDescent="0.25">
      <c r="A558912" s="92"/>
    </row>
    <row r="558913" spans="1:1" x14ac:dyDescent="0.25">
      <c r="A558913" s="92"/>
    </row>
    <row r="558914" spans="1:1" x14ac:dyDescent="0.25">
      <c r="A558914" s="92"/>
    </row>
    <row r="558915" spans="1:1" x14ac:dyDescent="0.25">
      <c r="A558915" s="92"/>
    </row>
    <row r="558916" spans="1:1" x14ac:dyDescent="0.25">
      <c r="A558916" s="92"/>
    </row>
    <row r="558917" spans="1:1" x14ac:dyDescent="0.25">
      <c r="A558917" s="92"/>
    </row>
    <row r="558918" spans="1:1" x14ac:dyDescent="0.25">
      <c r="A558918" s="92"/>
    </row>
    <row r="558919" spans="1:1" x14ac:dyDescent="0.25">
      <c r="A558919" s="92"/>
    </row>
    <row r="558920" spans="1:1" x14ac:dyDescent="0.25">
      <c r="A558920" s="92"/>
    </row>
    <row r="558921" spans="1:1" x14ac:dyDescent="0.25">
      <c r="A558921" s="92"/>
    </row>
    <row r="558922" spans="1:1" x14ac:dyDescent="0.25">
      <c r="A558922" s="92"/>
    </row>
    <row r="558923" spans="1:1" x14ac:dyDescent="0.25">
      <c r="A558923" s="92"/>
    </row>
    <row r="558924" spans="1:1" x14ac:dyDescent="0.25">
      <c r="A558924" s="92"/>
    </row>
    <row r="558925" spans="1:1" x14ac:dyDescent="0.25">
      <c r="A558925" s="92"/>
    </row>
    <row r="558926" spans="1:1" x14ac:dyDescent="0.25">
      <c r="A558926" s="92"/>
    </row>
    <row r="558927" spans="1:1" x14ac:dyDescent="0.25">
      <c r="A558927" s="92"/>
    </row>
    <row r="558928" spans="1:1" x14ac:dyDescent="0.25">
      <c r="A558928" s="92"/>
    </row>
    <row r="558929" spans="1:1" x14ac:dyDescent="0.25">
      <c r="A558929" s="92"/>
    </row>
    <row r="558930" spans="1:1" x14ac:dyDescent="0.25">
      <c r="A558930" s="92"/>
    </row>
    <row r="558931" spans="1:1" x14ac:dyDescent="0.25">
      <c r="A558931" s="92"/>
    </row>
    <row r="558932" spans="1:1" x14ac:dyDescent="0.25">
      <c r="A558932" s="92"/>
    </row>
    <row r="558933" spans="1:1" x14ac:dyDescent="0.25">
      <c r="A558933" s="92"/>
    </row>
    <row r="558934" spans="1:1" x14ac:dyDescent="0.25">
      <c r="A558934" s="92"/>
    </row>
    <row r="558935" spans="1:1" x14ac:dyDescent="0.25">
      <c r="A558935" s="92"/>
    </row>
    <row r="558936" spans="1:1" x14ac:dyDescent="0.25">
      <c r="A558936" s="92"/>
    </row>
    <row r="558937" spans="1:1" x14ac:dyDescent="0.25">
      <c r="A558937" s="92"/>
    </row>
    <row r="558938" spans="1:1" x14ac:dyDescent="0.25">
      <c r="A558938" s="92"/>
    </row>
    <row r="558939" spans="1:1" x14ac:dyDescent="0.25">
      <c r="A558939" s="92"/>
    </row>
    <row r="558940" spans="1:1" x14ac:dyDescent="0.25">
      <c r="A558940" s="92"/>
    </row>
    <row r="558941" spans="1:1" x14ac:dyDescent="0.25">
      <c r="A558941" s="92"/>
    </row>
    <row r="558942" spans="1:1" x14ac:dyDescent="0.25">
      <c r="A558942" s="92"/>
    </row>
    <row r="558943" spans="1:1" x14ac:dyDescent="0.25">
      <c r="A558943" s="92"/>
    </row>
    <row r="558944" spans="1:1" x14ac:dyDescent="0.25">
      <c r="A558944" s="92"/>
    </row>
    <row r="558945" spans="1:1" x14ac:dyDescent="0.25">
      <c r="A558945" s="92"/>
    </row>
    <row r="558946" spans="1:1" x14ac:dyDescent="0.25">
      <c r="A558946" s="92"/>
    </row>
    <row r="558947" spans="1:1" x14ac:dyDescent="0.25">
      <c r="A558947" s="92"/>
    </row>
    <row r="558948" spans="1:1" x14ac:dyDescent="0.25">
      <c r="A558948" s="92"/>
    </row>
    <row r="558949" spans="1:1" x14ac:dyDescent="0.25">
      <c r="A558949" s="92"/>
    </row>
    <row r="558950" spans="1:1" x14ac:dyDescent="0.25">
      <c r="A558950" s="92"/>
    </row>
    <row r="558951" spans="1:1" x14ac:dyDescent="0.25">
      <c r="A558951" s="92"/>
    </row>
    <row r="558952" spans="1:1" x14ac:dyDescent="0.25">
      <c r="A558952" s="92"/>
    </row>
    <row r="558953" spans="1:1" x14ac:dyDescent="0.25">
      <c r="A558953" s="92"/>
    </row>
    <row r="558954" spans="1:1" x14ac:dyDescent="0.25">
      <c r="A558954" s="92"/>
    </row>
    <row r="558955" spans="1:1" x14ac:dyDescent="0.25">
      <c r="A558955" s="92"/>
    </row>
    <row r="558956" spans="1:1" x14ac:dyDescent="0.25">
      <c r="A558956" s="92"/>
    </row>
    <row r="558957" spans="1:1" x14ac:dyDescent="0.25">
      <c r="A558957" s="92"/>
    </row>
    <row r="558958" spans="1:1" x14ac:dyDescent="0.25">
      <c r="A558958" s="92"/>
    </row>
    <row r="558959" spans="1:1" x14ac:dyDescent="0.25">
      <c r="A558959" s="92"/>
    </row>
    <row r="558960" spans="1:1" x14ac:dyDescent="0.25">
      <c r="A558960" s="92"/>
    </row>
    <row r="558961" spans="1:1" x14ac:dyDescent="0.25">
      <c r="A558961" s="92"/>
    </row>
    <row r="558962" spans="1:1" x14ac:dyDescent="0.25">
      <c r="A558962" s="92"/>
    </row>
    <row r="558963" spans="1:1" x14ac:dyDescent="0.25">
      <c r="A558963" s="92"/>
    </row>
    <row r="558964" spans="1:1" x14ac:dyDescent="0.25">
      <c r="A558964" s="92"/>
    </row>
    <row r="558965" spans="1:1" x14ac:dyDescent="0.25">
      <c r="A558965" s="92"/>
    </row>
    <row r="558966" spans="1:1" x14ac:dyDescent="0.25">
      <c r="A558966" s="92"/>
    </row>
    <row r="558967" spans="1:1" x14ac:dyDescent="0.25">
      <c r="A558967" s="92"/>
    </row>
    <row r="558968" spans="1:1" x14ac:dyDescent="0.25">
      <c r="A558968" s="92"/>
    </row>
    <row r="558969" spans="1:1" x14ac:dyDescent="0.25">
      <c r="A558969" s="92"/>
    </row>
    <row r="558970" spans="1:1" x14ac:dyDescent="0.25">
      <c r="A558970" s="92"/>
    </row>
    <row r="558971" spans="1:1" x14ac:dyDescent="0.25">
      <c r="A558971" s="92"/>
    </row>
    <row r="558972" spans="1:1" x14ac:dyDescent="0.25">
      <c r="A558972" s="92"/>
    </row>
    <row r="558973" spans="1:1" x14ac:dyDescent="0.25">
      <c r="A558973" s="92"/>
    </row>
    <row r="558974" spans="1:1" x14ac:dyDescent="0.25">
      <c r="A558974" s="92"/>
    </row>
    <row r="558975" spans="1:1" x14ac:dyDescent="0.25">
      <c r="A558975" s="92"/>
    </row>
    <row r="558976" spans="1:1" x14ac:dyDescent="0.25">
      <c r="A558976" s="92"/>
    </row>
    <row r="558977" spans="1:1" x14ac:dyDescent="0.25">
      <c r="A558977" s="92"/>
    </row>
    <row r="558978" spans="1:1" x14ac:dyDescent="0.25">
      <c r="A558978" s="92"/>
    </row>
    <row r="558979" spans="1:1" x14ac:dyDescent="0.25">
      <c r="A558979" s="92"/>
    </row>
    <row r="558980" spans="1:1" x14ac:dyDescent="0.25">
      <c r="A558980" s="92"/>
    </row>
    <row r="558981" spans="1:1" x14ac:dyDescent="0.25">
      <c r="A558981" s="92"/>
    </row>
    <row r="558982" spans="1:1" x14ac:dyDescent="0.25">
      <c r="A558982" s="92"/>
    </row>
    <row r="558983" spans="1:1" x14ac:dyDescent="0.25">
      <c r="A558983" s="92"/>
    </row>
    <row r="558984" spans="1:1" x14ac:dyDescent="0.25">
      <c r="A558984" s="92"/>
    </row>
    <row r="558985" spans="1:1" x14ac:dyDescent="0.25">
      <c r="A558985" s="92"/>
    </row>
    <row r="558986" spans="1:1" x14ac:dyDescent="0.25">
      <c r="A558986" s="92"/>
    </row>
    <row r="558987" spans="1:1" x14ac:dyDescent="0.25">
      <c r="A558987" s="92"/>
    </row>
    <row r="558988" spans="1:1" x14ac:dyDescent="0.25">
      <c r="A558988" s="92"/>
    </row>
    <row r="558989" spans="1:1" x14ac:dyDescent="0.25">
      <c r="A558989" s="92"/>
    </row>
    <row r="558990" spans="1:1" x14ac:dyDescent="0.25">
      <c r="A558990" s="92"/>
    </row>
    <row r="558991" spans="1:1" x14ac:dyDescent="0.25">
      <c r="A558991" s="92"/>
    </row>
    <row r="558992" spans="1:1" x14ac:dyDescent="0.25">
      <c r="A558992" s="92"/>
    </row>
    <row r="558993" spans="1:1" x14ac:dyDescent="0.25">
      <c r="A558993" s="92"/>
    </row>
    <row r="558994" spans="1:1" x14ac:dyDescent="0.25">
      <c r="A558994" s="92"/>
    </row>
    <row r="558995" spans="1:1" x14ac:dyDescent="0.25">
      <c r="A558995" s="92"/>
    </row>
    <row r="558996" spans="1:1" x14ac:dyDescent="0.25">
      <c r="A558996" s="92"/>
    </row>
    <row r="558997" spans="1:1" x14ac:dyDescent="0.25">
      <c r="A558997" s="92"/>
    </row>
    <row r="558998" spans="1:1" x14ac:dyDescent="0.25">
      <c r="A558998" s="92"/>
    </row>
    <row r="558999" spans="1:1" x14ac:dyDescent="0.25">
      <c r="A558999" s="92"/>
    </row>
    <row r="559000" spans="1:1" x14ac:dyDescent="0.25">
      <c r="A559000" s="92"/>
    </row>
    <row r="559001" spans="1:1" x14ac:dyDescent="0.25">
      <c r="A559001" s="92"/>
    </row>
    <row r="559002" spans="1:1" x14ac:dyDescent="0.25">
      <c r="A559002" s="92"/>
    </row>
    <row r="559003" spans="1:1" x14ac:dyDescent="0.25">
      <c r="A559003" s="92"/>
    </row>
    <row r="559004" spans="1:1" x14ac:dyDescent="0.25">
      <c r="A559004" s="92"/>
    </row>
    <row r="559005" spans="1:1" x14ac:dyDescent="0.25">
      <c r="A559005" s="92"/>
    </row>
    <row r="559006" spans="1:1" x14ac:dyDescent="0.25">
      <c r="A559006" s="92"/>
    </row>
    <row r="559007" spans="1:1" x14ac:dyDescent="0.25">
      <c r="A559007" s="92"/>
    </row>
    <row r="559008" spans="1:1" x14ac:dyDescent="0.25">
      <c r="A559008" s="92"/>
    </row>
    <row r="559009" spans="1:1" x14ac:dyDescent="0.25">
      <c r="A559009" s="92"/>
    </row>
    <row r="559010" spans="1:1" x14ac:dyDescent="0.25">
      <c r="A559010" s="92"/>
    </row>
    <row r="559011" spans="1:1" x14ac:dyDescent="0.25">
      <c r="A559011" s="92"/>
    </row>
    <row r="559012" spans="1:1" x14ac:dyDescent="0.25">
      <c r="A559012" s="92"/>
    </row>
    <row r="559013" spans="1:1" x14ac:dyDescent="0.25">
      <c r="A559013" s="92"/>
    </row>
    <row r="559014" spans="1:1" x14ac:dyDescent="0.25">
      <c r="A559014" s="92"/>
    </row>
    <row r="559015" spans="1:1" x14ac:dyDescent="0.25">
      <c r="A559015" s="92"/>
    </row>
    <row r="559016" spans="1:1" x14ac:dyDescent="0.25">
      <c r="A559016" s="92"/>
    </row>
    <row r="559017" spans="1:1" x14ac:dyDescent="0.25">
      <c r="A559017" s="92"/>
    </row>
    <row r="559018" spans="1:1" x14ac:dyDescent="0.25">
      <c r="A559018" s="92"/>
    </row>
    <row r="559019" spans="1:1" x14ac:dyDescent="0.25">
      <c r="A559019" s="92"/>
    </row>
    <row r="559020" spans="1:1" x14ac:dyDescent="0.25">
      <c r="A559020" s="92"/>
    </row>
    <row r="559021" spans="1:1" x14ac:dyDescent="0.25">
      <c r="A559021" s="92"/>
    </row>
    <row r="559022" spans="1:1" x14ac:dyDescent="0.25">
      <c r="A559022" s="92"/>
    </row>
    <row r="559023" spans="1:1" x14ac:dyDescent="0.25">
      <c r="A559023" s="92"/>
    </row>
    <row r="559024" spans="1:1" x14ac:dyDescent="0.25">
      <c r="A559024" s="92"/>
    </row>
    <row r="559025" spans="1:1" x14ac:dyDescent="0.25">
      <c r="A559025" s="92"/>
    </row>
    <row r="559026" spans="1:1" x14ac:dyDescent="0.25">
      <c r="A559026" s="92"/>
    </row>
    <row r="559027" spans="1:1" x14ac:dyDescent="0.25">
      <c r="A559027" s="92"/>
    </row>
    <row r="559028" spans="1:1" x14ac:dyDescent="0.25">
      <c r="A559028" s="92"/>
    </row>
    <row r="559029" spans="1:1" x14ac:dyDescent="0.25">
      <c r="A559029" s="92"/>
    </row>
    <row r="559030" spans="1:1" x14ac:dyDescent="0.25">
      <c r="A559030" s="92"/>
    </row>
    <row r="559031" spans="1:1" x14ac:dyDescent="0.25">
      <c r="A559031" s="92"/>
    </row>
    <row r="559032" spans="1:1" x14ac:dyDescent="0.25">
      <c r="A559032" s="92"/>
    </row>
    <row r="559033" spans="1:1" x14ac:dyDescent="0.25">
      <c r="A559033" s="92"/>
    </row>
    <row r="559034" spans="1:1" x14ac:dyDescent="0.25">
      <c r="A559034" s="92"/>
    </row>
    <row r="559035" spans="1:1" x14ac:dyDescent="0.25">
      <c r="A559035" s="92"/>
    </row>
    <row r="559036" spans="1:1" x14ac:dyDescent="0.25">
      <c r="A559036" s="92"/>
    </row>
    <row r="559037" spans="1:1" x14ac:dyDescent="0.25">
      <c r="A559037" s="92"/>
    </row>
    <row r="559038" spans="1:1" x14ac:dyDescent="0.25">
      <c r="A559038" s="92"/>
    </row>
    <row r="559039" spans="1:1" x14ac:dyDescent="0.25">
      <c r="A559039" s="92"/>
    </row>
    <row r="559040" spans="1:1" x14ac:dyDescent="0.25">
      <c r="A559040" s="92"/>
    </row>
    <row r="559041" spans="1:1" x14ac:dyDescent="0.25">
      <c r="A559041" s="92"/>
    </row>
    <row r="559042" spans="1:1" x14ac:dyDescent="0.25">
      <c r="A559042" s="92"/>
    </row>
    <row r="559043" spans="1:1" x14ac:dyDescent="0.25">
      <c r="A559043" s="92"/>
    </row>
    <row r="559044" spans="1:1" x14ac:dyDescent="0.25">
      <c r="A559044" s="92"/>
    </row>
    <row r="559045" spans="1:1" x14ac:dyDescent="0.25">
      <c r="A559045" s="92"/>
    </row>
    <row r="559046" spans="1:1" x14ac:dyDescent="0.25">
      <c r="A559046" s="92"/>
    </row>
    <row r="559047" spans="1:1" x14ac:dyDescent="0.25">
      <c r="A559047" s="92"/>
    </row>
    <row r="559048" spans="1:1" x14ac:dyDescent="0.25">
      <c r="A559048" s="92"/>
    </row>
    <row r="559049" spans="1:1" x14ac:dyDescent="0.25">
      <c r="A559049" s="92"/>
    </row>
    <row r="559050" spans="1:1" x14ac:dyDescent="0.25">
      <c r="A559050" s="92"/>
    </row>
    <row r="559051" spans="1:1" x14ac:dyDescent="0.25">
      <c r="A559051" s="92"/>
    </row>
    <row r="559052" spans="1:1" x14ac:dyDescent="0.25">
      <c r="A559052" s="92"/>
    </row>
    <row r="559053" spans="1:1" x14ac:dyDescent="0.25">
      <c r="A559053" s="92"/>
    </row>
    <row r="559054" spans="1:1" x14ac:dyDescent="0.25">
      <c r="A559054" s="92"/>
    </row>
    <row r="559055" spans="1:1" x14ac:dyDescent="0.25">
      <c r="A559055" s="92"/>
    </row>
    <row r="559056" spans="1:1" x14ac:dyDescent="0.25">
      <c r="A559056" s="92"/>
    </row>
    <row r="559057" spans="1:1" x14ac:dyDescent="0.25">
      <c r="A559057" s="92"/>
    </row>
    <row r="559058" spans="1:1" x14ac:dyDescent="0.25">
      <c r="A559058" s="92"/>
    </row>
    <row r="559059" spans="1:1" x14ac:dyDescent="0.25">
      <c r="A559059" s="92"/>
    </row>
    <row r="559060" spans="1:1" x14ac:dyDescent="0.25">
      <c r="A559060" s="92"/>
    </row>
    <row r="559061" spans="1:1" x14ac:dyDescent="0.25">
      <c r="A559061" s="92"/>
    </row>
    <row r="559062" spans="1:1" x14ac:dyDescent="0.25">
      <c r="A559062" s="92"/>
    </row>
    <row r="559063" spans="1:1" x14ac:dyDescent="0.25">
      <c r="A559063" s="92"/>
    </row>
    <row r="559064" spans="1:1" x14ac:dyDescent="0.25">
      <c r="A559064" s="92"/>
    </row>
    <row r="559065" spans="1:1" x14ac:dyDescent="0.25">
      <c r="A559065" s="92"/>
    </row>
    <row r="559066" spans="1:1" x14ac:dyDescent="0.25">
      <c r="A559066" s="92"/>
    </row>
    <row r="559067" spans="1:1" x14ac:dyDescent="0.25">
      <c r="A559067" s="92"/>
    </row>
    <row r="559068" spans="1:1" x14ac:dyDescent="0.25">
      <c r="A559068" s="92"/>
    </row>
    <row r="559069" spans="1:1" x14ac:dyDescent="0.25">
      <c r="A559069" s="92"/>
    </row>
    <row r="559070" spans="1:1" x14ac:dyDescent="0.25">
      <c r="A559070" s="92"/>
    </row>
    <row r="559071" spans="1:1" x14ac:dyDescent="0.25">
      <c r="A559071" s="92"/>
    </row>
    <row r="559072" spans="1:1" x14ac:dyDescent="0.25">
      <c r="A559072" s="92"/>
    </row>
    <row r="559073" spans="1:1" x14ac:dyDescent="0.25">
      <c r="A559073" s="92"/>
    </row>
    <row r="559074" spans="1:1" x14ac:dyDescent="0.25">
      <c r="A559074" s="92"/>
    </row>
    <row r="559075" spans="1:1" x14ac:dyDescent="0.25">
      <c r="A559075" s="92"/>
    </row>
    <row r="559076" spans="1:1" x14ac:dyDescent="0.25">
      <c r="A559076" s="92"/>
    </row>
    <row r="559077" spans="1:1" x14ac:dyDescent="0.25">
      <c r="A559077" s="92"/>
    </row>
    <row r="559078" spans="1:1" x14ac:dyDescent="0.25">
      <c r="A559078" s="92"/>
    </row>
    <row r="559079" spans="1:1" x14ac:dyDescent="0.25">
      <c r="A559079" s="92"/>
    </row>
    <row r="559080" spans="1:1" x14ac:dyDescent="0.25">
      <c r="A559080" s="92"/>
    </row>
    <row r="559081" spans="1:1" x14ac:dyDescent="0.25">
      <c r="A559081" s="92"/>
    </row>
    <row r="559082" spans="1:1" x14ac:dyDescent="0.25">
      <c r="A559082" s="92"/>
    </row>
    <row r="559083" spans="1:1" x14ac:dyDescent="0.25">
      <c r="A559083" s="92"/>
    </row>
    <row r="559084" spans="1:1" x14ac:dyDescent="0.25">
      <c r="A559084" s="92"/>
    </row>
    <row r="559085" spans="1:1" x14ac:dyDescent="0.25">
      <c r="A559085" s="92"/>
    </row>
    <row r="559086" spans="1:1" x14ac:dyDescent="0.25">
      <c r="A559086" s="92"/>
    </row>
    <row r="559087" spans="1:1" x14ac:dyDescent="0.25">
      <c r="A559087" s="92"/>
    </row>
    <row r="559088" spans="1:1" x14ac:dyDescent="0.25">
      <c r="A559088" s="92"/>
    </row>
    <row r="559089" spans="1:1" x14ac:dyDescent="0.25">
      <c r="A559089" s="92"/>
    </row>
    <row r="559090" spans="1:1" x14ac:dyDescent="0.25">
      <c r="A559090" s="92"/>
    </row>
    <row r="559091" spans="1:1" x14ac:dyDescent="0.25">
      <c r="A559091" s="92"/>
    </row>
    <row r="559092" spans="1:1" x14ac:dyDescent="0.25">
      <c r="A559092" s="92"/>
    </row>
    <row r="559093" spans="1:1" x14ac:dyDescent="0.25">
      <c r="A559093" s="92"/>
    </row>
    <row r="559094" spans="1:1" x14ac:dyDescent="0.25">
      <c r="A559094" s="92"/>
    </row>
    <row r="559095" spans="1:1" x14ac:dyDescent="0.25">
      <c r="A559095" s="92"/>
    </row>
    <row r="559096" spans="1:1" x14ac:dyDescent="0.25">
      <c r="A559096" s="92"/>
    </row>
    <row r="559097" spans="1:1" x14ac:dyDescent="0.25">
      <c r="A559097" s="92"/>
    </row>
    <row r="559098" spans="1:1" x14ac:dyDescent="0.25">
      <c r="A559098" s="92"/>
    </row>
    <row r="559099" spans="1:1" x14ac:dyDescent="0.25">
      <c r="A559099" s="92"/>
    </row>
    <row r="559100" spans="1:1" x14ac:dyDescent="0.25">
      <c r="A559100" s="92"/>
    </row>
    <row r="559101" spans="1:1" x14ac:dyDescent="0.25">
      <c r="A559101" s="92"/>
    </row>
    <row r="559102" spans="1:1" x14ac:dyDescent="0.25">
      <c r="A559102" s="92"/>
    </row>
    <row r="559103" spans="1:1" x14ac:dyDescent="0.25">
      <c r="A559103" s="92"/>
    </row>
    <row r="559104" spans="1:1" x14ac:dyDescent="0.25">
      <c r="A559104" s="92"/>
    </row>
    <row r="559105" spans="1:1" x14ac:dyDescent="0.25">
      <c r="A559105" s="92"/>
    </row>
    <row r="559106" spans="1:1" x14ac:dyDescent="0.25">
      <c r="A559106" s="92"/>
    </row>
    <row r="559107" spans="1:1" x14ac:dyDescent="0.25">
      <c r="A559107" s="92"/>
    </row>
    <row r="559108" spans="1:1" x14ac:dyDescent="0.25">
      <c r="A559108" s="92"/>
    </row>
    <row r="559109" spans="1:1" x14ac:dyDescent="0.25">
      <c r="A559109" s="92"/>
    </row>
    <row r="559110" spans="1:1" x14ac:dyDescent="0.25">
      <c r="A559110" s="92"/>
    </row>
    <row r="559111" spans="1:1" x14ac:dyDescent="0.25">
      <c r="A559111" s="92"/>
    </row>
    <row r="559112" spans="1:1" x14ac:dyDescent="0.25">
      <c r="A559112" s="92"/>
    </row>
    <row r="559113" spans="1:1" x14ac:dyDescent="0.25">
      <c r="A559113" s="92"/>
    </row>
    <row r="559114" spans="1:1" x14ac:dyDescent="0.25">
      <c r="A559114" s="92"/>
    </row>
    <row r="559115" spans="1:1" x14ac:dyDescent="0.25">
      <c r="A559115" s="92"/>
    </row>
    <row r="559116" spans="1:1" x14ac:dyDescent="0.25">
      <c r="A559116" s="92"/>
    </row>
    <row r="559117" spans="1:1" x14ac:dyDescent="0.25">
      <c r="A559117" s="92"/>
    </row>
    <row r="559118" spans="1:1" x14ac:dyDescent="0.25">
      <c r="A559118" s="92"/>
    </row>
    <row r="559119" spans="1:1" x14ac:dyDescent="0.25">
      <c r="A559119" s="92"/>
    </row>
    <row r="559120" spans="1:1" x14ac:dyDescent="0.25">
      <c r="A559120" s="92"/>
    </row>
    <row r="559121" spans="1:1" x14ac:dyDescent="0.25">
      <c r="A559121" s="92"/>
    </row>
    <row r="559122" spans="1:1" x14ac:dyDescent="0.25">
      <c r="A559122" s="92"/>
    </row>
    <row r="559123" spans="1:1" x14ac:dyDescent="0.25">
      <c r="A559123" s="92"/>
    </row>
    <row r="559124" spans="1:1" x14ac:dyDescent="0.25">
      <c r="A559124" s="92"/>
    </row>
    <row r="559125" spans="1:1" x14ac:dyDescent="0.25">
      <c r="A559125" s="92"/>
    </row>
    <row r="559126" spans="1:1" x14ac:dyDescent="0.25">
      <c r="A559126" s="92"/>
    </row>
    <row r="559127" spans="1:1" x14ac:dyDescent="0.25">
      <c r="A559127" s="92"/>
    </row>
    <row r="559128" spans="1:1" x14ac:dyDescent="0.25">
      <c r="A559128" s="92"/>
    </row>
    <row r="559129" spans="1:1" x14ac:dyDescent="0.25">
      <c r="A559129" s="92"/>
    </row>
    <row r="559130" spans="1:1" x14ac:dyDescent="0.25">
      <c r="A559130" s="92"/>
    </row>
    <row r="559131" spans="1:1" x14ac:dyDescent="0.25">
      <c r="A559131" s="92"/>
    </row>
    <row r="559132" spans="1:1" x14ac:dyDescent="0.25">
      <c r="A559132" s="92"/>
    </row>
    <row r="559133" spans="1:1" x14ac:dyDescent="0.25">
      <c r="A559133" s="92"/>
    </row>
    <row r="559134" spans="1:1" x14ac:dyDescent="0.25">
      <c r="A559134" s="92"/>
    </row>
    <row r="559135" spans="1:1" x14ac:dyDescent="0.25">
      <c r="A559135" s="92"/>
    </row>
    <row r="559136" spans="1:1" x14ac:dyDescent="0.25">
      <c r="A559136" s="92"/>
    </row>
    <row r="559137" spans="1:1" x14ac:dyDescent="0.25">
      <c r="A559137" s="92"/>
    </row>
    <row r="559138" spans="1:1" x14ac:dyDescent="0.25">
      <c r="A559138" s="92"/>
    </row>
    <row r="559139" spans="1:1" x14ac:dyDescent="0.25">
      <c r="A559139" s="92"/>
    </row>
    <row r="559140" spans="1:1" x14ac:dyDescent="0.25">
      <c r="A559140" s="92"/>
    </row>
    <row r="559141" spans="1:1" x14ac:dyDescent="0.25">
      <c r="A559141" s="92"/>
    </row>
    <row r="559142" spans="1:1" x14ac:dyDescent="0.25">
      <c r="A559142" s="92"/>
    </row>
    <row r="559143" spans="1:1" x14ac:dyDescent="0.25">
      <c r="A559143" s="92"/>
    </row>
    <row r="559144" spans="1:1" x14ac:dyDescent="0.25">
      <c r="A559144" s="92"/>
    </row>
    <row r="559145" spans="1:1" x14ac:dyDescent="0.25">
      <c r="A559145" s="92"/>
    </row>
    <row r="559146" spans="1:1" x14ac:dyDescent="0.25">
      <c r="A559146" s="92"/>
    </row>
    <row r="559147" spans="1:1" x14ac:dyDescent="0.25">
      <c r="A559147" s="92"/>
    </row>
    <row r="559148" spans="1:1" x14ac:dyDescent="0.25">
      <c r="A559148" s="92"/>
    </row>
    <row r="559149" spans="1:1" x14ac:dyDescent="0.25">
      <c r="A559149" s="92"/>
    </row>
    <row r="559150" spans="1:1" x14ac:dyDescent="0.25">
      <c r="A559150" s="92"/>
    </row>
    <row r="559151" spans="1:1" x14ac:dyDescent="0.25">
      <c r="A559151" s="92"/>
    </row>
    <row r="559152" spans="1:1" x14ac:dyDescent="0.25">
      <c r="A559152" s="92"/>
    </row>
    <row r="559153" spans="1:1" x14ac:dyDescent="0.25">
      <c r="A559153" s="92"/>
    </row>
    <row r="559154" spans="1:1" x14ac:dyDescent="0.25">
      <c r="A559154" s="92"/>
    </row>
    <row r="559155" spans="1:1" x14ac:dyDescent="0.25">
      <c r="A559155" s="92"/>
    </row>
    <row r="559156" spans="1:1" x14ac:dyDescent="0.25">
      <c r="A559156" s="92"/>
    </row>
    <row r="559157" spans="1:1" x14ac:dyDescent="0.25">
      <c r="A559157" s="92"/>
    </row>
    <row r="559158" spans="1:1" x14ac:dyDescent="0.25">
      <c r="A559158" s="92"/>
    </row>
    <row r="559159" spans="1:1" x14ac:dyDescent="0.25">
      <c r="A559159" s="92"/>
    </row>
    <row r="559160" spans="1:1" x14ac:dyDescent="0.25">
      <c r="A559160" s="92"/>
    </row>
    <row r="559161" spans="1:1" x14ac:dyDescent="0.25">
      <c r="A559161" s="92"/>
    </row>
    <row r="559162" spans="1:1" x14ac:dyDescent="0.25">
      <c r="A559162" s="92"/>
    </row>
    <row r="559163" spans="1:1" x14ac:dyDescent="0.25">
      <c r="A559163" s="92"/>
    </row>
    <row r="559164" spans="1:1" x14ac:dyDescent="0.25">
      <c r="A559164" s="92"/>
    </row>
    <row r="559165" spans="1:1" x14ac:dyDescent="0.25">
      <c r="A559165" s="92"/>
    </row>
    <row r="559166" spans="1:1" x14ac:dyDescent="0.25">
      <c r="A559166" s="92"/>
    </row>
    <row r="559167" spans="1:1" x14ac:dyDescent="0.25">
      <c r="A559167" s="92"/>
    </row>
    <row r="559168" spans="1:1" x14ac:dyDescent="0.25">
      <c r="A559168" s="92"/>
    </row>
    <row r="559169" spans="1:1" x14ac:dyDescent="0.25">
      <c r="A559169" s="92"/>
    </row>
    <row r="559170" spans="1:1" x14ac:dyDescent="0.25">
      <c r="A559170" s="92"/>
    </row>
    <row r="559171" spans="1:1" x14ac:dyDescent="0.25">
      <c r="A559171" s="92"/>
    </row>
    <row r="559172" spans="1:1" x14ac:dyDescent="0.25">
      <c r="A559172" s="92"/>
    </row>
    <row r="559173" spans="1:1" x14ac:dyDescent="0.25">
      <c r="A559173" s="92"/>
    </row>
    <row r="559174" spans="1:1" x14ac:dyDescent="0.25">
      <c r="A559174" s="92"/>
    </row>
    <row r="559175" spans="1:1" x14ac:dyDescent="0.25">
      <c r="A559175" s="92"/>
    </row>
    <row r="559176" spans="1:1" x14ac:dyDescent="0.25">
      <c r="A559176" s="92"/>
    </row>
    <row r="559177" spans="1:1" x14ac:dyDescent="0.25">
      <c r="A559177" s="92"/>
    </row>
    <row r="559178" spans="1:1" x14ac:dyDescent="0.25">
      <c r="A559178" s="92"/>
    </row>
    <row r="559179" spans="1:1" x14ac:dyDescent="0.25">
      <c r="A559179" s="92"/>
    </row>
    <row r="559180" spans="1:1" x14ac:dyDescent="0.25">
      <c r="A559180" s="92"/>
    </row>
    <row r="559181" spans="1:1" x14ac:dyDescent="0.25">
      <c r="A559181" s="92"/>
    </row>
    <row r="559182" spans="1:1" x14ac:dyDescent="0.25">
      <c r="A559182" s="92"/>
    </row>
    <row r="559183" spans="1:1" x14ac:dyDescent="0.25">
      <c r="A559183" s="92"/>
    </row>
    <row r="559184" spans="1:1" x14ac:dyDescent="0.25">
      <c r="A559184" s="92"/>
    </row>
    <row r="559185" spans="1:1" x14ac:dyDescent="0.25">
      <c r="A559185" s="92"/>
    </row>
    <row r="559186" spans="1:1" x14ac:dyDescent="0.25">
      <c r="A559186" s="92"/>
    </row>
    <row r="559187" spans="1:1" x14ac:dyDescent="0.25">
      <c r="A559187" s="92"/>
    </row>
    <row r="559188" spans="1:1" x14ac:dyDescent="0.25">
      <c r="A559188" s="92"/>
    </row>
    <row r="559189" spans="1:1" x14ac:dyDescent="0.25">
      <c r="A559189" s="92"/>
    </row>
    <row r="559190" spans="1:1" x14ac:dyDescent="0.25">
      <c r="A559190" s="92"/>
    </row>
    <row r="559191" spans="1:1" x14ac:dyDescent="0.25">
      <c r="A559191" s="92"/>
    </row>
    <row r="559192" spans="1:1" x14ac:dyDescent="0.25">
      <c r="A559192" s="92"/>
    </row>
    <row r="559193" spans="1:1" x14ac:dyDescent="0.25">
      <c r="A559193" s="92"/>
    </row>
    <row r="559194" spans="1:1" x14ac:dyDescent="0.25">
      <c r="A559194" s="92"/>
    </row>
    <row r="559195" spans="1:1" x14ac:dyDescent="0.25">
      <c r="A559195" s="92"/>
    </row>
    <row r="559196" spans="1:1" x14ac:dyDescent="0.25">
      <c r="A559196" s="92"/>
    </row>
    <row r="559197" spans="1:1" x14ac:dyDescent="0.25">
      <c r="A559197" s="92"/>
    </row>
    <row r="559198" spans="1:1" x14ac:dyDescent="0.25">
      <c r="A559198" s="92"/>
    </row>
    <row r="559199" spans="1:1" x14ac:dyDescent="0.25">
      <c r="A559199" s="92"/>
    </row>
    <row r="559200" spans="1:1" x14ac:dyDescent="0.25">
      <c r="A559200" s="92"/>
    </row>
    <row r="559201" spans="1:1" x14ac:dyDescent="0.25">
      <c r="A559201" s="92"/>
    </row>
    <row r="559202" spans="1:1" x14ac:dyDescent="0.25">
      <c r="A559202" s="92"/>
    </row>
    <row r="559203" spans="1:1" x14ac:dyDescent="0.25">
      <c r="A559203" s="92"/>
    </row>
    <row r="559204" spans="1:1" x14ac:dyDescent="0.25">
      <c r="A559204" s="92"/>
    </row>
    <row r="559205" spans="1:1" x14ac:dyDescent="0.25">
      <c r="A559205" s="92"/>
    </row>
    <row r="559206" spans="1:1" x14ac:dyDescent="0.25">
      <c r="A559206" s="92"/>
    </row>
    <row r="559207" spans="1:1" x14ac:dyDescent="0.25">
      <c r="A559207" s="92"/>
    </row>
    <row r="559208" spans="1:1" x14ac:dyDescent="0.25">
      <c r="A559208" s="92"/>
    </row>
    <row r="559209" spans="1:1" x14ac:dyDescent="0.25">
      <c r="A559209" s="92"/>
    </row>
    <row r="559210" spans="1:1" x14ac:dyDescent="0.25">
      <c r="A559210" s="92"/>
    </row>
    <row r="559211" spans="1:1" x14ac:dyDescent="0.25">
      <c r="A559211" s="92"/>
    </row>
    <row r="559212" spans="1:1" x14ac:dyDescent="0.25">
      <c r="A559212" s="92"/>
    </row>
    <row r="559213" spans="1:1" x14ac:dyDescent="0.25">
      <c r="A559213" s="92"/>
    </row>
    <row r="559214" spans="1:1" x14ac:dyDescent="0.25">
      <c r="A559214" s="92"/>
    </row>
    <row r="559215" spans="1:1" x14ac:dyDescent="0.25">
      <c r="A559215" s="92"/>
    </row>
    <row r="559216" spans="1:1" x14ac:dyDescent="0.25">
      <c r="A559216" s="92"/>
    </row>
    <row r="559217" spans="1:1" x14ac:dyDescent="0.25">
      <c r="A559217" s="92"/>
    </row>
    <row r="559218" spans="1:1" x14ac:dyDescent="0.25">
      <c r="A559218" s="92"/>
    </row>
    <row r="559219" spans="1:1" x14ac:dyDescent="0.25">
      <c r="A559219" s="92"/>
    </row>
    <row r="559220" spans="1:1" x14ac:dyDescent="0.25">
      <c r="A559220" s="92"/>
    </row>
    <row r="559221" spans="1:1" x14ac:dyDescent="0.25">
      <c r="A559221" s="92"/>
    </row>
    <row r="559222" spans="1:1" x14ac:dyDescent="0.25">
      <c r="A559222" s="92"/>
    </row>
    <row r="559223" spans="1:1" x14ac:dyDescent="0.25">
      <c r="A559223" s="92"/>
    </row>
    <row r="559224" spans="1:1" x14ac:dyDescent="0.25">
      <c r="A559224" s="92"/>
    </row>
    <row r="559225" spans="1:1" x14ac:dyDescent="0.25">
      <c r="A559225" s="92"/>
    </row>
    <row r="559226" spans="1:1" x14ac:dyDescent="0.25">
      <c r="A559226" s="92"/>
    </row>
    <row r="559227" spans="1:1" x14ac:dyDescent="0.25">
      <c r="A559227" s="92"/>
    </row>
    <row r="559228" spans="1:1" x14ac:dyDescent="0.25">
      <c r="A559228" s="92"/>
    </row>
    <row r="559229" spans="1:1" x14ac:dyDescent="0.25">
      <c r="A559229" s="92"/>
    </row>
    <row r="559230" spans="1:1" x14ac:dyDescent="0.25">
      <c r="A559230" s="92"/>
    </row>
    <row r="559231" spans="1:1" x14ac:dyDescent="0.25">
      <c r="A559231" s="92"/>
    </row>
    <row r="559232" spans="1:1" x14ac:dyDescent="0.25">
      <c r="A559232" s="92"/>
    </row>
    <row r="559233" spans="1:1" x14ac:dyDescent="0.25">
      <c r="A559233" s="92"/>
    </row>
    <row r="559234" spans="1:1" x14ac:dyDescent="0.25">
      <c r="A559234" s="92"/>
    </row>
    <row r="559235" spans="1:1" x14ac:dyDescent="0.25">
      <c r="A559235" s="92"/>
    </row>
    <row r="559236" spans="1:1" x14ac:dyDescent="0.25">
      <c r="A559236" s="92"/>
    </row>
    <row r="559237" spans="1:1" x14ac:dyDescent="0.25">
      <c r="A559237" s="92"/>
    </row>
    <row r="559238" spans="1:1" x14ac:dyDescent="0.25">
      <c r="A559238" s="92"/>
    </row>
    <row r="559239" spans="1:1" x14ac:dyDescent="0.25">
      <c r="A559239" s="92"/>
    </row>
    <row r="559240" spans="1:1" x14ac:dyDescent="0.25">
      <c r="A559240" s="92"/>
    </row>
    <row r="559241" spans="1:1" x14ac:dyDescent="0.25">
      <c r="A559241" s="92"/>
    </row>
    <row r="559242" spans="1:1" x14ac:dyDescent="0.25">
      <c r="A559242" s="92"/>
    </row>
    <row r="559243" spans="1:1" x14ac:dyDescent="0.25">
      <c r="A559243" s="92"/>
    </row>
    <row r="559244" spans="1:1" x14ac:dyDescent="0.25">
      <c r="A559244" s="92"/>
    </row>
    <row r="559245" spans="1:1" x14ac:dyDescent="0.25">
      <c r="A559245" s="92"/>
    </row>
    <row r="559246" spans="1:1" x14ac:dyDescent="0.25">
      <c r="A559246" s="92"/>
    </row>
    <row r="559247" spans="1:1" x14ac:dyDescent="0.25">
      <c r="A559247" s="92"/>
    </row>
    <row r="559248" spans="1:1" x14ac:dyDescent="0.25">
      <c r="A559248" s="92"/>
    </row>
    <row r="559249" spans="1:1" x14ac:dyDescent="0.25">
      <c r="A559249" s="92"/>
    </row>
    <row r="559250" spans="1:1" x14ac:dyDescent="0.25">
      <c r="A559250" s="92"/>
    </row>
    <row r="559251" spans="1:1" x14ac:dyDescent="0.25">
      <c r="A559251" s="92"/>
    </row>
    <row r="559252" spans="1:1" x14ac:dyDescent="0.25">
      <c r="A559252" s="92"/>
    </row>
    <row r="559253" spans="1:1" x14ac:dyDescent="0.25">
      <c r="A559253" s="92"/>
    </row>
    <row r="559254" spans="1:1" x14ac:dyDescent="0.25">
      <c r="A559254" s="92"/>
    </row>
    <row r="559255" spans="1:1" x14ac:dyDescent="0.25">
      <c r="A559255" s="92"/>
    </row>
    <row r="559256" spans="1:1" x14ac:dyDescent="0.25">
      <c r="A559256" s="92"/>
    </row>
    <row r="559257" spans="1:1" x14ac:dyDescent="0.25">
      <c r="A559257" s="92"/>
    </row>
    <row r="559258" spans="1:1" x14ac:dyDescent="0.25">
      <c r="A559258" s="92"/>
    </row>
    <row r="559259" spans="1:1" x14ac:dyDescent="0.25">
      <c r="A559259" s="92"/>
    </row>
    <row r="559260" spans="1:1" x14ac:dyDescent="0.25">
      <c r="A559260" s="92"/>
    </row>
    <row r="559261" spans="1:1" x14ac:dyDescent="0.25">
      <c r="A559261" s="92"/>
    </row>
    <row r="559262" spans="1:1" x14ac:dyDescent="0.25">
      <c r="A559262" s="92"/>
    </row>
    <row r="559263" spans="1:1" x14ac:dyDescent="0.25">
      <c r="A559263" s="92"/>
    </row>
    <row r="559264" spans="1:1" x14ac:dyDescent="0.25">
      <c r="A559264" s="92"/>
    </row>
    <row r="559265" spans="1:1" x14ac:dyDescent="0.25">
      <c r="A559265" s="92"/>
    </row>
    <row r="559266" spans="1:1" x14ac:dyDescent="0.25">
      <c r="A559266" s="92"/>
    </row>
    <row r="559267" spans="1:1" x14ac:dyDescent="0.25">
      <c r="A559267" s="92"/>
    </row>
    <row r="559268" spans="1:1" x14ac:dyDescent="0.25">
      <c r="A559268" s="92"/>
    </row>
    <row r="559269" spans="1:1" x14ac:dyDescent="0.25">
      <c r="A559269" s="92"/>
    </row>
    <row r="559270" spans="1:1" x14ac:dyDescent="0.25">
      <c r="A559270" s="92"/>
    </row>
    <row r="559271" spans="1:1" x14ac:dyDescent="0.25">
      <c r="A559271" s="92"/>
    </row>
    <row r="559272" spans="1:1" x14ac:dyDescent="0.25">
      <c r="A559272" s="92"/>
    </row>
    <row r="559273" spans="1:1" x14ac:dyDescent="0.25">
      <c r="A559273" s="92"/>
    </row>
    <row r="559274" spans="1:1" x14ac:dyDescent="0.25">
      <c r="A559274" s="92"/>
    </row>
    <row r="559275" spans="1:1" x14ac:dyDescent="0.25">
      <c r="A559275" s="92"/>
    </row>
    <row r="559276" spans="1:1" x14ac:dyDescent="0.25">
      <c r="A559276" s="92"/>
    </row>
    <row r="559277" spans="1:1" x14ac:dyDescent="0.25">
      <c r="A559277" s="92"/>
    </row>
    <row r="559278" spans="1:1" x14ac:dyDescent="0.25">
      <c r="A559278" s="92"/>
    </row>
    <row r="559279" spans="1:1" x14ac:dyDescent="0.25">
      <c r="A559279" s="92"/>
    </row>
    <row r="559280" spans="1:1" x14ac:dyDescent="0.25">
      <c r="A559280" s="92"/>
    </row>
    <row r="559281" spans="1:1" x14ac:dyDescent="0.25">
      <c r="A559281" s="92"/>
    </row>
    <row r="559282" spans="1:1" x14ac:dyDescent="0.25">
      <c r="A559282" s="92"/>
    </row>
    <row r="559283" spans="1:1" x14ac:dyDescent="0.25">
      <c r="A559283" s="92"/>
    </row>
    <row r="559284" spans="1:1" x14ac:dyDescent="0.25">
      <c r="A559284" s="92"/>
    </row>
    <row r="559285" spans="1:1" x14ac:dyDescent="0.25">
      <c r="A559285" s="92"/>
    </row>
    <row r="559286" spans="1:1" x14ac:dyDescent="0.25">
      <c r="A559286" s="92"/>
    </row>
    <row r="559287" spans="1:1" x14ac:dyDescent="0.25">
      <c r="A559287" s="92"/>
    </row>
    <row r="559288" spans="1:1" x14ac:dyDescent="0.25">
      <c r="A559288" s="92"/>
    </row>
    <row r="559289" spans="1:1" x14ac:dyDescent="0.25">
      <c r="A559289" s="92"/>
    </row>
    <row r="559290" spans="1:1" x14ac:dyDescent="0.25">
      <c r="A559290" s="92"/>
    </row>
    <row r="559291" spans="1:1" x14ac:dyDescent="0.25">
      <c r="A559291" s="92"/>
    </row>
    <row r="559292" spans="1:1" x14ac:dyDescent="0.25">
      <c r="A559292" s="92"/>
    </row>
    <row r="559293" spans="1:1" x14ac:dyDescent="0.25">
      <c r="A559293" s="92"/>
    </row>
    <row r="559294" spans="1:1" x14ac:dyDescent="0.25">
      <c r="A559294" s="92"/>
    </row>
    <row r="559295" spans="1:1" x14ac:dyDescent="0.25">
      <c r="A559295" s="92"/>
    </row>
    <row r="559296" spans="1:1" x14ac:dyDescent="0.25">
      <c r="A559296" s="92"/>
    </row>
    <row r="559297" spans="1:1" x14ac:dyDescent="0.25">
      <c r="A559297" s="92"/>
    </row>
    <row r="559298" spans="1:1" x14ac:dyDescent="0.25">
      <c r="A559298" s="92"/>
    </row>
    <row r="559299" spans="1:1" x14ac:dyDescent="0.25">
      <c r="A559299" s="92"/>
    </row>
    <row r="559300" spans="1:1" x14ac:dyDescent="0.25">
      <c r="A559300" s="92"/>
    </row>
    <row r="559301" spans="1:1" x14ac:dyDescent="0.25">
      <c r="A559301" s="92"/>
    </row>
    <row r="559302" spans="1:1" x14ac:dyDescent="0.25">
      <c r="A559302" s="92"/>
    </row>
    <row r="559303" spans="1:1" x14ac:dyDescent="0.25">
      <c r="A559303" s="92"/>
    </row>
    <row r="559304" spans="1:1" x14ac:dyDescent="0.25">
      <c r="A559304" s="92"/>
    </row>
    <row r="559305" spans="1:1" x14ac:dyDescent="0.25">
      <c r="A559305" s="92"/>
    </row>
    <row r="559306" spans="1:1" x14ac:dyDescent="0.25">
      <c r="A559306" s="92"/>
    </row>
    <row r="559307" spans="1:1" x14ac:dyDescent="0.25">
      <c r="A559307" s="92"/>
    </row>
    <row r="559308" spans="1:1" x14ac:dyDescent="0.25">
      <c r="A559308" s="92"/>
    </row>
    <row r="559309" spans="1:1" x14ac:dyDescent="0.25">
      <c r="A559309" s="92"/>
    </row>
    <row r="559310" spans="1:1" x14ac:dyDescent="0.25">
      <c r="A559310" s="92"/>
    </row>
    <row r="559311" spans="1:1" x14ac:dyDescent="0.25">
      <c r="A559311" s="92"/>
    </row>
    <row r="559312" spans="1:1" x14ac:dyDescent="0.25">
      <c r="A559312" s="92"/>
    </row>
    <row r="559313" spans="1:1" x14ac:dyDescent="0.25">
      <c r="A559313" s="92"/>
    </row>
    <row r="559314" spans="1:1" x14ac:dyDescent="0.25">
      <c r="A559314" s="92"/>
    </row>
    <row r="559315" spans="1:1" x14ac:dyDescent="0.25">
      <c r="A559315" s="92"/>
    </row>
    <row r="559316" spans="1:1" x14ac:dyDescent="0.25">
      <c r="A559316" s="92"/>
    </row>
    <row r="559317" spans="1:1" x14ac:dyDescent="0.25">
      <c r="A559317" s="92"/>
    </row>
    <row r="559318" spans="1:1" x14ac:dyDescent="0.25">
      <c r="A559318" s="92"/>
    </row>
    <row r="559319" spans="1:1" x14ac:dyDescent="0.25">
      <c r="A559319" s="92"/>
    </row>
    <row r="559320" spans="1:1" x14ac:dyDescent="0.25">
      <c r="A559320" s="92"/>
    </row>
    <row r="559321" spans="1:1" x14ac:dyDescent="0.25">
      <c r="A559321" s="92"/>
    </row>
    <row r="559322" spans="1:1" x14ac:dyDescent="0.25">
      <c r="A559322" s="92"/>
    </row>
    <row r="559323" spans="1:1" x14ac:dyDescent="0.25">
      <c r="A559323" s="92"/>
    </row>
    <row r="559324" spans="1:1" x14ac:dyDescent="0.25">
      <c r="A559324" s="92"/>
    </row>
    <row r="559325" spans="1:1" x14ac:dyDescent="0.25">
      <c r="A559325" s="92"/>
    </row>
    <row r="559326" spans="1:1" x14ac:dyDescent="0.25">
      <c r="A559326" s="92"/>
    </row>
    <row r="559327" spans="1:1" x14ac:dyDescent="0.25">
      <c r="A559327" s="92"/>
    </row>
    <row r="559328" spans="1:1" x14ac:dyDescent="0.25">
      <c r="A559328" s="92"/>
    </row>
    <row r="559329" spans="1:1" x14ac:dyDescent="0.25">
      <c r="A559329" s="92"/>
    </row>
    <row r="559330" spans="1:1" x14ac:dyDescent="0.25">
      <c r="A559330" s="92"/>
    </row>
    <row r="559331" spans="1:1" x14ac:dyDescent="0.25">
      <c r="A559331" s="92"/>
    </row>
    <row r="559332" spans="1:1" x14ac:dyDescent="0.25">
      <c r="A559332" s="92"/>
    </row>
    <row r="559333" spans="1:1" x14ac:dyDescent="0.25">
      <c r="A559333" s="92"/>
    </row>
    <row r="559334" spans="1:1" x14ac:dyDescent="0.25">
      <c r="A559334" s="92"/>
    </row>
    <row r="559335" spans="1:1" x14ac:dyDescent="0.25">
      <c r="A559335" s="92"/>
    </row>
    <row r="559336" spans="1:1" x14ac:dyDescent="0.25">
      <c r="A559336" s="92"/>
    </row>
    <row r="559337" spans="1:1" x14ac:dyDescent="0.25">
      <c r="A559337" s="92"/>
    </row>
    <row r="559338" spans="1:1" x14ac:dyDescent="0.25">
      <c r="A559338" s="92"/>
    </row>
    <row r="559339" spans="1:1" x14ac:dyDescent="0.25">
      <c r="A559339" s="92"/>
    </row>
    <row r="559340" spans="1:1" x14ac:dyDescent="0.25">
      <c r="A559340" s="92"/>
    </row>
    <row r="559341" spans="1:1" x14ac:dyDescent="0.25">
      <c r="A559341" s="92"/>
    </row>
    <row r="559342" spans="1:1" x14ac:dyDescent="0.25">
      <c r="A559342" s="92"/>
    </row>
    <row r="559343" spans="1:1" x14ac:dyDescent="0.25">
      <c r="A559343" s="92"/>
    </row>
    <row r="559344" spans="1:1" x14ac:dyDescent="0.25">
      <c r="A559344" s="92"/>
    </row>
    <row r="559345" spans="1:1" x14ac:dyDescent="0.25">
      <c r="A559345" s="92"/>
    </row>
    <row r="559346" spans="1:1" x14ac:dyDescent="0.25">
      <c r="A559346" s="92"/>
    </row>
    <row r="559347" spans="1:1" x14ac:dyDescent="0.25">
      <c r="A559347" s="92"/>
    </row>
    <row r="559348" spans="1:1" x14ac:dyDescent="0.25">
      <c r="A559348" s="92"/>
    </row>
    <row r="559349" spans="1:1" x14ac:dyDescent="0.25">
      <c r="A559349" s="92"/>
    </row>
    <row r="559350" spans="1:1" x14ac:dyDescent="0.25">
      <c r="A559350" s="92"/>
    </row>
    <row r="559351" spans="1:1" x14ac:dyDescent="0.25">
      <c r="A559351" s="92"/>
    </row>
    <row r="559352" spans="1:1" x14ac:dyDescent="0.25">
      <c r="A559352" s="92"/>
    </row>
    <row r="559353" spans="1:1" x14ac:dyDescent="0.25">
      <c r="A559353" s="92"/>
    </row>
    <row r="559354" spans="1:1" x14ac:dyDescent="0.25">
      <c r="A559354" s="92"/>
    </row>
    <row r="559355" spans="1:1" x14ac:dyDescent="0.25">
      <c r="A559355" s="92"/>
    </row>
    <row r="559356" spans="1:1" x14ac:dyDescent="0.25">
      <c r="A559356" s="92"/>
    </row>
    <row r="559357" spans="1:1" x14ac:dyDescent="0.25">
      <c r="A559357" s="92"/>
    </row>
    <row r="559358" spans="1:1" x14ac:dyDescent="0.25">
      <c r="A559358" s="92"/>
    </row>
    <row r="559359" spans="1:1" x14ac:dyDescent="0.25">
      <c r="A559359" s="92"/>
    </row>
    <row r="559360" spans="1:1" x14ac:dyDescent="0.25">
      <c r="A559360" s="92"/>
    </row>
    <row r="559361" spans="1:1" x14ac:dyDescent="0.25">
      <c r="A559361" s="92"/>
    </row>
    <row r="559362" spans="1:1" x14ac:dyDescent="0.25">
      <c r="A559362" s="92"/>
    </row>
    <row r="559363" spans="1:1" x14ac:dyDescent="0.25">
      <c r="A559363" s="92"/>
    </row>
    <row r="559364" spans="1:1" x14ac:dyDescent="0.25">
      <c r="A559364" s="92"/>
    </row>
    <row r="559365" spans="1:1" x14ac:dyDescent="0.25">
      <c r="A559365" s="92"/>
    </row>
    <row r="559366" spans="1:1" x14ac:dyDescent="0.25">
      <c r="A559366" s="92"/>
    </row>
    <row r="559367" spans="1:1" x14ac:dyDescent="0.25">
      <c r="A559367" s="92"/>
    </row>
    <row r="559368" spans="1:1" x14ac:dyDescent="0.25">
      <c r="A559368" s="92"/>
    </row>
    <row r="559369" spans="1:1" x14ac:dyDescent="0.25">
      <c r="A559369" s="92"/>
    </row>
    <row r="559370" spans="1:1" x14ac:dyDescent="0.25">
      <c r="A559370" s="92"/>
    </row>
    <row r="559371" spans="1:1" x14ac:dyDescent="0.25">
      <c r="A559371" s="92"/>
    </row>
    <row r="559372" spans="1:1" x14ac:dyDescent="0.25">
      <c r="A559372" s="92"/>
    </row>
    <row r="559373" spans="1:1" x14ac:dyDescent="0.25">
      <c r="A559373" s="92"/>
    </row>
    <row r="559374" spans="1:1" x14ac:dyDescent="0.25">
      <c r="A559374" s="92"/>
    </row>
    <row r="559375" spans="1:1" x14ac:dyDescent="0.25">
      <c r="A559375" s="92"/>
    </row>
    <row r="559376" spans="1:1" x14ac:dyDescent="0.25">
      <c r="A559376" s="92"/>
    </row>
    <row r="559377" spans="1:1" x14ac:dyDescent="0.25">
      <c r="A559377" s="92"/>
    </row>
    <row r="559378" spans="1:1" x14ac:dyDescent="0.25">
      <c r="A559378" s="92"/>
    </row>
    <row r="559379" spans="1:1" x14ac:dyDescent="0.25">
      <c r="A559379" s="92"/>
    </row>
    <row r="559380" spans="1:1" x14ac:dyDescent="0.25">
      <c r="A559380" s="92"/>
    </row>
    <row r="559381" spans="1:1" x14ac:dyDescent="0.25">
      <c r="A559381" s="92"/>
    </row>
    <row r="559382" spans="1:1" x14ac:dyDescent="0.25">
      <c r="A559382" s="92"/>
    </row>
    <row r="559383" spans="1:1" x14ac:dyDescent="0.25">
      <c r="A559383" s="92"/>
    </row>
    <row r="559384" spans="1:1" x14ac:dyDescent="0.25">
      <c r="A559384" s="92"/>
    </row>
    <row r="559385" spans="1:1" x14ac:dyDescent="0.25">
      <c r="A559385" s="92"/>
    </row>
    <row r="559386" spans="1:1" x14ac:dyDescent="0.25">
      <c r="A559386" s="92"/>
    </row>
    <row r="559387" spans="1:1" x14ac:dyDescent="0.25">
      <c r="A559387" s="92"/>
    </row>
    <row r="559388" spans="1:1" x14ac:dyDescent="0.25">
      <c r="A559388" s="92"/>
    </row>
    <row r="559389" spans="1:1" x14ac:dyDescent="0.25">
      <c r="A559389" s="92"/>
    </row>
    <row r="559390" spans="1:1" x14ac:dyDescent="0.25">
      <c r="A559390" s="92"/>
    </row>
    <row r="559391" spans="1:1" x14ac:dyDescent="0.25">
      <c r="A559391" s="92"/>
    </row>
    <row r="559392" spans="1:1" x14ac:dyDescent="0.25">
      <c r="A559392" s="92"/>
    </row>
    <row r="559393" spans="1:1" x14ac:dyDescent="0.25">
      <c r="A559393" s="92"/>
    </row>
    <row r="559394" spans="1:1" x14ac:dyDescent="0.25">
      <c r="A559394" s="92"/>
    </row>
    <row r="559395" spans="1:1" x14ac:dyDescent="0.25">
      <c r="A559395" s="92"/>
    </row>
    <row r="559396" spans="1:1" x14ac:dyDescent="0.25">
      <c r="A559396" s="92"/>
    </row>
    <row r="559397" spans="1:1" x14ac:dyDescent="0.25">
      <c r="A559397" s="92"/>
    </row>
    <row r="559398" spans="1:1" x14ac:dyDescent="0.25">
      <c r="A559398" s="92"/>
    </row>
    <row r="559399" spans="1:1" x14ac:dyDescent="0.25">
      <c r="A559399" s="92"/>
    </row>
    <row r="559400" spans="1:1" x14ac:dyDescent="0.25">
      <c r="A559400" s="92"/>
    </row>
    <row r="559401" spans="1:1" x14ac:dyDescent="0.25">
      <c r="A559401" s="92"/>
    </row>
    <row r="559402" spans="1:1" x14ac:dyDescent="0.25">
      <c r="A559402" s="92"/>
    </row>
    <row r="559403" spans="1:1" x14ac:dyDescent="0.25">
      <c r="A559403" s="92"/>
    </row>
    <row r="559404" spans="1:1" x14ac:dyDescent="0.25">
      <c r="A559404" s="92"/>
    </row>
    <row r="559405" spans="1:1" x14ac:dyDescent="0.25">
      <c r="A559405" s="92"/>
    </row>
    <row r="559406" spans="1:1" x14ac:dyDescent="0.25">
      <c r="A559406" s="92"/>
    </row>
    <row r="559407" spans="1:1" x14ac:dyDescent="0.25">
      <c r="A559407" s="92"/>
    </row>
    <row r="559408" spans="1:1" x14ac:dyDescent="0.25">
      <c r="A559408" s="92"/>
    </row>
    <row r="559409" spans="1:1" x14ac:dyDescent="0.25">
      <c r="A559409" s="92"/>
    </row>
    <row r="559410" spans="1:1" x14ac:dyDescent="0.25">
      <c r="A559410" s="92"/>
    </row>
    <row r="559411" spans="1:1" x14ac:dyDescent="0.25">
      <c r="A559411" s="92"/>
    </row>
    <row r="559412" spans="1:1" x14ac:dyDescent="0.25">
      <c r="A559412" s="92"/>
    </row>
    <row r="559413" spans="1:1" x14ac:dyDescent="0.25">
      <c r="A559413" s="92"/>
    </row>
    <row r="559414" spans="1:1" x14ac:dyDescent="0.25">
      <c r="A559414" s="92"/>
    </row>
    <row r="559415" spans="1:1" x14ac:dyDescent="0.25">
      <c r="A559415" s="92"/>
    </row>
    <row r="559416" spans="1:1" x14ac:dyDescent="0.25">
      <c r="A559416" s="92"/>
    </row>
    <row r="559417" spans="1:1" x14ac:dyDescent="0.25">
      <c r="A559417" s="92"/>
    </row>
    <row r="559418" spans="1:1" x14ac:dyDescent="0.25">
      <c r="A559418" s="92"/>
    </row>
    <row r="559419" spans="1:1" x14ac:dyDescent="0.25">
      <c r="A559419" s="92"/>
    </row>
    <row r="559420" spans="1:1" x14ac:dyDescent="0.25">
      <c r="A559420" s="92"/>
    </row>
    <row r="559421" spans="1:1" x14ac:dyDescent="0.25">
      <c r="A559421" s="92"/>
    </row>
    <row r="559422" spans="1:1" x14ac:dyDescent="0.25">
      <c r="A559422" s="92"/>
    </row>
    <row r="559423" spans="1:1" x14ac:dyDescent="0.25">
      <c r="A559423" s="92"/>
    </row>
    <row r="559424" spans="1:1" x14ac:dyDescent="0.25">
      <c r="A559424" s="92"/>
    </row>
    <row r="559425" spans="1:1" x14ac:dyDescent="0.25">
      <c r="A559425" s="92"/>
    </row>
    <row r="559426" spans="1:1" x14ac:dyDescent="0.25">
      <c r="A559426" s="92"/>
    </row>
    <row r="559427" spans="1:1" x14ac:dyDescent="0.25">
      <c r="A559427" s="92"/>
    </row>
    <row r="559428" spans="1:1" x14ac:dyDescent="0.25">
      <c r="A559428" s="92"/>
    </row>
    <row r="559429" spans="1:1" x14ac:dyDescent="0.25">
      <c r="A559429" s="92"/>
    </row>
    <row r="559430" spans="1:1" x14ac:dyDescent="0.25">
      <c r="A559430" s="92"/>
    </row>
    <row r="559431" spans="1:1" x14ac:dyDescent="0.25">
      <c r="A559431" s="92"/>
    </row>
    <row r="559432" spans="1:1" x14ac:dyDescent="0.25">
      <c r="A559432" s="92"/>
    </row>
    <row r="559433" spans="1:1" x14ac:dyDescent="0.25">
      <c r="A559433" s="92"/>
    </row>
    <row r="559434" spans="1:1" x14ac:dyDescent="0.25">
      <c r="A559434" s="92"/>
    </row>
    <row r="559435" spans="1:1" x14ac:dyDescent="0.25">
      <c r="A559435" s="92"/>
    </row>
    <row r="559436" spans="1:1" x14ac:dyDescent="0.25">
      <c r="A559436" s="92"/>
    </row>
    <row r="559437" spans="1:1" x14ac:dyDescent="0.25">
      <c r="A559437" s="92"/>
    </row>
    <row r="559438" spans="1:1" x14ac:dyDescent="0.25">
      <c r="A559438" s="92"/>
    </row>
    <row r="559439" spans="1:1" x14ac:dyDescent="0.25">
      <c r="A559439" s="92"/>
    </row>
    <row r="559440" spans="1:1" x14ac:dyDescent="0.25">
      <c r="A559440" s="92"/>
    </row>
    <row r="559441" spans="1:1" x14ac:dyDescent="0.25">
      <c r="A559441" s="92"/>
    </row>
    <row r="559442" spans="1:1" x14ac:dyDescent="0.25">
      <c r="A559442" s="92"/>
    </row>
    <row r="559443" spans="1:1" x14ac:dyDescent="0.25">
      <c r="A559443" s="92"/>
    </row>
    <row r="559444" spans="1:1" x14ac:dyDescent="0.25">
      <c r="A559444" s="92"/>
    </row>
    <row r="559445" spans="1:1" x14ac:dyDescent="0.25">
      <c r="A559445" s="92"/>
    </row>
    <row r="559446" spans="1:1" x14ac:dyDescent="0.25">
      <c r="A559446" s="92"/>
    </row>
    <row r="559447" spans="1:1" x14ac:dyDescent="0.25">
      <c r="A559447" s="92"/>
    </row>
    <row r="559448" spans="1:1" x14ac:dyDescent="0.25">
      <c r="A559448" s="92"/>
    </row>
    <row r="559449" spans="1:1" x14ac:dyDescent="0.25">
      <c r="A559449" s="92"/>
    </row>
    <row r="559450" spans="1:1" x14ac:dyDescent="0.25">
      <c r="A559450" s="92"/>
    </row>
    <row r="559451" spans="1:1" x14ac:dyDescent="0.25">
      <c r="A559451" s="92"/>
    </row>
    <row r="559452" spans="1:1" x14ac:dyDescent="0.25">
      <c r="A559452" s="92"/>
    </row>
    <row r="559453" spans="1:1" x14ac:dyDescent="0.25">
      <c r="A559453" s="92"/>
    </row>
    <row r="559454" spans="1:1" x14ac:dyDescent="0.25">
      <c r="A559454" s="92"/>
    </row>
    <row r="559455" spans="1:1" x14ac:dyDescent="0.25">
      <c r="A559455" s="92"/>
    </row>
    <row r="559456" spans="1:1" x14ac:dyDescent="0.25">
      <c r="A559456" s="92"/>
    </row>
    <row r="559457" spans="1:1" x14ac:dyDescent="0.25">
      <c r="A559457" s="92"/>
    </row>
    <row r="559458" spans="1:1" x14ac:dyDescent="0.25">
      <c r="A559458" s="92"/>
    </row>
    <row r="559459" spans="1:1" x14ac:dyDescent="0.25">
      <c r="A559459" s="92"/>
    </row>
    <row r="559460" spans="1:1" x14ac:dyDescent="0.25">
      <c r="A559460" s="92"/>
    </row>
    <row r="559461" spans="1:1" x14ac:dyDescent="0.25">
      <c r="A559461" s="92"/>
    </row>
    <row r="559462" spans="1:1" x14ac:dyDescent="0.25">
      <c r="A559462" s="92"/>
    </row>
    <row r="559463" spans="1:1" x14ac:dyDescent="0.25">
      <c r="A559463" s="92"/>
    </row>
    <row r="559464" spans="1:1" x14ac:dyDescent="0.25">
      <c r="A559464" s="92"/>
    </row>
    <row r="559465" spans="1:1" x14ac:dyDescent="0.25">
      <c r="A559465" s="92"/>
    </row>
    <row r="559466" spans="1:1" x14ac:dyDescent="0.25">
      <c r="A559466" s="92"/>
    </row>
    <row r="559467" spans="1:1" x14ac:dyDescent="0.25">
      <c r="A559467" s="92"/>
    </row>
    <row r="559468" spans="1:1" x14ac:dyDescent="0.25">
      <c r="A559468" s="92"/>
    </row>
    <row r="559469" spans="1:1" x14ac:dyDescent="0.25">
      <c r="A559469" s="92"/>
    </row>
    <row r="559470" spans="1:1" x14ac:dyDescent="0.25">
      <c r="A559470" s="92"/>
    </row>
    <row r="559471" spans="1:1" x14ac:dyDescent="0.25">
      <c r="A559471" s="92"/>
    </row>
    <row r="559472" spans="1:1" x14ac:dyDescent="0.25">
      <c r="A559472" s="92"/>
    </row>
    <row r="559473" spans="1:1" x14ac:dyDescent="0.25">
      <c r="A559473" s="92"/>
    </row>
    <row r="559474" spans="1:1" x14ac:dyDescent="0.25">
      <c r="A559474" s="92"/>
    </row>
    <row r="559475" spans="1:1" x14ac:dyDescent="0.25">
      <c r="A559475" s="92"/>
    </row>
    <row r="559476" spans="1:1" x14ac:dyDescent="0.25">
      <c r="A559476" s="92"/>
    </row>
    <row r="559477" spans="1:1" x14ac:dyDescent="0.25">
      <c r="A559477" s="92"/>
    </row>
    <row r="559478" spans="1:1" x14ac:dyDescent="0.25">
      <c r="A559478" s="92"/>
    </row>
    <row r="559479" spans="1:1" x14ac:dyDescent="0.25">
      <c r="A559479" s="92"/>
    </row>
    <row r="559480" spans="1:1" x14ac:dyDescent="0.25">
      <c r="A559480" s="92"/>
    </row>
    <row r="559481" spans="1:1" x14ac:dyDescent="0.25">
      <c r="A559481" s="92"/>
    </row>
    <row r="559482" spans="1:1" x14ac:dyDescent="0.25">
      <c r="A559482" s="92"/>
    </row>
    <row r="559483" spans="1:1" x14ac:dyDescent="0.25">
      <c r="A559483" s="92"/>
    </row>
    <row r="559484" spans="1:1" x14ac:dyDescent="0.25">
      <c r="A559484" s="92"/>
    </row>
    <row r="559485" spans="1:1" x14ac:dyDescent="0.25">
      <c r="A559485" s="92"/>
    </row>
    <row r="559486" spans="1:1" x14ac:dyDescent="0.25">
      <c r="A559486" s="92"/>
    </row>
    <row r="559487" spans="1:1" x14ac:dyDescent="0.25">
      <c r="A559487" s="92"/>
    </row>
    <row r="559488" spans="1:1" x14ac:dyDescent="0.25">
      <c r="A559488" s="92"/>
    </row>
    <row r="559489" spans="1:1" x14ac:dyDescent="0.25">
      <c r="A559489" s="92"/>
    </row>
    <row r="559490" spans="1:1" x14ac:dyDescent="0.25">
      <c r="A559490" s="92"/>
    </row>
    <row r="559491" spans="1:1" x14ac:dyDescent="0.25">
      <c r="A559491" s="92"/>
    </row>
    <row r="559492" spans="1:1" x14ac:dyDescent="0.25">
      <c r="A559492" s="92"/>
    </row>
    <row r="559493" spans="1:1" x14ac:dyDescent="0.25">
      <c r="A559493" s="92"/>
    </row>
    <row r="559494" spans="1:1" x14ac:dyDescent="0.25">
      <c r="A559494" s="92"/>
    </row>
    <row r="559495" spans="1:1" x14ac:dyDescent="0.25">
      <c r="A559495" s="92"/>
    </row>
    <row r="559496" spans="1:1" x14ac:dyDescent="0.25">
      <c r="A559496" s="92"/>
    </row>
    <row r="559497" spans="1:1" x14ac:dyDescent="0.25">
      <c r="A559497" s="92"/>
    </row>
    <row r="559498" spans="1:1" x14ac:dyDescent="0.25">
      <c r="A559498" s="92"/>
    </row>
    <row r="559499" spans="1:1" x14ac:dyDescent="0.25">
      <c r="A559499" s="92"/>
    </row>
    <row r="559500" spans="1:1" x14ac:dyDescent="0.25">
      <c r="A559500" s="92"/>
    </row>
    <row r="559501" spans="1:1" x14ac:dyDescent="0.25">
      <c r="A559501" s="92"/>
    </row>
    <row r="559502" spans="1:1" x14ac:dyDescent="0.25">
      <c r="A559502" s="92"/>
    </row>
    <row r="559503" spans="1:1" x14ac:dyDescent="0.25">
      <c r="A559503" s="92"/>
    </row>
    <row r="559504" spans="1:1" x14ac:dyDescent="0.25">
      <c r="A559504" s="92"/>
    </row>
    <row r="559505" spans="1:1" x14ac:dyDescent="0.25">
      <c r="A559505" s="92"/>
    </row>
    <row r="559506" spans="1:1" x14ac:dyDescent="0.25">
      <c r="A559506" s="92"/>
    </row>
    <row r="559507" spans="1:1" x14ac:dyDescent="0.25">
      <c r="A559507" s="92"/>
    </row>
    <row r="559508" spans="1:1" x14ac:dyDescent="0.25">
      <c r="A559508" s="92"/>
    </row>
    <row r="559509" spans="1:1" x14ac:dyDescent="0.25">
      <c r="A559509" s="92"/>
    </row>
    <row r="559510" spans="1:1" x14ac:dyDescent="0.25">
      <c r="A559510" s="92"/>
    </row>
    <row r="559511" spans="1:1" x14ac:dyDescent="0.25">
      <c r="A559511" s="92"/>
    </row>
    <row r="559512" spans="1:1" x14ac:dyDescent="0.25">
      <c r="A559512" s="92"/>
    </row>
    <row r="559513" spans="1:1" x14ac:dyDescent="0.25">
      <c r="A559513" s="92"/>
    </row>
    <row r="559514" spans="1:1" x14ac:dyDescent="0.25">
      <c r="A559514" s="92"/>
    </row>
    <row r="559515" spans="1:1" x14ac:dyDescent="0.25">
      <c r="A559515" s="92"/>
    </row>
    <row r="559516" spans="1:1" x14ac:dyDescent="0.25">
      <c r="A559516" s="92"/>
    </row>
    <row r="559517" spans="1:1" x14ac:dyDescent="0.25">
      <c r="A559517" s="92"/>
    </row>
    <row r="559518" spans="1:1" x14ac:dyDescent="0.25">
      <c r="A559518" s="92"/>
    </row>
    <row r="559519" spans="1:1" x14ac:dyDescent="0.25">
      <c r="A559519" s="92"/>
    </row>
    <row r="559520" spans="1:1" x14ac:dyDescent="0.25">
      <c r="A559520" s="92"/>
    </row>
    <row r="559521" spans="1:1" x14ac:dyDescent="0.25">
      <c r="A559521" s="92"/>
    </row>
    <row r="559522" spans="1:1" x14ac:dyDescent="0.25">
      <c r="A559522" s="92"/>
    </row>
    <row r="559523" spans="1:1" x14ac:dyDescent="0.25">
      <c r="A559523" s="92"/>
    </row>
    <row r="559524" spans="1:1" x14ac:dyDescent="0.25">
      <c r="A559524" s="92"/>
    </row>
    <row r="559525" spans="1:1" x14ac:dyDescent="0.25">
      <c r="A559525" s="92"/>
    </row>
    <row r="559526" spans="1:1" x14ac:dyDescent="0.25">
      <c r="A559526" s="92"/>
    </row>
    <row r="559527" spans="1:1" x14ac:dyDescent="0.25">
      <c r="A559527" s="92"/>
    </row>
    <row r="559528" spans="1:1" x14ac:dyDescent="0.25">
      <c r="A559528" s="92"/>
    </row>
    <row r="559529" spans="1:1" x14ac:dyDescent="0.25">
      <c r="A559529" s="92"/>
    </row>
    <row r="559530" spans="1:1" x14ac:dyDescent="0.25">
      <c r="A559530" s="92"/>
    </row>
    <row r="559531" spans="1:1" x14ac:dyDescent="0.25">
      <c r="A559531" s="92"/>
    </row>
    <row r="559532" spans="1:1" x14ac:dyDescent="0.25">
      <c r="A559532" s="92"/>
    </row>
    <row r="559533" spans="1:1" x14ac:dyDescent="0.25">
      <c r="A559533" s="92"/>
    </row>
    <row r="559534" spans="1:1" x14ac:dyDescent="0.25">
      <c r="A559534" s="92"/>
    </row>
    <row r="559535" spans="1:1" x14ac:dyDescent="0.25">
      <c r="A559535" s="92"/>
    </row>
    <row r="559536" spans="1:1" x14ac:dyDescent="0.25">
      <c r="A559536" s="92"/>
    </row>
    <row r="559537" spans="1:1" x14ac:dyDescent="0.25">
      <c r="A559537" s="92"/>
    </row>
    <row r="559538" spans="1:1" x14ac:dyDescent="0.25">
      <c r="A559538" s="92"/>
    </row>
    <row r="559539" spans="1:1" x14ac:dyDescent="0.25">
      <c r="A559539" s="92"/>
    </row>
    <row r="559540" spans="1:1" x14ac:dyDescent="0.25">
      <c r="A559540" s="92"/>
    </row>
    <row r="559541" spans="1:1" x14ac:dyDescent="0.25">
      <c r="A559541" s="92"/>
    </row>
    <row r="559542" spans="1:1" x14ac:dyDescent="0.25">
      <c r="A559542" s="92"/>
    </row>
    <row r="559543" spans="1:1" x14ac:dyDescent="0.25">
      <c r="A559543" s="92"/>
    </row>
    <row r="559544" spans="1:1" x14ac:dyDescent="0.25">
      <c r="A559544" s="92"/>
    </row>
    <row r="559545" spans="1:1" x14ac:dyDescent="0.25">
      <c r="A559545" s="92"/>
    </row>
    <row r="559546" spans="1:1" x14ac:dyDescent="0.25">
      <c r="A559546" s="92"/>
    </row>
    <row r="559547" spans="1:1" x14ac:dyDescent="0.25">
      <c r="A559547" s="92"/>
    </row>
    <row r="559548" spans="1:1" x14ac:dyDescent="0.25">
      <c r="A559548" s="92"/>
    </row>
    <row r="559549" spans="1:1" x14ac:dyDescent="0.25">
      <c r="A559549" s="92"/>
    </row>
    <row r="559550" spans="1:1" x14ac:dyDescent="0.25">
      <c r="A559550" s="92"/>
    </row>
    <row r="559551" spans="1:1" x14ac:dyDescent="0.25">
      <c r="A559551" s="92"/>
    </row>
    <row r="559552" spans="1:1" x14ac:dyDescent="0.25">
      <c r="A559552" s="92"/>
    </row>
    <row r="559553" spans="1:1" x14ac:dyDescent="0.25">
      <c r="A559553" s="92"/>
    </row>
    <row r="559554" spans="1:1" x14ac:dyDescent="0.25">
      <c r="A559554" s="92"/>
    </row>
    <row r="559555" spans="1:1" x14ac:dyDescent="0.25">
      <c r="A559555" s="92"/>
    </row>
    <row r="559556" spans="1:1" x14ac:dyDescent="0.25">
      <c r="A559556" s="92"/>
    </row>
    <row r="559557" spans="1:1" x14ac:dyDescent="0.25">
      <c r="A559557" s="92"/>
    </row>
    <row r="559558" spans="1:1" x14ac:dyDescent="0.25">
      <c r="A559558" s="92"/>
    </row>
    <row r="559559" spans="1:1" x14ac:dyDescent="0.25">
      <c r="A559559" s="92"/>
    </row>
    <row r="559560" spans="1:1" x14ac:dyDescent="0.25">
      <c r="A559560" s="92"/>
    </row>
    <row r="559561" spans="1:1" x14ac:dyDescent="0.25">
      <c r="A559561" s="92"/>
    </row>
    <row r="559562" spans="1:1" x14ac:dyDescent="0.25">
      <c r="A559562" s="92"/>
    </row>
    <row r="559563" spans="1:1" x14ac:dyDescent="0.25">
      <c r="A559563" s="92"/>
    </row>
    <row r="559564" spans="1:1" x14ac:dyDescent="0.25">
      <c r="A559564" s="92"/>
    </row>
    <row r="559565" spans="1:1" x14ac:dyDescent="0.25">
      <c r="A559565" s="92"/>
    </row>
    <row r="559566" spans="1:1" x14ac:dyDescent="0.25">
      <c r="A559566" s="92"/>
    </row>
    <row r="559567" spans="1:1" x14ac:dyDescent="0.25">
      <c r="A559567" s="92"/>
    </row>
    <row r="559568" spans="1:1" x14ac:dyDescent="0.25">
      <c r="A559568" s="92"/>
    </row>
    <row r="559569" spans="1:1" x14ac:dyDescent="0.25">
      <c r="A559569" s="92"/>
    </row>
    <row r="559570" spans="1:1" x14ac:dyDescent="0.25">
      <c r="A559570" s="92"/>
    </row>
    <row r="559571" spans="1:1" x14ac:dyDescent="0.25">
      <c r="A559571" s="92"/>
    </row>
    <row r="559572" spans="1:1" x14ac:dyDescent="0.25">
      <c r="A559572" s="92"/>
    </row>
    <row r="559573" spans="1:1" x14ac:dyDescent="0.25">
      <c r="A559573" s="92"/>
    </row>
    <row r="559574" spans="1:1" x14ac:dyDescent="0.25">
      <c r="A559574" s="92"/>
    </row>
    <row r="559575" spans="1:1" x14ac:dyDescent="0.25">
      <c r="A559575" s="92"/>
    </row>
    <row r="559576" spans="1:1" x14ac:dyDescent="0.25">
      <c r="A559576" s="92"/>
    </row>
    <row r="559577" spans="1:1" x14ac:dyDescent="0.25">
      <c r="A559577" s="92"/>
    </row>
    <row r="559578" spans="1:1" x14ac:dyDescent="0.25">
      <c r="A559578" s="92"/>
    </row>
    <row r="559579" spans="1:1" x14ac:dyDescent="0.25">
      <c r="A559579" s="92"/>
    </row>
    <row r="559580" spans="1:1" x14ac:dyDescent="0.25">
      <c r="A559580" s="92"/>
    </row>
    <row r="559581" spans="1:1" x14ac:dyDescent="0.25">
      <c r="A559581" s="92"/>
    </row>
    <row r="559582" spans="1:1" x14ac:dyDescent="0.25">
      <c r="A559582" s="92"/>
    </row>
    <row r="559583" spans="1:1" x14ac:dyDescent="0.25">
      <c r="A559583" s="92"/>
    </row>
    <row r="559584" spans="1:1" x14ac:dyDescent="0.25">
      <c r="A559584" s="92"/>
    </row>
    <row r="559585" spans="1:1" x14ac:dyDescent="0.25">
      <c r="A559585" s="92"/>
    </row>
    <row r="559586" spans="1:1" x14ac:dyDescent="0.25">
      <c r="A559586" s="92"/>
    </row>
    <row r="559587" spans="1:1" x14ac:dyDescent="0.25">
      <c r="A559587" s="92"/>
    </row>
    <row r="559588" spans="1:1" x14ac:dyDescent="0.25">
      <c r="A559588" s="92"/>
    </row>
    <row r="559589" spans="1:1" x14ac:dyDescent="0.25">
      <c r="A559589" s="92"/>
    </row>
    <row r="559590" spans="1:1" x14ac:dyDescent="0.25">
      <c r="A559590" s="92"/>
    </row>
    <row r="559591" spans="1:1" x14ac:dyDescent="0.25">
      <c r="A559591" s="92"/>
    </row>
    <row r="559592" spans="1:1" x14ac:dyDescent="0.25">
      <c r="A559592" s="92"/>
    </row>
    <row r="559593" spans="1:1" x14ac:dyDescent="0.25">
      <c r="A559593" s="92"/>
    </row>
    <row r="559594" spans="1:1" x14ac:dyDescent="0.25">
      <c r="A559594" s="92"/>
    </row>
    <row r="559595" spans="1:1" x14ac:dyDescent="0.25">
      <c r="A559595" s="92"/>
    </row>
    <row r="559596" spans="1:1" x14ac:dyDescent="0.25">
      <c r="A559596" s="92"/>
    </row>
    <row r="559597" spans="1:1" x14ac:dyDescent="0.25">
      <c r="A559597" s="92"/>
    </row>
    <row r="559598" spans="1:1" x14ac:dyDescent="0.25">
      <c r="A559598" s="92"/>
    </row>
    <row r="559599" spans="1:1" x14ac:dyDescent="0.25">
      <c r="A559599" s="92"/>
    </row>
    <row r="559600" spans="1:1" x14ac:dyDescent="0.25">
      <c r="A559600" s="92"/>
    </row>
    <row r="559601" spans="1:1" x14ac:dyDescent="0.25">
      <c r="A559601" s="92"/>
    </row>
    <row r="559602" spans="1:1" x14ac:dyDescent="0.25">
      <c r="A559602" s="92"/>
    </row>
    <row r="559603" spans="1:1" x14ac:dyDescent="0.25">
      <c r="A559603" s="92"/>
    </row>
    <row r="559604" spans="1:1" x14ac:dyDescent="0.25">
      <c r="A559604" s="92"/>
    </row>
    <row r="559605" spans="1:1" x14ac:dyDescent="0.25">
      <c r="A559605" s="92"/>
    </row>
    <row r="559606" spans="1:1" x14ac:dyDescent="0.25">
      <c r="A559606" s="92"/>
    </row>
    <row r="559607" spans="1:1" x14ac:dyDescent="0.25">
      <c r="A559607" s="92"/>
    </row>
    <row r="559608" spans="1:1" x14ac:dyDescent="0.25">
      <c r="A559608" s="92"/>
    </row>
    <row r="559609" spans="1:1" x14ac:dyDescent="0.25">
      <c r="A559609" s="92"/>
    </row>
    <row r="559610" spans="1:1" x14ac:dyDescent="0.25">
      <c r="A559610" s="92"/>
    </row>
    <row r="559611" spans="1:1" x14ac:dyDescent="0.25">
      <c r="A559611" s="92"/>
    </row>
    <row r="559612" spans="1:1" x14ac:dyDescent="0.25">
      <c r="A559612" s="92"/>
    </row>
    <row r="559613" spans="1:1" x14ac:dyDescent="0.25">
      <c r="A559613" s="92"/>
    </row>
    <row r="559614" spans="1:1" x14ac:dyDescent="0.25">
      <c r="A559614" s="92"/>
    </row>
    <row r="559615" spans="1:1" x14ac:dyDescent="0.25">
      <c r="A559615" s="92"/>
    </row>
    <row r="559616" spans="1:1" x14ac:dyDescent="0.25">
      <c r="A559616" s="92"/>
    </row>
    <row r="559617" spans="1:1" x14ac:dyDescent="0.25">
      <c r="A559617" s="92"/>
    </row>
    <row r="559618" spans="1:1" x14ac:dyDescent="0.25">
      <c r="A559618" s="92"/>
    </row>
    <row r="559619" spans="1:1" x14ac:dyDescent="0.25">
      <c r="A559619" s="92"/>
    </row>
    <row r="559620" spans="1:1" x14ac:dyDescent="0.25">
      <c r="A559620" s="92"/>
    </row>
    <row r="559621" spans="1:1" x14ac:dyDescent="0.25">
      <c r="A559621" s="92"/>
    </row>
    <row r="559622" spans="1:1" x14ac:dyDescent="0.25">
      <c r="A559622" s="92"/>
    </row>
    <row r="559623" spans="1:1" x14ac:dyDescent="0.25">
      <c r="A559623" s="92"/>
    </row>
    <row r="559624" spans="1:1" x14ac:dyDescent="0.25">
      <c r="A559624" s="92"/>
    </row>
    <row r="559625" spans="1:1" x14ac:dyDescent="0.25">
      <c r="A559625" s="92"/>
    </row>
    <row r="559626" spans="1:1" x14ac:dyDescent="0.25">
      <c r="A559626" s="92"/>
    </row>
    <row r="559627" spans="1:1" x14ac:dyDescent="0.25">
      <c r="A559627" s="92"/>
    </row>
    <row r="559628" spans="1:1" x14ac:dyDescent="0.25">
      <c r="A559628" s="92"/>
    </row>
    <row r="559629" spans="1:1" x14ac:dyDescent="0.25">
      <c r="A559629" s="92"/>
    </row>
    <row r="559630" spans="1:1" x14ac:dyDescent="0.25">
      <c r="A559630" s="92"/>
    </row>
    <row r="559631" spans="1:1" x14ac:dyDescent="0.25">
      <c r="A559631" s="92"/>
    </row>
    <row r="559632" spans="1:1" x14ac:dyDescent="0.25">
      <c r="A559632" s="92"/>
    </row>
    <row r="559633" spans="1:1" x14ac:dyDescent="0.25">
      <c r="A559633" s="92"/>
    </row>
    <row r="559634" spans="1:1" x14ac:dyDescent="0.25">
      <c r="A559634" s="92"/>
    </row>
    <row r="559635" spans="1:1" x14ac:dyDescent="0.25">
      <c r="A559635" s="92"/>
    </row>
    <row r="559636" spans="1:1" x14ac:dyDescent="0.25">
      <c r="A559636" s="92"/>
    </row>
    <row r="559637" spans="1:1" x14ac:dyDescent="0.25">
      <c r="A559637" s="92"/>
    </row>
    <row r="559638" spans="1:1" x14ac:dyDescent="0.25">
      <c r="A559638" s="92"/>
    </row>
    <row r="559639" spans="1:1" x14ac:dyDescent="0.25">
      <c r="A559639" s="92"/>
    </row>
    <row r="559640" spans="1:1" x14ac:dyDescent="0.25">
      <c r="A559640" s="92"/>
    </row>
    <row r="559641" spans="1:1" x14ac:dyDescent="0.25">
      <c r="A559641" s="92"/>
    </row>
    <row r="559642" spans="1:1" x14ac:dyDescent="0.25">
      <c r="A559642" s="92"/>
    </row>
    <row r="559643" spans="1:1" x14ac:dyDescent="0.25">
      <c r="A559643" s="92"/>
    </row>
    <row r="559644" spans="1:1" x14ac:dyDescent="0.25">
      <c r="A559644" s="92"/>
    </row>
    <row r="559645" spans="1:1" x14ac:dyDescent="0.25">
      <c r="A559645" s="92"/>
    </row>
    <row r="559646" spans="1:1" x14ac:dyDescent="0.25">
      <c r="A559646" s="92"/>
    </row>
    <row r="559647" spans="1:1" x14ac:dyDescent="0.25">
      <c r="A559647" s="92"/>
    </row>
    <row r="559648" spans="1:1" x14ac:dyDescent="0.25">
      <c r="A559648" s="92"/>
    </row>
    <row r="559649" spans="1:1" x14ac:dyDescent="0.25">
      <c r="A559649" s="92"/>
    </row>
    <row r="559650" spans="1:1" x14ac:dyDescent="0.25">
      <c r="A559650" s="92"/>
    </row>
    <row r="559651" spans="1:1" x14ac:dyDescent="0.25">
      <c r="A559651" s="92"/>
    </row>
    <row r="559652" spans="1:1" x14ac:dyDescent="0.25">
      <c r="A559652" s="92"/>
    </row>
    <row r="559653" spans="1:1" x14ac:dyDescent="0.25">
      <c r="A559653" s="92"/>
    </row>
    <row r="559654" spans="1:1" x14ac:dyDescent="0.25">
      <c r="A559654" s="92"/>
    </row>
    <row r="559655" spans="1:1" x14ac:dyDescent="0.25">
      <c r="A559655" s="92"/>
    </row>
    <row r="559656" spans="1:1" x14ac:dyDescent="0.25">
      <c r="A559656" s="92"/>
    </row>
    <row r="559657" spans="1:1" x14ac:dyDescent="0.25">
      <c r="A559657" s="92"/>
    </row>
    <row r="559658" spans="1:1" x14ac:dyDescent="0.25">
      <c r="A559658" s="92"/>
    </row>
    <row r="559659" spans="1:1" x14ac:dyDescent="0.25">
      <c r="A559659" s="92"/>
    </row>
    <row r="559660" spans="1:1" x14ac:dyDescent="0.25">
      <c r="A559660" s="92"/>
    </row>
    <row r="559661" spans="1:1" x14ac:dyDescent="0.25">
      <c r="A559661" s="92"/>
    </row>
    <row r="559662" spans="1:1" x14ac:dyDescent="0.25">
      <c r="A559662" s="92"/>
    </row>
    <row r="559663" spans="1:1" x14ac:dyDescent="0.25">
      <c r="A559663" s="92"/>
    </row>
    <row r="559664" spans="1:1" x14ac:dyDescent="0.25">
      <c r="A559664" s="92"/>
    </row>
    <row r="559665" spans="1:1" x14ac:dyDescent="0.25">
      <c r="A559665" s="92"/>
    </row>
    <row r="559666" spans="1:1" x14ac:dyDescent="0.25">
      <c r="A559666" s="92"/>
    </row>
    <row r="559667" spans="1:1" x14ac:dyDescent="0.25">
      <c r="A559667" s="92"/>
    </row>
    <row r="559668" spans="1:1" x14ac:dyDescent="0.25">
      <c r="A559668" s="92"/>
    </row>
    <row r="559669" spans="1:1" x14ac:dyDescent="0.25">
      <c r="A559669" s="92"/>
    </row>
    <row r="559670" spans="1:1" x14ac:dyDescent="0.25">
      <c r="A559670" s="92"/>
    </row>
    <row r="559671" spans="1:1" x14ac:dyDescent="0.25">
      <c r="A559671" s="92"/>
    </row>
    <row r="559672" spans="1:1" x14ac:dyDescent="0.25">
      <c r="A559672" s="92"/>
    </row>
    <row r="559673" spans="1:1" x14ac:dyDescent="0.25">
      <c r="A559673" s="92"/>
    </row>
    <row r="559674" spans="1:1" x14ac:dyDescent="0.25">
      <c r="A559674" s="92"/>
    </row>
    <row r="559675" spans="1:1" x14ac:dyDescent="0.25">
      <c r="A559675" s="92"/>
    </row>
    <row r="559676" spans="1:1" x14ac:dyDescent="0.25">
      <c r="A559676" s="92"/>
    </row>
    <row r="559677" spans="1:1" x14ac:dyDescent="0.25">
      <c r="A559677" s="92"/>
    </row>
    <row r="559678" spans="1:1" x14ac:dyDescent="0.25">
      <c r="A559678" s="92"/>
    </row>
    <row r="559679" spans="1:1" x14ac:dyDescent="0.25">
      <c r="A559679" s="92"/>
    </row>
    <row r="559680" spans="1:1" x14ac:dyDescent="0.25">
      <c r="A559680" s="92"/>
    </row>
    <row r="559681" spans="1:1" x14ac:dyDescent="0.25">
      <c r="A559681" s="92"/>
    </row>
    <row r="559682" spans="1:1" x14ac:dyDescent="0.25">
      <c r="A559682" s="92"/>
    </row>
    <row r="559683" spans="1:1" x14ac:dyDescent="0.25">
      <c r="A559683" s="92"/>
    </row>
    <row r="559684" spans="1:1" x14ac:dyDescent="0.25">
      <c r="A559684" s="92"/>
    </row>
    <row r="559685" spans="1:1" x14ac:dyDescent="0.25">
      <c r="A559685" s="92"/>
    </row>
    <row r="559686" spans="1:1" x14ac:dyDescent="0.25">
      <c r="A559686" s="92"/>
    </row>
    <row r="559687" spans="1:1" x14ac:dyDescent="0.25">
      <c r="A559687" s="92"/>
    </row>
    <row r="559688" spans="1:1" x14ac:dyDescent="0.25">
      <c r="A559688" s="92"/>
    </row>
    <row r="559689" spans="1:1" x14ac:dyDescent="0.25">
      <c r="A559689" s="92"/>
    </row>
    <row r="559690" spans="1:1" x14ac:dyDescent="0.25">
      <c r="A559690" s="92"/>
    </row>
    <row r="559691" spans="1:1" x14ac:dyDescent="0.25">
      <c r="A559691" s="92"/>
    </row>
    <row r="559692" spans="1:1" x14ac:dyDescent="0.25">
      <c r="A559692" s="92"/>
    </row>
    <row r="559693" spans="1:1" x14ac:dyDescent="0.25">
      <c r="A559693" s="92"/>
    </row>
    <row r="559694" spans="1:1" x14ac:dyDescent="0.25">
      <c r="A559694" s="92"/>
    </row>
    <row r="559695" spans="1:1" x14ac:dyDescent="0.25">
      <c r="A559695" s="92"/>
    </row>
    <row r="559696" spans="1:1" x14ac:dyDescent="0.25">
      <c r="A559696" s="92"/>
    </row>
    <row r="559697" spans="1:1" x14ac:dyDescent="0.25">
      <c r="A559697" s="92"/>
    </row>
    <row r="559698" spans="1:1" x14ac:dyDescent="0.25">
      <c r="A559698" s="92"/>
    </row>
    <row r="559699" spans="1:1" x14ac:dyDescent="0.25">
      <c r="A559699" s="92"/>
    </row>
    <row r="559700" spans="1:1" x14ac:dyDescent="0.25">
      <c r="A559700" s="92"/>
    </row>
    <row r="559701" spans="1:1" x14ac:dyDescent="0.25">
      <c r="A559701" s="92"/>
    </row>
    <row r="559702" spans="1:1" x14ac:dyDescent="0.25">
      <c r="A559702" s="92"/>
    </row>
    <row r="559703" spans="1:1" x14ac:dyDescent="0.25">
      <c r="A559703" s="92"/>
    </row>
    <row r="559704" spans="1:1" x14ac:dyDescent="0.25">
      <c r="A559704" s="92"/>
    </row>
    <row r="559705" spans="1:1" x14ac:dyDescent="0.25">
      <c r="A559705" s="92"/>
    </row>
    <row r="559706" spans="1:1" x14ac:dyDescent="0.25">
      <c r="A559706" s="92"/>
    </row>
    <row r="559707" spans="1:1" x14ac:dyDescent="0.25">
      <c r="A559707" s="92"/>
    </row>
    <row r="559708" spans="1:1" x14ac:dyDescent="0.25">
      <c r="A559708" s="92"/>
    </row>
    <row r="559709" spans="1:1" x14ac:dyDescent="0.25">
      <c r="A559709" s="92"/>
    </row>
    <row r="559710" spans="1:1" x14ac:dyDescent="0.25">
      <c r="A559710" s="92"/>
    </row>
    <row r="559711" spans="1:1" x14ac:dyDescent="0.25">
      <c r="A559711" s="92"/>
    </row>
    <row r="559712" spans="1:1" x14ac:dyDescent="0.25">
      <c r="A559712" s="92"/>
    </row>
    <row r="559713" spans="1:1" x14ac:dyDescent="0.25">
      <c r="A559713" s="92"/>
    </row>
    <row r="559714" spans="1:1" x14ac:dyDescent="0.25">
      <c r="A559714" s="92"/>
    </row>
    <row r="559715" spans="1:1" x14ac:dyDescent="0.25">
      <c r="A559715" s="92"/>
    </row>
    <row r="559716" spans="1:1" x14ac:dyDescent="0.25">
      <c r="A559716" s="92"/>
    </row>
    <row r="559717" spans="1:1" x14ac:dyDescent="0.25">
      <c r="A559717" s="92"/>
    </row>
    <row r="559718" spans="1:1" x14ac:dyDescent="0.25">
      <c r="A559718" s="92"/>
    </row>
    <row r="559719" spans="1:1" x14ac:dyDescent="0.25">
      <c r="A559719" s="92"/>
    </row>
    <row r="559720" spans="1:1" x14ac:dyDescent="0.25">
      <c r="A559720" s="92"/>
    </row>
    <row r="559721" spans="1:1" x14ac:dyDescent="0.25">
      <c r="A559721" s="92"/>
    </row>
    <row r="559722" spans="1:1" x14ac:dyDescent="0.25">
      <c r="A559722" s="92"/>
    </row>
    <row r="559723" spans="1:1" x14ac:dyDescent="0.25">
      <c r="A559723" s="92"/>
    </row>
    <row r="559724" spans="1:1" x14ac:dyDescent="0.25">
      <c r="A559724" s="92"/>
    </row>
    <row r="559725" spans="1:1" x14ac:dyDescent="0.25">
      <c r="A559725" s="92"/>
    </row>
    <row r="559726" spans="1:1" x14ac:dyDescent="0.25">
      <c r="A559726" s="92"/>
    </row>
    <row r="559727" spans="1:1" x14ac:dyDescent="0.25">
      <c r="A559727" s="92"/>
    </row>
    <row r="559728" spans="1:1" x14ac:dyDescent="0.25">
      <c r="A559728" s="92"/>
    </row>
    <row r="559729" spans="1:1" x14ac:dyDescent="0.25">
      <c r="A559729" s="92"/>
    </row>
    <row r="559730" spans="1:1" x14ac:dyDescent="0.25">
      <c r="A559730" s="92"/>
    </row>
    <row r="559731" spans="1:1" x14ac:dyDescent="0.25">
      <c r="A559731" s="92"/>
    </row>
    <row r="559732" spans="1:1" x14ac:dyDescent="0.25">
      <c r="A559732" s="92"/>
    </row>
    <row r="559733" spans="1:1" x14ac:dyDescent="0.25">
      <c r="A559733" s="92"/>
    </row>
    <row r="559734" spans="1:1" x14ac:dyDescent="0.25">
      <c r="A559734" s="92"/>
    </row>
    <row r="559735" spans="1:1" x14ac:dyDescent="0.25">
      <c r="A559735" s="92"/>
    </row>
    <row r="559736" spans="1:1" x14ac:dyDescent="0.25">
      <c r="A559736" s="92"/>
    </row>
    <row r="559737" spans="1:1" x14ac:dyDescent="0.25">
      <c r="A559737" s="92"/>
    </row>
    <row r="559738" spans="1:1" x14ac:dyDescent="0.25">
      <c r="A559738" s="92"/>
    </row>
    <row r="559739" spans="1:1" x14ac:dyDescent="0.25">
      <c r="A559739" s="92"/>
    </row>
    <row r="559740" spans="1:1" x14ac:dyDescent="0.25">
      <c r="A559740" s="92"/>
    </row>
    <row r="559741" spans="1:1" x14ac:dyDescent="0.25">
      <c r="A559741" s="92"/>
    </row>
    <row r="559742" spans="1:1" x14ac:dyDescent="0.25">
      <c r="A559742" s="92"/>
    </row>
    <row r="559743" spans="1:1" x14ac:dyDescent="0.25">
      <c r="A559743" s="92"/>
    </row>
    <row r="559744" spans="1:1" x14ac:dyDescent="0.25">
      <c r="A559744" s="92"/>
    </row>
    <row r="559745" spans="1:1" x14ac:dyDescent="0.25">
      <c r="A559745" s="92"/>
    </row>
    <row r="559746" spans="1:1" x14ac:dyDescent="0.25">
      <c r="A559746" s="92"/>
    </row>
    <row r="559747" spans="1:1" x14ac:dyDescent="0.25">
      <c r="A559747" s="92"/>
    </row>
    <row r="559748" spans="1:1" x14ac:dyDescent="0.25">
      <c r="A559748" s="92"/>
    </row>
    <row r="559749" spans="1:1" x14ac:dyDescent="0.25">
      <c r="A559749" s="92"/>
    </row>
    <row r="559750" spans="1:1" x14ac:dyDescent="0.25">
      <c r="A559750" s="92"/>
    </row>
    <row r="559751" spans="1:1" x14ac:dyDescent="0.25">
      <c r="A559751" s="92"/>
    </row>
    <row r="559752" spans="1:1" x14ac:dyDescent="0.25">
      <c r="A559752" s="92"/>
    </row>
    <row r="559753" spans="1:1" x14ac:dyDescent="0.25">
      <c r="A559753" s="92"/>
    </row>
    <row r="559754" spans="1:1" x14ac:dyDescent="0.25">
      <c r="A559754" s="92"/>
    </row>
    <row r="559755" spans="1:1" x14ac:dyDescent="0.25">
      <c r="A559755" s="92"/>
    </row>
    <row r="559756" spans="1:1" x14ac:dyDescent="0.25">
      <c r="A559756" s="92"/>
    </row>
    <row r="559757" spans="1:1" x14ac:dyDescent="0.25">
      <c r="A559757" s="92"/>
    </row>
    <row r="559758" spans="1:1" x14ac:dyDescent="0.25">
      <c r="A559758" s="92"/>
    </row>
    <row r="559759" spans="1:1" x14ac:dyDescent="0.25">
      <c r="A559759" s="92"/>
    </row>
    <row r="559760" spans="1:1" x14ac:dyDescent="0.25">
      <c r="A559760" s="92"/>
    </row>
    <row r="559761" spans="1:1" x14ac:dyDescent="0.25">
      <c r="A559761" s="92"/>
    </row>
    <row r="559762" spans="1:1" x14ac:dyDescent="0.25">
      <c r="A559762" s="92"/>
    </row>
    <row r="559763" spans="1:1" x14ac:dyDescent="0.25">
      <c r="A559763" s="92"/>
    </row>
    <row r="559764" spans="1:1" x14ac:dyDescent="0.25">
      <c r="A559764" s="92"/>
    </row>
    <row r="559765" spans="1:1" x14ac:dyDescent="0.25">
      <c r="A559765" s="92"/>
    </row>
    <row r="559766" spans="1:1" x14ac:dyDescent="0.25">
      <c r="A559766" s="92"/>
    </row>
    <row r="559767" spans="1:1" x14ac:dyDescent="0.25">
      <c r="A559767" s="92"/>
    </row>
    <row r="559768" spans="1:1" x14ac:dyDescent="0.25">
      <c r="A559768" s="92"/>
    </row>
    <row r="559769" spans="1:1" x14ac:dyDescent="0.25">
      <c r="A559769" s="92"/>
    </row>
    <row r="559770" spans="1:1" x14ac:dyDescent="0.25">
      <c r="A559770" s="92"/>
    </row>
    <row r="559771" spans="1:1" x14ac:dyDescent="0.25">
      <c r="A559771" s="92"/>
    </row>
    <row r="559772" spans="1:1" x14ac:dyDescent="0.25">
      <c r="A559772" s="92"/>
    </row>
    <row r="559773" spans="1:1" x14ac:dyDescent="0.25">
      <c r="A559773" s="92"/>
    </row>
    <row r="559774" spans="1:1" x14ac:dyDescent="0.25">
      <c r="A559774" s="92"/>
    </row>
    <row r="559775" spans="1:1" x14ac:dyDescent="0.25">
      <c r="A559775" s="92"/>
    </row>
    <row r="559776" spans="1:1" x14ac:dyDescent="0.25">
      <c r="A559776" s="92"/>
    </row>
    <row r="559777" spans="1:1" x14ac:dyDescent="0.25">
      <c r="A559777" s="92"/>
    </row>
    <row r="559778" spans="1:1" x14ac:dyDescent="0.25">
      <c r="A559778" s="92"/>
    </row>
    <row r="559779" spans="1:1" x14ac:dyDescent="0.25">
      <c r="A559779" s="92"/>
    </row>
    <row r="559780" spans="1:1" x14ac:dyDescent="0.25">
      <c r="A559780" s="92"/>
    </row>
    <row r="559781" spans="1:1" x14ac:dyDescent="0.25">
      <c r="A559781" s="92"/>
    </row>
    <row r="559782" spans="1:1" x14ac:dyDescent="0.25">
      <c r="A559782" s="92"/>
    </row>
    <row r="559783" spans="1:1" x14ac:dyDescent="0.25">
      <c r="A559783" s="92"/>
    </row>
    <row r="559784" spans="1:1" x14ac:dyDescent="0.25">
      <c r="A559784" s="92"/>
    </row>
    <row r="559785" spans="1:1" x14ac:dyDescent="0.25">
      <c r="A559785" s="92"/>
    </row>
    <row r="559786" spans="1:1" x14ac:dyDescent="0.25">
      <c r="A559786" s="92"/>
    </row>
    <row r="559787" spans="1:1" x14ac:dyDescent="0.25">
      <c r="A559787" s="92"/>
    </row>
    <row r="559788" spans="1:1" x14ac:dyDescent="0.25">
      <c r="A559788" s="92"/>
    </row>
    <row r="559789" spans="1:1" x14ac:dyDescent="0.25">
      <c r="A559789" s="92"/>
    </row>
    <row r="559790" spans="1:1" x14ac:dyDescent="0.25">
      <c r="A559790" s="92"/>
    </row>
    <row r="559791" spans="1:1" x14ac:dyDescent="0.25">
      <c r="A559791" s="92"/>
    </row>
    <row r="559792" spans="1:1" x14ac:dyDescent="0.25">
      <c r="A559792" s="92"/>
    </row>
    <row r="559793" spans="1:1" x14ac:dyDescent="0.25">
      <c r="A559793" s="92"/>
    </row>
    <row r="559794" spans="1:1" x14ac:dyDescent="0.25">
      <c r="A559794" s="92"/>
    </row>
    <row r="559795" spans="1:1" x14ac:dyDescent="0.25">
      <c r="A559795" s="92"/>
    </row>
    <row r="559796" spans="1:1" x14ac:dyDescent="0.25">
      <c r="A559796" s="92"/>
    </row>
    <row r="559797" spans="1:1" x14ac:dyDescent="0.25">
      <c r="A559797" s="92"/>
    </row>
    <row r="559798" spans="1:1" x14ac:dyDescent="0.25">
      <c r="A559798" s="92"/>
    </row>
    <row r="559799" spans="1:1" x14ac:dyDescent="0.25">
      <c r="A559799" s="92"/>
    </row>
    <row r="559800" spans="1:1" x14ac:dyDescent="0.25">
      <c r="A559800" s="92"/>
    </row>
    <row r="559801" spans="1:1" x14ac:dyDescent="0.25">
      <c r="A559801" s="92"/>
    </row>
    <row r="559802" spans="1:1" x14ac:dyDescent="0.25">
      <c r="A559802" s="92"/>
    </row>
    <row r="559803" spans="1:1" x14ac:dyDescent="0.25">
      <c r="A559803" s="92"/>
    </row>
    <row r="559804" spans="1:1" x14ac:dyDescent="0.25">
      <c r="A559804" s="92"/>
    </row>
    <row r="559805" spans="1:1" x14ac:dyDescent="0.25">
      <c r="A559805" s="92"/>
    </row>
    <row r="559806" spans="1:1" x14ac:dyDescent="0.25">
      <c r="A559806" s="92"/>
    </row>
    <row r="559807" spans="1:1" x14ac:dyDescent="0.25">
      <c r="A559807" s="92"/>
    </row>
    <row r="559808" spans="1:1" x14ac:dyDescent="0.25">
      <c r="A559808" s="92"/>
    </row>
    <row r="559809" spans="1:1" x14ac:dyDescent="0.25">
      <c r="A559809" s="92"/>
    </row>
    <row r="559810" spans="1:1" x14ac:dyDescent="0.25">
      <c r="A559810" s="92"/>
    </row>
    <row r="559811" spans="1:1" x14ac:dyDescent="0.25">
      <c r="A559811" s="92"/>
    </row>
    <row r="559812" spans="1:1" x14ac:dyDescent="0.25">
      <c r="A559812" s="92"/>
    </row>
    <row r="559813" spans="1:1" x14ac:dyDescent="0.25">
      <c r="A559813" s="92"/>
    </row>
    <row r="559814" spans="1:1" x14ac:dyDescent="0.25">
      <c r="A559814" s="92"/>
    </row>
    <row r="559815" spans="1:1" x14ac:dyDescent="0.25">
      <c r="A559815" s="92"/>
    </row>
    <row r="559816" spans="1:1" x14ac:dyDescent="0.25">
      <c r="A559816" s="92"/>
    </row>
    <row r="559817" spans="1:1" x14ac:dyDescent="0.25">
      <c r="A559817" s="92"/>
    </row>
    <row r="559818" spans="1:1" x14ac:dyDescent="0.25">
      <c r="A559818" s="92"/>
    </row>
    <row r="559819" spans="1:1" x14ac:dyDescent="0.25">
      <c r="A559819" s="92"/>
    </row>
    <row r="559820" spans="1:1" x14ac:dyDescent="0.25">
      <c r="A559820" s="92"/>
    </row>
    <row r="559821" spans="1:1" x14ac:dyDescent="0.25">
      <c r="A559821" s="92"/>
    </row>
    <row r="559822" spans="1:1" x14ac:dyDescent="0.25">
      <c r="A559822" s="92"/>
    </row>
    <row r="559823" spans="1:1" x14ac:dyDescent="0.25">
      <c r="A559823" s="92"/>
    </row>
    <row r="559824" spans="1:1" x14ac:dyDescent="0.25">
      <c r="A559824" s="92"/>
    </row>
    <row r="559825" spans="1:1" x14ac:dyDescent="0.25">
      <c r="A559825" s="92"/>
    </row>
    <row r="559826" spans="1:1" x14ac:dyDescent="0.25">
      <c r="A559826" s="92"/>
    </row>
    <row r="559827" spans="1:1" x14ac:dyDescent="0.25">
      <c r="A559827" s="92"/>
    </row>
    <row r="559828" spans="1:1" x14ac:dyDescent="0.25">
      <c r="A559828" s="92"/>
    </row>
    <row r="559829" spans="1:1" x14ac:dyDescent="0.25">
      <c r="A559829" s="92"/>
    </row>
    <row r="559830" spans="1:1" x14ac:dyDescent="0.25">
      <c r="A559830" s="92"/>
    </row>
    <row r="559831" spans="1:1" x14ac:dyDescent="0.25">
      <c r="A559831" s="92"/>
    </row>
    <row r="559832" spans="1:1" x14ac:dyDescent="0.25">
      <c r="A559832" s="92"/>
    </row>
    <row r="559833" spans="1:1" x14ac:dyDescent="0.25">
      <c r="A559833" s="92"/>
    </row>
    <row r="559834" spans="1:1" x14ac:dyDescent="0.25">
      <c r="A559834" s="92"/>
    </row>
    <row r="559835" spans="1:1" x14ac:dyDescent="0.25">
      <c r="A559835" s="92"/>
    </row>
    <row r="559836" spans="1:1" x14ac:dyDescent="0.25">
      <c r="A559836" s="92"/>
    </row>
    <row r="559837" spans="1:1" x14ac:dyDescent="0.25">
      <c r="A559837" s="92"/>
    </row>
    <row r="559838" spans="1:1" x14ac:dyDescent="0.25">
      <c r="A559838" s="92"/>
    </row>
    <row r="559839" spans="1:1" x14ac:dyDescent="0.25">
      <c r="A559839" s="92"/>
    </row>
    <row r="559840" spans="1:1" x14ac:dyDescent="0.25">
      <c r="A559840" s="92"/>
    </row>
    <row r="559841" spans="1:1" x14ac:dyDescent="0.25">
      <c r="A559841" s="92"/>
    </row>
    <row r="559842" spans="1:1" x14ac:dyDescent="0.25">
      <c r="A559842" s="92"/>
    </row>
    <row r="559843" spans="1:1" x14ac:dyDescent="0.25">
      <c r="A559843" s="92"/>
    </row>
    <row r="559844" spans="1:1" x14ac:dyDescent="0.25">
      <c r="A559844" s="92"/>
    </row>
    <row r="559845" spans="1:1" x14ac:dyDescent="0.25">
      <c r="A559845" s="92"/>
    </row>
    <row r="559846" spans="1:1" x14ac:dyDescent="0.25">
      <c r="A559846" s="92"/>
    </row>
    <row r="559847" spans="1:1" x14ac:dyDescent="0.25">
      <c r="A559847" s="92"/>
    </row>
    <row r="559848" spans="1:1" x14ac:dyDescent="0.25">
      <c r="A559848" s="92"/>
    </row>
    <row r="559849" spans="1:1" x14ac:dyDescent="0.25">
      <c r="A559849" s="92"/>
    </row>
    <row r="559850" spans="1:1" x14ac:dyDescent="0.25">
      <c r="A559850" s="92"/>
    </row>
    <row r="559851" spans="1:1" x14ac:dyDescent="0.25">
      <c r="A559851" s="92"/>
    </row>
    <row r="559852" spans="1:1" x14ac:dyDescent="0.25">
      <c r="A559852" s="92"/>
    </row>
    <row r="559853" spans="1:1" x14ac:dyDescent="0.25">
      <c r="A559853" s="92"/>
    </row>
    <row r="559854" spans="1:1" x14ac:dyDescent="0.25">
      <c r="A559854" s="92"/>
    </row>
    <row r="559855" spans="1:1" x14ac:dyDescent="0.25">
      <c r="A559855" s="92"/>
    </row>
    <row r="559856" spans="1:1" x14ac:dyDescent="0.25">
      <c r="A559856" s="92"/>
    </row>
    <row r="559857" spans="1:1" x14ac:dyDescent="0.25">
      <c r="A559857" s="92"/>
    </row>
    <row r="559858" spans="1:1" x14ac:dyDescent="0.25">
      <c r="A559858" s="92"/>
    </row>
    <row r="559859" spans="1:1" x14ac:dyDescent="0.25">
      <c r="A559859" s="92"/>
    </row>
    <row r="559860" spans="1:1" x14ac:dyDescent="0.25">
      <c r="A559860" s="92"/>
    </row>
    <row r="559861" spans="1:1" x14ac:dyDescent="0.25">
      <c r="A559861" s="92"/>
    </row>
    <row r="559862" spans="1:1" x14ac:dyDescent="0.25">
      <c r="A559862" s="92"/>
    </row>
    <row r="559863" spans="1:1" x14ac:dyDescent="0.25">
      <c r="A559863" s="92"/>
    </row>
    <row r="559864" spans="1:1" x14ac:dyDescent="0.25">
      <c r="A559864" s="92"/>
    </row>
    <row r="559865" spans="1:1" x14ac:dyDescent="0.25">
      <c r="A559865" s="92"/>
    </row>
    <row r="559866" spans="1:1" x14ac:dyDescent="0.25">
      <c r="A559866" s="92"/>
    </row>
    <row r="559867" spans="1:1" x14ac:dyDescent="0.25">
      <c r="A559867" s="92"/>
    </row>
    <row r="559868" spans="1:1" x14ac:dyDescent="0.25">
      <c r="A559868" s="92"/>
    </row>
    <row r="559869" spans="1:1" x14ac:dyDescent="0.25">
      <c r="A559869" s="92"/>
    </row>
    <row r="559870" spans="1:1" x14ac:dyDescent="0.25">
      <c r="A559870" s="92"/>
    </row>
    <row r="559871" spans="1:1" x14ac:dyDescent="0.25">
      <c r="A559871" s="92"/>
    </row>
    <row r="559872" spans="1:1" x14ac:dyDescent="0.25">
      <c r="A559872" s="92"/>
    </row>
    <row r="559873" spans="1:1" x14ac:dyDescent="0.25">
      <c r="A559873" s="92"/>
    </row>
    <row r="559874" spans="1:1" x14ac:dyDescent="0.25">
      <c r="A559874" s="92"/>
    </row>
    <row r="559875" spans="1:1" x14ac:dyDescent="0.25">
      <c r="A559875" s="92"/>
    </row>
    <row r="559876" spans="1:1" x14ac:dyDescent="0.25">
      <c r="A559876" s="92"/>
    </row>
    <row r="559877" spans="1:1" x14ac:dyDescent="0.25">
      <c r="A559877" s="92"/>
    </row>
    <row r="559878" spans="1:1" x14ac:dyDescent="0.25">
      <c r="A559878" s="92"/>
    </row>
    <row r="559879" spans="1:1" x14ac:dyDescent="0.25">
      <c r="A559879" s="92"/>
    </row>
    <row r="559880" spans="1:1" x14ac:dyDescent="0.25">
      <c r="A559880" s="92"/>
    </row>
    <row r="559881" spans="1:1" x14ac:dyDescent="0.25">
      <c r="A559881" s="92"/>
    </row>
    <row r="559882" spans="1:1" x14ac:dyDescent="0.25">
      <c r="A559882" s="92"/>
    </row>
    <row r="559883" spans="1:1" x14ac:dyDescent="0.25">
      <c r="A559883" s="92"/>
    </row>
    <row r="559884" spans="1:1" x14ac:dyDescent="0.25">
      <c r="A559884" s="92"/>
    </row>
    <row r="559885" spans="1:1" x14ac:dyDescent="0.25">
      <c r="A559885" s="92"/>
    </row>
    <row r="559886" spans="1:1" x14ac:dyDescent="0.25">
      <c r="A559886" s="92"/>
    </row>
    <row r="559887" spans="1:1" x14ac:dyDescent="0.25">
      <c r="A559887" s="92"/>
    </row>
    <row r="559888" spans="1:1" x14ac:dyDescent="0.25">
      <c r="A559888" s="92"/>
    </row>
    <row r="559889" spans="1:1" x14ac:dyDescent="0.25">
      <c r="A559889" s="92"/>
    </row>
    <row r="559890" spans="1:1" x14ac:dyDescent="0.25">
      <c r="A559890" s="92"/>
    </row>
    <row r="559891" spans="1:1" x14ac:dyDescent="0.25">
      <c r="A559891" s="92"/>
    </row>
    <row r="559892" spans="1:1" x14ac:dyDescent="0.25">
      <c r="A559892" s="92"/>
    </row>
    <row r="559893" spans="1:1" x14ac:dyDescent="0.25">
      <c r="A559893" s="92"/>
    </row>
    <row r="559894" spans="1:1" x14ac:dyDescent="0.25">
      <c r="A559894" s="92"/>
    </row>
    <row r="559895" spans="1:1" x14ac:dyDescent="0.25">
      <c r="A559895" s="92"/>
    </row>
    <row r="559896" spans="1:1" x14ac:dyDescent="0.25">
      <c r="A559896" s="92"/>
    </row>
    <row r="559897" spans="1:1" x14ac:dyDescent="0.25">
      <c r="A559897" s="92"/>
    </row>
    <row r="559898" spans="1:1" x14ac:dyDescent="0.25">
      <c r="A559898" s="92"/>
    </row>
    <row r="559899" spans="1:1" x14ac:dyDescent="0.25">
      <c r="A559899" s="92"/>
    </row>
    <row r="559900" spans="1:1" x14ac:dyDescent="0.25">
      <c r="A559900" s="92"/>
    </row>
    <row r="559901" spans="1:1" x14ac:dyDescent="0.25">
      <c r="A559901" s="92"/>
    </row>
    <row r="559902" spans="1:1" x14ac:dyDescent="0.25">
      <c r="A559902" s="92"/>
    </row>
    <row r="559903" spans="1:1" x14ac:dyDescent="0.25">
      <c r="A559903" s="92"/>
    </row>
    <row r="559904" spans="1:1" x14ac:dyDescent="0.25">
      <c r="A559904" s="92"/>
    </row>
    <row r="559905" spans="1:1" x14ac:dyDescent="0.25">
      <c r="A559905" s="92"/>
    </row>
    <row r="559906" spans="1:1" x14ac:dyDescent="0.25">
      <c r="A559906" s="92"/>
    </row>
    <row r="559907" spans="1:1" x14ac:dyDescent="0.25">
      <c r="A559907" s="92"/>
    </row>
    <row r="559908" spans="1:1" x14ac:dyDescent="0.25">
      <c r="A559908" s="92"/>
    </row>
    <row r="559909" spans="1:1" x14ac:dyDescent="0.25">
      <c r="A559909" s="92"/>
    </row>
    <row r="559910" spans="1:1" x14ac:dyDescent="0.25">
      <c r="A559910" s="92"/>
    </row>
    <row r="559911" spans="1:1" x14ac:dyDescent="0.25">
      <c r="A559911" s="92"/>
    </row>
    <row r="559912" spans="1:1" x14ac:dyDescent="0.25">
      <c r="A559912" s="92"/>
    </row>
    <row r="559913" spans="1:1" x14ac:dyDescent="0.25">
      <c r="A559913" s="92"/>
    </row>
    <row r="559914" spans="1:1" x14ac:dyDescent="0.25">
      <c r="A559914" s="92"/>
    </row>
    <row r="559915" spans="1:1" x14ac:dyDescent="0.25">
      <c r="A559915" s="92"/>
    </row>
    <row r="559916" spans="1:1" x14ac:dyDescent="0.25">
      <c r="A559916" s="92"/>
    </row>
    <row r="559917" spans="1:1" x14ac:dyDescent="0.25">
      <c r="A559917" s="92"/>
    </row>
    <row r="559918" spans="1:1" x14ac:dyDescent="0.25">
      <c r="A559918" s="92"/>
    </row>
    <row r="559919" spans="1:1" x14ac:dyDescent="0.25">
      <c r="A559919" s="92"/>
    </row>
    <row r="559920" spans="1:1" x14ac:dyDescent="0.25">
      <c r="A559920" s="92"/>
    </row>
    <row r="559921" spans="1:1" x14ac:dyDescent="0.25">
      <c r="A559921" s="92"/>
    </row>
    <row r="559922" spans="1:1" x14ac:dyDescent="0.25">
      <c r="A559922" s="92"/>
    </row>
    <row r="559923" spans="1:1" x14ac:dyDescent="0.25">
      <c r="A559923" s="92"/>
    </row>
    <row r="559924" spans="1:1" x14ac:dyDescent="0.25">
      <c r="A559924" s="92"/>
    </row>
    <row r="559925" spans="1:1" x14ac:dyDescent="0.25">
      <c r="A559925" s="92"/>
    </row>
    <row r="559926" spans="1:1" x14ac:dyDescent="0.25">
      <c r="A559926" s="92"/>
    </row>
    <row r="559927" spans="1:1" x14ac:dyDescent="0.25">
      <c r="A559927" s="92"/>
    </row>
    <row r="559928" spans="1:1" x14ac:dyDescent="0.25">
      <c r="A559928" s="92"/>
    </row>
    <row r="559929" spans="1:1" x14ac:dyDescent="0.25">
      <c r="A559929" s="92"/>
    </row>
    <row r="559930" spans="1:1" x14ac:dyDescent="0.25">
      <c r="A559930" s="92"/>
    </row>
    <row r="559931" spans="1:1" x14ac:dyDescent="0.25">
      <c r="A559931" s="92"/>
    </row>
    <row r="559932" spans="1:1" x14ac:dyDescent="0.25">
      <c r="A559932" s="92"/>
    </row>
    <row r="559933" spans="1:1" x14ac:dyDescent="0.25">
      <c r="A559933" s="92"/>
    </row>
    <row r="559934" spans="1:1" x14ac:dyDescent="0.25">
      <c r="A559934" s="92"/>
    </row>
    <row r="559935" spans="1:1" x14ac:dyDescent="0.25">
      <c r="A559935" s="92"/>
    </row>
    <row r="559936" spans="1:1" x14ac:dyDescent="0.25">
      <c r="A559936" s="92"/>
    </row>
    <row r="559937" spans="1:1" x14ac:dyDescent="0.25">
      <c r="A559937" s="92"/>
    </row>
    <row r="559938" spans="1:1" x14ac:dyDescent="0.25">
      <c r="A559938" s="92"/>
    </row>
    <row r="559939" spans="1:1" x14ac:dyDescent="0.25">
      <c r="A559939" s="92"/>
    </row>
    <row r="559940" spans="1:1" x14ac:dyDescent="0.25">
      <c r="A559940" s="92"/>
    </row>
    <row r="559941" spans="1:1" x14ac:dyDescent="0.25">
      <c r="A559941" s="92"/>
    </row>
    <row r="559942" spans="1:1" x14ac:dyDescent="0.25">
      <c r="A559942" s="92"/>
    </row>
    <row r="559943" spans="1:1" x14ac:dyDescent="0.25">
      <c r="A559943" s="92"/>
    </row>
    <row r="559944" spans="1:1" x14ac:dyDescent="0.25">
      <c r="A559944" s="92"/>
    </row>
    <row r="559945" spans="1:1" x14ac:dyDescent="0.25">
      <c r="A559945" s="92"/>
    </row>
    <row r="559946" spans="1:1" x14ac:dyDescent="0.25">
      <c r="A559946" s="92"/>
    </row>
    <row r="559947" spans="1:1" x14ac:dyDescent="0.25">
      <c r="A559947" s="92"/>
    </row>
    <row r="559948" spans="1:1" x14ac:dyDescent="0.25">
      <c r="A559948" s="92"/>
    </row>
    <row r="559949" spans="1:1" x14ac:dyDescent="0.25">
      <c r="A559949" s="92"/>
    </row>
    <row r="559950" spans="1:1" x14ac:dyDescent="0.25">
      <c r="A559950" s="92"/>
    </row>
    <row r="559951" spans="1:1" x14ac:dyDescent="0.25">
      <c r="A559951" s="92"/>
    </row>
    <row r="559952" spans="1:1" x14ac:dyDescent="0.25">
      <c r="A559952" s="92"/>
    </row>
    <row r="559953" spans="1:1" x14ac:dyDescent="0.25">
      <c r="A559953" s="92"/>
    </row>
    <row r="559954" spans="1:1" x14ac:dyDescent="0.25">
      <c r="A559954" s="92"/>
    </row>
    <row r="559955" spans="1:1" x14ac:dyDescent="0.25">
      <c r="A559955" s="92"/>
    </row>
    <row r="559956" spans="1:1" x14ac:dyDescent="0.25">
      <c r="A559956" s="92"/>
    </row>
    <row r="559957" spans="1:1" x14ac:dyDescent="0.25">
      <c r="A559957" s="92"/>
    </row>
    <row r="559958" spans="1:1" x14ac:dyDescent="0.25">
      <c r="A559958" s="92"/>
    </row>
    <row r="559959" spans="1:1" x14ac:dyDescent="0.25">
      <c r="A559959" s="92"/>
    </row>
    <row r="559960" spans="1:1" x14ac:dyDescent="0.25">
      <c r="A559960" s="92"/>
    </row>
    <row r="559961" spans="1:1" x14ac:dyDescent="0.25">
      <c r="A559961" s="92"/>
    </row>
    <row r="559962" spans="1:1" x14ac:dyDescent="0.25">
      <c r="A559962" s="92"/>
    </row>
    <row r="559963" spans="1:1" x14ac:dyDescent="0.25">
      <c r="A559963" s="92"/>
    </row>
    <row r="559964" spans="1:1" x14ac:dyDescent="0.25">
      <c r="A559964" s="92"/>
    </row>
    <row r="559965" spans="1:1" x14ac:dyDescent="0.25">
      <c r="A559965" s="92"/>
    </row>
    <row r="559966" spans="1:1" x14ac:dyDescent="0.25">
      <c r="A559966" s="92"/>
    </row>
    <row r="559967" spans="1:1" x14ac:dyDescent="0.25">
      <c r="A559967" s="92"/>
    </row>
    <row r="559968" spans="1:1" x14ac:dyDescent="0.25">
      <c r="A559968" s="92"/>
    </row>
    <row r="559969" spans="1:1" x14ac:dyDescent="0.25">
      <c r="A559969" s="92"/>
    </row>
    <row r="559970" spans="1:1" x14ac:dyDescent="0.25">
      <c r="A559970" s="92"/>
    </row>
    <row r="559971" spans="1:1" x14ac:dyDescent="0.25">
      <c r="A559971" s="92"/>
    </row>
    <row r="559972" spans="1:1" x14ac:dyDescent="0.25">
      <c r="A559972" s="92"/>
    </row>
    <row r="559973" spans="1:1" x14ac:dyDescent="0.25">
      <c r="A559973" s="92"/>
    </row>
    <row r="559974" spans="1:1" x14ac:dyDescent="0.25">
      <c r="A559974" s="92"/>
    </row>
    <row r="559975" spans="1:1" x14ac:dyDescent="0.25">
      <c r="A559975" s="92"/>
    </row>
    <row r="559976" spans="1:1" x14ac:dyDescent="0.25">
      <c r="A559976" s="92"/>
    </row>
    <row r="559977" spans="1:1" x14ac:dyDescent="0.25">
      <c r="A559977" s="92"/>
    </row>
    <row r="559978" spans="1:1" x14ac:dyDescent="0.25">
      <c r="A559978" s="92"/>
    </row>
    <row r="559979" spans="1:1" x14ac:dyDescent="0.25">
      <c r="A559979" s="92"/>
    </row>
    <row r="559980" spans="1:1" x14ac:dyDescent="0.25">
      <c r="A559980" s="92"/>
    </row>
    <row r="559981" spans="1:1" x14ac:dyDescent="0.25">
      <c r="A559981" s="92"/>
    </row>
    <row r="559982" spans="1:1" x14ac:dyDescent="0.25">
      <c r="A559982" s="92"/>
    </row>
    <row r="559983" spans="1:1" x14ac:dyDescent="0.25">
      <c r="A559983" s="92"/>
    </row>
    <row r="559984" spans="1:1" x14ac:dyDescent="0.25">
      <c r="A559984" s="92"/>
    </row>
    <row r="559985" spans="1:1" x14ac:dyDescent="0.25">
      <c r="A559985" s="92"/>
    </row>
    <row r="559986" spans="1:1" x14ac:dyDescent="0.25">
      <c r="A559986" s="92"/>
    </row>
    <row r="559987" spans="1:1" x14ac:dyDescent="0.25">
      <c r="A559987" s="92"/>
    </row>
    <row r="559988" spans="1:1" x14ac:dyDescent="0.25">
      <c r="A559988" s="92"/>
    </row>
    <row r="559989" spans="1:1" x14ac:dyDescent="0.25">
      <c r="A559989" s="92"/>
    </row>
    <row r="559990" spans="1:1" x14ac:dyDescent="0.25">
      <c r="A559990" s="92"/>
    </row>
    <row r="559991" spans="1:1" x14ac:dyDescent="0.25">
      <c r="A559991" s="92"/>
    </row>
    <row r="559992" spans="1:1" x14ac:dyDescent="0.25">
      <c r="A559992" s="92"/>
    </row>
    <row r="559993" spans="1:1" x14ac:dyDescent="0.25">
      <c r="A559993" s="92"/>
    </row>
    <row r="559994" spans="1:1" x14ac:dyDescent="0.25">
      <c r="A559994" s="92"/>
    </row>
    <row r="559995" spans="1:1" x14ac:dyDescent="0.25">
      <c r="A559995" s="92"/>
    </row>
    <row r="559996" spans="1:1" x14ac:dyDescent="0.25">
      <c r="A559996" s="92"/>
    </row>
    <row r="559997" spans="1:1" x14ac:dyDescent="0.25">
      <c r="A559997" s="92"/>
    </row>
    <row r="559998" spans="1:1" x14ac:dyDescent="0.25">
      <c r="A559998" s="92"/>
    </row>
    <row r="559999" spans="1:1" x14ac:dyDescent="0.25">
      <c r="A559999" s="92"/>
    </row>
    <row r="560000" spans="1:1" x14ac:dyDescent="0.25">
      <c r="A560000" s="92"/>
    </row>
    <row r="560001" spans="1:1" x14ac:dyDescent="0.25">
      <c r="A560001" s="92"/>
    </row>
    <row r="560002" spans="1:1" x14ac:dyDescent="0.25">
      <c r="A560002" s="92"/>
    </row>
    <row r="560003" spans="1:1" x14ac:dyDescent="0.25">
      <c r="A560003" s="92"/>
    </row>
    <row r="560004" spans="1:1" x14ac:dyDescent="0.25">
      <c r="A560004" s="92"/>
    </row>
    <row r="560005" spans="1:1" x14ac:dyDescent="0.25">
      <c r="A560005" s="92"/>
    </row>
    <row r="560006" spans="1:1" x14ac:dyDescent="0.25">
      <c r="A560006" s="92"/>
    </row>
    <row r="560007" spans="1:1" x14ac:dyDescent="0.25">
      <c r="A560007" s="92"/>
    </row>
    <row r="560008" spans="1:1" x14ac:dyDescent="0.25">
      <c r="A560008" s="92"/>
    </row>
    <row r="560009" spans="1:1" x14ac:dyDescent="0.25">
      <c r="A560009" s="92"/>
    </row>
    <row r="560010" spans="1:1" x14ac:dyDescent="0.25">
      <c r="A560010" s="92"/>
    </row>
    <row r="560011" spans="1:1" x14ac:dyDescent="0.25">
      <c r="A560011" s="92"/>
    </row>
    <row r="560012" spans="1:1" x14ac:dyDescent="0.25">
      <c r="A560012" s="92"/>
    </row>
    <row r="560013" spans="1:1" x14ac:dyDescent="0.25">
      <c r="A560013" s="92"/>
    </row>
    <row r="560014" spans="1:1" x14ac:dyDescent="0.25">
      <c r="A560014" s="92"/>
    </row>
    <row r="560015" spans="1:1" x14ac:dyDescent="0.25">
      <c r="A560015" s="92"/>
    </row>
    <row r="560016" spans="1:1" x14ac:dyDescent="0.25">
      <c r="A560016" s="92"/>
    </row>
    <row r="560017" spans="1:1" x14ac:dyDescent="0.25">
      <c r="A560017" s="92"/>
    </row>
    <row r="560018" spans="1:1" x14ac:dyDescent="0.25">
      <c r="A560018" s="92"/>
    </row>
    <row r="560019" spans="1:1" x14ac:dyDescent="0.25">
      <c r="A560019" s="92"/>
    </row>
    <row r="560020" spans="1:1" x14ac:dyDescent="0.25">
      <c r="A560020" s="92"/>
    </row>
    <row r="560021" spans="1:1" x14ac:dyDescent="0.25">
      <c r="A560021" s="92"/>
    </row>
    <row r="560022" spans="1:1" x14ac:dyDescent="0.25">
      <c r="A560022" s="92"/>
    </row>
    <row r="560023" spans="1:1" x14ac:dyDescent="0.25">
      <c r="A560023" s="92"/>
    </row>
    <row r="560024" spans="1:1" x14ac:dyDescent="0.25">
      <c r="A560024" s="92"/>
    </row>
    <row r="560025" spans="1:1" x14ac:dyDescent="0.25">
      <c r="A560025" s="92"/>
    </row>
    <row r="560026" spans="1:1" x14ac:dyDescent="0.25">
      <c r="A560026" s="92"/>
    </row>
    <row r="560027" spans="1:1" x14ac:dyDescent="0.25">
      <c r="A560027" s="92"/>
    </row>
    <row r="560028" spans="1:1" x14ac:dyDescent="0.25">
      <c r="A560028" s="92"/>
    </row>
    <row r="560029" spans="1:1" x14ac:dyDescent="0.25">
      <c r="A560029" s="92"/>
    </row>
    <row r="560030" spans="1:1" x14ac:dyDescent="0.25">
      <c r="A560030" s="92"/>
    </row>
    <row r="560031" spans="1:1" x14ac:dyDescent="0.25">
      <c r="A560031" s="92"/>
    </row>
    <row r="560032" spans="1:1" x14ac:dyDescent="0.25">
      <c r="A560032" s="92"/>
    </row>
    <row r="560033" spans="1:1" x14ac:dyDescent="0.25">
      <c r="A560033" s="92"/>
    </row>
    <row r="560034" spans="1:1" x14ac:dyDescent="0.25">
      <c r="A560034" s="92"/>
    </row>
    <row r="560035" spans="1:1" x14ac:dyDescent="0.25">
      <c r="A560035" s="92"/>
    </row>
    <row r="560036" spans="1:1" x14ac:dyDescent="0.25">
      <c r="A560036" s="92"/>
    </row>
    <row r="560037" spans="1:1" x14ac:dyDescent="0.25">
      <c r="A560037" s="92"/>
    </row>
    <row r="560038" spans="1:1" x14ac:dyDescent="0.25">
      <c r="A560038" s="92"/>
    </row>
    <row r="560039" spans="1:1" x14ac:dyDescent="0.25">
      <c r="A560039" s="92"/>
    </row>
    <row r="560040" spans="1:1" x14ac:dyDescent="0.25">
      <c r="A560040" s="92"/>
    </row>
    <row r="560041" spans="1:1" x14ac:dyDescent="0.25">
      <c r="A560041" s="92"/>
    </row>
    <row r="560042" spans="1:1" x14ac:dyDescent="0.25">
      <c r="A560042" s="92"/>
    </row>
    <row r="560043" spans="1:1" x14ac:dyDescent="0.25">
      <c r="A560043" s="92"/>
    </row>
    <row r="560044" spans="1:1" x14ac:dyDescent="0.25">
      <c r="A560044" s="92"/>
    </row>
    <row r="560045" spans="1:1" x14ac:dyDescent="0.25">
      <c r="A560045" s="92"/>
    </row>
    <row r="560046" spans="1:1" x14ac:dyDescent="0.25">
      <c r="A560046" s="92"/>
    </row>
    <row r="560047" spans="1:1" x14ac:dyDescent="0.25">
      <c r="A560047" s="92"/>
    </row>
    <row r="560048" spans="1:1" x14ac:dyDescent="0.25">
      <c r="A560048" s="92"/>
    </row>
    <row r="560049" spans="1:1" x14ac:dyDescent="0.25">
      <c r="A560049" s="92"/>
    </row>
    <row r="560050" spans="1:1" x14ac:dyDescent="0.25">
      <c r="A560050" s="92"/>
    </row>
    <row r="560051" spans="1:1" x14ac:dyDescent="0.25">
      <c r="A560051" s="92"/>
    </row>
    <row r="560052" spans="1:1" x14ac:dyDescent="0.25">
      <c r="A560052" s="92"/>
    </row>
    <row r="560053" spans="1:1" x14ac:dyDescent="0.25">
      <c r="A560053" s="92"/>
    </row>
    <row r="560054" spans="1:1" x14ac:dyDescent="0.25">
      <c r="A560054" s="92"/>
    </row>
    <row r="560055" spans="1:1" x14ac:dyDescent="0.25">
      <c r="A560055" s="92"/>
    </row>
    <row r="560056" spans="1:1" x14ac:dyDescent="0.25">
      <c r="A560056" s="92"/>
    </row>
    <row r="560057" spans="1:1" x14ac:dyDescent="0.25">
      <c r="A560057" s="92"/>
    </row>
    <row r="560058" spans="1:1" x14ac:dyDescent="0.25">
      <c r="A560058" s="92"/>
    </row>
    <row r="560059" spans="1:1" x14ac:dyDescent="0.25">
      <c r="A560059" s="92"/>
    </row>
    <row r="560060" spans="1:1" x14ac:dyDescent="0.25">
      <c r="A560060" s="92"/>
    </row>
    <row r="560061" spans="1:1" x14ac:dyDescent="0.25">
      <c r="A560061" s="92"/>
    </row>
    <row r="560062" spans="1:1" x14ac:dyDescent="0.25">
      <c r="A560062" s="92"/>
    </row>
    <row r="560063" spans="1:1" x14ac:dyDescent="0.25">
      <c r="A560063" s="92"/>
    </row>
    <row r="560064" spans="1:1" x14ac:dyDescent="0.25">
      <c r="A560064" s="92"/>
    </row>
    <row r="560065" spans="1:1" x14ac:dyDescent="0.25">
      <c r="A560065" s="92"/>
    </row>
    <row r="560066" spans="1:1" x14ac:dyDescent="0.25">
      <c r="A560066" s="92"/>
    </row>
    <row r="560067" spans="1:1" x14ac:dyDescent="0.25">
      <c r="A560067" s="92"/>
    </row>
    <row r="560068" spans="1:1" x14ac:dyDescent="0.25">
      <c r="A560068" s="92"/>
    </row>
    <row r="560069" spans="1:1" x14ac:dyDescent="0.25">
      <c r="A560069" s="92"/>
    </row>
    <row r="560070" spans="1:1" x14ac:dyDescent="0.25">
      <c r="A560070" s="92"/>
    </row>
    <row r="560071" spans="1:1" x14ac:dyDescent="0.25">
      <c r="A560071" s="92"/>
    </row>
    <row r="560072" spans="1:1" x14ac:dyDescent="0.25">
      <c r="A560072" s="92"/>
    </row>
    <row r="560073" spans="1:1" x14ac:dyDescent="0.25">
      <c r="A560073" s="92"/>
    </row>
    <row r="560074" spans="1:1" x14ac:dyDescent="0.25">
      <c r="A560074" s="92"/>
    </row>
    <row r="560075" spans="1:1" x14ac:dyDescent="0.25">
      <c r="A560075" s="92"/>
    </row>
    <row r="560076" spans="1:1" x14ac:dyDescent="0.25">
      <c r="A560076" s="92"/>
    </row>
    <row r="560077" spans="1:1" x14ac:dyDescent="0.25">
      <c r="A560077" s="92"/>
    </row>
    <row r="560078" spans="1:1" x14ac:dyDescent="0.25">
      <c r="A560078" s="92"/>
    </row>
    <row r="560079" spans="1:1" x14ac:dyDescent="0.25">
      <c r="A560079" s="92"/>
    </row>
    <row r="560080" spans="1:1" x14ac:dyDescent="0.25">
      <c r="A560080" s="92"/>
    </row>
    <row r="560081" spans="1:1" x14ac:dyDescent="0.25">
      <c r="A560081" s="92"/>
    </row>
    <row r="560082" spans="1:1" x14ac:dyDescent="0.25">
      <c r="A560082" s="92"/>
    </row>
    <row r="560083" spans="1:1" x14ac:dyDescent="0.25">
      <c r="A560083" s="92"/>
    </row>
    <row r="560084" spans="1:1" x14ac:dyDescent="0.25">
      <c r="A560084" s="92"/>
    </row>
    <row r="560085" spans="1:1" x14ac:dyDescent="0.25">
      <c r="A560085" s="92"/>
    </row>
    <row r="560086" spans="1:1" x14ac:dyDescent="0.25">
      <c r="A560086" s="92"/>
    </row>
    <row r="560087" spans="1:1" x14ac:dyDescent="0.25">
      <c r="A560087" s="92"/>
    </row>
    <row r="560088" spans="1:1" x14ac:dyDescent="0.25">
      <c r="A560088" s="92"/>
    </row>
    <row r="560089" spans="1:1" x14ac:dyDescent="0.25">
      <c r="A560089" s="92"/>
    </row>
    <row r="560090" spans="1:1" x14ac:dyDescent="0.25">
      <c r="A560090" s="92"/>
    </row>
    <row r="560091" spans="1:1" x14ac:dyDescent="0.25">
      <c r="A560091" s="92"/>
    </row>
    <row r="560092" spans="1:1" x14ac:dyDescent="0.25">
      <c r="A560092" s="92"/>
    </row>
    <row r="560093" spans="1:1" x14ac:dyDescent="0.25">
      <c r="A560093" s="92"/>
    </row>
    <row r="560094" spans="1:1" x14ac:dyDescent="0.25">
      <c r="A560094" s="92"/>
    </row>
    <row r="560095" spans="1:1" x14ac:dyDescent="0.25">
      <c r="A560095" s="92"/>
    </row>
    <row r="560096" spans="1:1" x14ac:dyDescent="0.25">
      <c r="A560096" s="92"/>
    </row>
    <row r="560097" spans="1:1" x14ac:dyDescent="0.25">
      <c r="A560097" s="92"/>
    </row>
    <row r="560098" spans="1:1" x14ac:dyDescent="0.25">
      <c r="A560098" s="92"/>
    </row>
    <row r="560099" spans="1:1" x14ac:dyDescent="0.25">
      <c r="A560099" s="92"/>
    </row>
    <row r="560100" spans="1:1" x14ac:dyDescent="0.25">
      <c r="A560100" s="92"/>
    </row>
    <row r="560101" spans="1:1" x14ac:dyDescent="0.25">
      <c r="A560101" s="92"/>
    </row>
    <row r="560102" spans="1:1" x14ac:dyDescent="0.25">
      <c r="A560102" s="92"/>
    </row>
    <row r="560103" spans="1:1" x14ac:dyDescent="0.25">
      <c r="A560103" s="92"/>
    </row>
    <row r="560104" spans="1:1" x14ac:dyDescent="0.25">
      <c r="A560104" s="92"/>
    </row>
    <row r="560105" spans="1:1" x14ac:dyDescent="0.25">
      <c r="A560105" s="92"/>
    </row>
    <row r="560106" spans="1:1" x14ac:dyDescent="0.25">
      <c r="A560106" s="92"/>
    </row>
    <row r="560107" spans="1:1" x14ac:dyDescent="0.25">
      <c r="A560107" s="92"/>
    </row>
    <row r="560108" spans="1:1" x14ac:dyDescent="0.25">
      <c r="A560108" s="92"/>
    </row>
    <row r="560109" spans="1:1" x14ac:dyDescent="0.25">
      <c r="A560109" s="92"/>
    </row>
    <row r="560110" spans="1:1" x14ac:dyDescent="0.25">
      <c r="A560110" s="92"/>
    </row>
    <row r="560111" spans="1:1" x14ac:dyDescent="0.25">
      <c r="A560111" s="92"/>
    </row>
    <row r="560112" spans="1:1" x14ac:dyDescent="0.25">
      <c r="A560112" s="92"/>
    </row>
    <row r="560113" spans="1:1" x14ac:dyDescent="0.25">
      <c r="A560113" s="92"/>
    </row>
    <row r="560114" spans="1:1" x14ac:dyDescent="0.25">
      <c r="A560114" s="92"/>
    </row>
    <row r="560115" spans="1:1" x14ac:dyDescent="0.25">
      <c r="A560115" s="92"/>
    </row>
    <row r="560116" spans="1:1" x14ac:dyDescent="0.25">
      <c r="A560116" s="92"/>
    </row>
    <row r="560117" spans="1:1" x14ac:dyDescent="0.25">
      <c r="A560117" s="92"/>
    </row>
    <row r="560118" spans="1:1" x14ac:dyDescent="0.25">
      <c r="A560118" s="92"/>
    </row>
    <row r="560119" spans="1:1" x14ac:dyDescent="0.25">
      <c r="A560119" s="92"/>
    </row>
    <row r="560120" spans="1:1" x14ac:dyDescent="0.25">
      <c r="A560120" s="92"/>
    </row>
    <row r="560121" spans="1:1" x14ac:dyDescent="0.25">
      <c r="A560121" s="92"/>
    </row>
    <row r="560122" spans="1:1" x14ac:dyDescent="0.25">
      <c r="A560122" s="92"/>
    </row>
    <row r="560123" spans="1:1" x14ac:dyDescent="0.25">
      <c r="A560123" s="92"/>
    </row>
    <row r="560124" spans="1:1" x14ac:dyDescent="0.25">
      <c r="A560124" s="92"/>
    </row>
    <row r="560125" spans="1:1" x14ac:dyDescent="0.25">
      <c r="A560125" s="92"/>
    </row>
    <row r="560126" spans="1:1" x14ac:dyDescent="0.25">
      <c r="A560126" s="92"/>
    </row>
    <row r="560127" spans="1:1" x14ac:dyDescent="0.25">
      <c r="A560127" s="92"/>
    </row>
    <row r="560128" spans="1:1" x14ac:dyDescent="0.25">
      <c r="A560128" s="92"/>
    </row>
    <row r="560129" spans="1:1" x14ac:dyDescent="0.25">
      <c r="A560129" s="92"/>
    </row>
    <row r="560130" spans="1:1" x14ac:dyDescent="0.25">
      <c r="A560130" s="92"/>
    </row>
    <row r="560131" spans="1:1" x14ac:dyDescent="0.25">
      <c r="A560131" s="92"/>
    </row>
    <row r="560132" spans="1:1" x14ac:dyDescent="0.25">
      <c r="A560132" s="92"/>
    </row>
    <row r="560133" spans="1:1" x14ac:dyDescent="0.25">
      <c r="A560133" s="92"/>
    </row>
    <row r="560134" spans="1:1" x14ac:dyDescent="0.25">
      <c r="A560134" s="92"/>
    </row>
    <row r="560135" spans="1:1" x14ac:dyDescent="0.25">
      <c r="A560135" s="92"/>
    </row>
    <row r="560136" spans="1:1" x14ac:dyDescent="0.25">
      <c r="A560136" s="92"/>
    </row>
    <row r="560137" spans="1:1" x14ac:dyDescent="0.25">
      <c r="A560137" s="92"/>
    </row>
    <row r="560138" spans="1:1" x14ac:dyDescent="0.25">
      <c r="A560138" s="92"/>
    </row>
    <row r="560139" spans="1:1" x14ac:dyDescent="0.25">
      <c r="A560139" s="92"/>
    </row>
    <row r="560140" spans="1:1" x14ac:dyDescent="0.25">
      <c r="A560140" s="92"/>
    </row>
    <row r="560141" spans="1:1" x14ac:dyDescent="0.25">
      <c r="A560141" s="92"/>
    </row>
    <row r="560142" spans="1:1" x14ac:dyDescent="0.25">
      <c r="A560142" s="92"/>
    </row>
    <row r="560143" spans="1:1" x14ac:dyDescent="0.25">
      <c r="A560143" s="92"/>
    </row>
    <row r="560144" spans="1:1" x14ac:dyDescent="0.25">
      <c r="A560144" s="92"/>
    </row>
    <row r="560145" spans="1:1" x14ac:dyDescent="0.25">
      <c r="A560145" s="92"/>
    </row>
    <row r="560146" spans="1:1" x14ac:dyDescent="0.25">
      <c r="A560146" s="92"/>
    </row>
    <row r="560147" spans="1:1" x14ac:dyDescent="0.25">
      <c r="A560147" s="92"/>
    </row>
    <row r="560148" spans="1:1" x14ac:dyDescent="0.25">
      <c r="A560148" s="92"/>
    </row>
    <row r="560149" spans="1:1" x14ac:dyDescent="0.25">
      <c r="A560149" s="92"/>
    </row>
    <row r="560150" spans="1:1" x14ac:dyDescent="0.25">
      <c r="A560150" s="92"/>
    </row>
    <row r="560151" spans="1:1" x14ac:dyDescent="0.25">
      <c r="A560151" s="92"/>
    </row>
    <row r="560152" spans="1:1" x14ac:dyDescent="0.25">
      <c r="A560152" s="92"/>
    </row>
    <row r="560153" spans="1:1" x14ac:dyDescent="0.25">
      <c r="A560153" s="92"/>
    </row>
    <row r="560154" spans="1:1" x14ac:dyDescent="0.25">
      <c r="A560154" s="92"/>
    </row>
    <row r="560155" spans="1:1" x14ac:dyDescent="0.25">
      <c r="A560155" s="92"/>
    </row>
    <row r="560156" spans="1:1" x14ac:dyDescent="0.25">
      <c r="A560156" s="92"/>
    </row>
    <row r="560157" spans="1:1" x14ac:dyDescent="0.25">
      <c r="A560157" s="92"/>
    </row>
    <row r="560158" spans="1:1" x14ac:dyDescent="0.25">
      <c r="A560158" s="92"/>
    </row>
    <row r="560159" spans="1:1" x14ac:dyDescent="0.25">
      <c r="A560159" s="92"/>
    </row>
    <row r="560160" spans="1:1" x14ac:dyDescent="0.25">
      <c r="A560160" s="92"/>
    </row>
    <row r="560161" spans="1:1" x14ac:dyDescent="0.25">
      <c r="A560161" s="92"/>
    </row>
    <row r="560162" spans="1:1" x14ac:dyDescent="0.25">
      <c r="A560162" s="92"/>
    </row>
    <row r="560163" spans="1:1" x14ac:dyDescent="0.25">
      <c r="A560163" s="92"/>
    </row>
    <row r="560164" spans="1:1" x14ac:dyDescent="0.25">
      <c r="A560164" s="92"/>
    </row>
    <row r="560165" spans="1:1" x14ac:dyDescent="0.25">
      <c r="A560165" s="92"/>
    </row>
    <row r="560166" spans="1:1" x14ac:dyDescent="0.25">
      <c r="A560166" s="92"/>
    </row>
    <row r="560167" spans="1:1" x14ac:dyDescent="0.25">
      <c r="A560167" s="92"/>
    </row>
    <row r="560168" spans="1:1" x14ac:dyDescent="0.25">
      <c r="A560168" s="92"/>
    </row>
    <row r="560169" spans="1:1" x14ac:dyDescent="0.25">
      <c r="A560169" s="92"/>
    </row>
    <row r="560170" spans="1:1" x14ac:dyDescent="0.25">
      <c r="A560170" s="92"/>
    </row>
    <row r="560171" spans="1:1" x14ac:dyDescent="0.25">
      <c r="A560171" s="92"/>
    </row>
    <row r="560172" spans="1:1" x14ac:dyDescent="0.25">
      <c r="A560172" s="92"/>
    </row>
    <row r="560173" spans="1:1" x14ac:dyDescent="0.25">
      <c r="A560173" s="92"/>
    </row>
    <row r="560174" spans="1:1" x14ac:dyDescent="0.25">
      <c r="A560174" s="92"/>
    </row>
    <row r="560175" spans="1:1" x14ac:dyDescent="0.25">
      <c r="A560175" s="92"/>
    </row>
    <row r="560176" spans="1:1" x14ac:dyDescent="0.25">
      <c r="A560176" s="92"/>
    </row>
    <row r="560177" spans="1:1" x14ac:dyDescent="0.25">
      <c r="A560177" s="92"/>
    </row>
    <row r="560178" spans="1:1" x14ac:dyDescent="0.25">
      <c r="A560178" s="92"/>
    </row>
    <row r="560179" spans="1:1" x14ac:dyDescent="0.25">
      <c r="A560179" s="92"/>
    </row>
    <row r="560180" spans="1:1" x14ac:dyDescent="0.25">
      <c r="A560180" s="92"/>
    </row>
    <row r="560181" spans="1:1" x14ac:dyDescent="0.25">
      <c r="A560181" s="92"/>
    </row>
    <row r="560182" spans="1:1" x14ac:dyDescent="0.25">
      <c r="A560182" s="92"/>
    </row>
    <row r="560183" spans="1:1" x14ac:dyDescent="0.25">
      <c r="A560183" s="92"/>
    </row>
    <row r="560184" spans="1:1" x14ac:dyDescent="0.25">
      <c r="A560184" s="92"/>
    </row>
    <row r="560185" spans="1:1" x14ac:dyDescent="0.25">
      <c r="A560185" s="92"/>
    </row>
    <row r="560186" spans="1:1" x14ac:dyDescent="0.25">
      <c r="A560186" s="92"/>
    </row>
    <row r="560187" spans="1:1" x14ac:dyDescent="0.25">
      <c r="A560187" s="92"/>
    </row>
    <row r="560188" spans="1:1" x14ac:dyDescent="0.25">
      <c r="A560188" s="92"/>
    </row>
    <row r="560189" spans="1:1" x14ac:dyDescent="0.25">
      <c r="A560189" s="92"/>
    </row>
    <row r="560190" spans="1:1" x14ac:dyDescent="0.25">
      <c r="A560190" s="92"/>
    </row>
    <row r="560191" spans="1:1" x14ac:dyDescent="0.25">
      <c r="A560191" s="92"/>
    </row>
    <row r="560192" spans="1:1" x14ac:dyDescent="0.25">
      <c r="A560192" s="92"/>
    </row>
    <row r="560193" spans="1:1" x14ac:dyDescent="0.25">
      <c r="A560193" s="92"/>
    </row>
    <row r="560194" spans="1:1" x14ac:dyDescent="0.25">
      <c r="A560194" s="92"/>
    </row>
    <row r="560195" spans="1:1" x14ac:dyDescent="0.25">
      <c r="A560195" s="92"/>
    </row>
    <row r="560196" spans="1:1" x14ac:dyDescent="0.25">
      <c r="A560196" s="92"/>
    </row>
    <row r="560197" spans="1:1" x14ac:dyDescent="0.25">
      <c r="A560197" s="92"/>
    </row>
    <row r="560198" spans="1:1" x14ac:dyDescent="0.25">
      <c r="A560198" s="92"/>
    </row>
    <row r="560199" spans="1:1" x14ac:dyDescent="0.25">
      <c r="A560199" s="92"/>
    </row>
    <row r="560200" spans="1:1" x14ac:dyDescent="0.25">
      <c r="A560200" s="92"/>
    </row>
    <row r="560201" spans="1:1" x14ac:dyDescent="0.25">
      <c r="A560201" s="92"/>
    </row>
    <row r="560202" spans="1:1" x14ac:dyDescent="0.25">
      <c r="A560202" s="92"/>
    </row>
    <row r="560203" spans="1:1" x14ac:dyDescent="0.25">
      <c r="A560203" s="92"/>
    </row>
    <row r="560204" spans="1:1" x14ac:dyDescent="0.25">
      <c r="A560204" s="92"/>
    </row>
    <row r="560205" spans="1:1" x14ac:dyDescent="0.25">
      <c r="A560205" s="92"/>
    </row>
    <row r="560206" spans="1:1" x14ac:dyDescent="0.25">
      <c r="A560206" s="92"/>
    </row>
    <row r="560207" spans="1:1" x14ac:dyDescent="0.25">
      <c r="A560207" s="92"/>
    </row>
    <row r="560208" spans="1:1" x14ac:dyDescent="0.25">
      <c r="A560208" s="92"/>
    </row>
    <row r="560209" spans="1:1" x14ac:dyDescent="0.25">
      <c r="A560209" s="92"/>
    </row>
    <row r="560210" spans="1:1" x14ac:dyDescent="0.25">
      <c r="A560210" s="92"/>
    </row>
    <row r="560211" spans="1:1" x14ac:dyDescent="0.25">
      <c r="A560211" s="92"/>
    </row>
    <row r="560212" spans="1:1" x14ac:dyDescent="0.25">
      <c r="A560212" s="92"/>
    </row>
    <row r="560213" spans="1:1" x14ac:dyDescent="0.25">
      <c r="A560213" s="92"/>
    </row>
    <row r="560214" spans="1:1" x14ac:dyDescent="0.25">
      <c r="A560214" s="92"/>
    </row>
    <row r="560215" spans="1:1" x14ac:dyDescent="0.25">
      <c r="A560215" s="92"/>
    </row>
    <row r="560216" spans="1:1" x14ac:dyDescent="0.25">
      <c r="A560216" s="92"/>
    </row>
    <row r="560217" spans="1:1" x14ac:dyDescent="0.25">
      <c r="A560217" s="92"/>
    </row>
    <row r="560218" spans="1:1" x14ac:dyDescent="0.25">
      <c r="A560218" s="92"/>
    </row>
    <row r="560219" spans="1:1" x14ac:dyDescent="0.25">
      <c r="A560219" s="92"/>
    </row>
    <row r="560220" spans="1:1" x14ac:dyDescent="0.25">
      <c r="A560220" s="92"/>
    </row>
    <row r="560221" spans="1:1" x14ac:dyDescent="0.25">
      <c r="A560221" s="92"/>
    </row>
    <row r="560222" spans="1:1" x14ac:dyDescent="0.25">
      <c r="A560222" s="92"/>
    </row>
    <row r="560223" spans="1:1" x14ac:dyDescent="0.25">
      <c r="A560223" s="92"/>
    </row>
    <row r="560224" spans="1:1" x14ac:dyDescent="0.25">
      <c r="A560224" s="92"/>
    </row>
    <row r="560225" spans="1:1" x14ac:dyDescent="0.25">
      <c r="A560225" s="92"/>
    </row>
    <row r="560226" spans="1:1" x14ac:dyDescent="0.25">
      <c r="A560226" s="92"/>
    </row>
    <row r="560227" spans="1:1" x14ac:dyDescent="0.25">
      <c r="A560227" s="92"/>
    </row>
    <row r="560228" spans="1:1" x14ac:dyDescent="0.25">
      <c r="A560228" s="92"/>
    </row>
    <row r="560229" spans="1:1" x14ac:dyDescent="0.25">
      <c r="A560229" s="92"/>
    </row>
    <row r="560230" spans="1:1" x14ac:dyDescent="0.25">
      <c r="A560230" s="92"/>
    </row>
    <row r="560231" spans="1:1" x14ac:dyDescent="0.25">
      <c r="A560231" s="92"/>
    </row>
    <row r="560232" spans="1:1" x14ac:dyDescent="0.25">
      <c r="A560232" s="92"/>
    </row>
    <row r="560233" spans="1:1" x14ac:dyDescent="0.25">
      <c r="A560233" s="92"/>
    </row>
    <row r="560234" spans="1:1" x14ac:dyDescent="0.25">
      <c r="A560234" s="92"/>
    </row>
    <row r="560235" spans="1:1" x14ac:dyDescent="0.25">
      <c r="A560235" s="92"/>
    </row>
    <row r="560236" spans="1:1" x14ac:dyDescent="0.25">
      <c r="A560236" s="92"/>
    </row>
    <row r="560237" spans="1:1" x14ac:dyDescent="0.25">
      <c r="A560237" s="92"/>
    </row>
    <row r="560238" spans="1:1" x14ac:dyDescent="0.25">
      <c r="A560238" s="92"/>
    </row>
    <row r="560239" spans="1:1" x14ac:dyDescent="0.25">
      <c r="A560239" s="92"/>
    </row>
    <row r="560240" spans="1:1" x14ac:dyDescent="0.25">
      <c r="A560240" s="92"/>
    </row>
    <row r="560241" spans="1:1" x14ac:dyDescent="0.25">
      <c r="A560241" s="92"/>
    </row>
    <row r="560242" spans="1:1" x14ac:dyDescent="0.25">
      <c r="A560242" s="92"/>
    </row>
    <row r="560243" spans="1:1" x14ac:dyDescent="0.25">
      <c r="A560243" s="92"/>
    </row>
    <row r="560244" spans="1:1" x14ac:dyDescent="0.25">
      <c r="A560244" s="92"/>
    </row>
    <row r="560245" spans="1:1" x14ac:dyDescent="0.25">
      <c r="A560245" s="92"/>
    </row>
    <row r="560246" spans="1:1" x14ac:dyDescent="0.25">
      <c r="A560246" s="92"/>
    </row>
    <row r="560247" spans="1:1" x14ac:dyDescent="0.25">
      <c r="A560247" s="92"/>
    </row>
    <row r="560248" spans="1:1" x14ac:dyDescent="0.25">
      <c r="A560248" s="92"/>
    </row>
    <row r="560249" spans="1:1" x14ac:dyDescent="0.25">
      <c r="A560249" s="92"/>
    </row>
    <row r="560250" spans="1:1" x14ac:dyDescent="0.25">
      <c r="A560250" s="92"/>
    </row>
    <row r="560251" spans="1:1" x14ac:dyDescent="0.25">
      <c r="A560251" s="92"/>
    </row>
    <row r="560252" spans="1:1" x14ac:dyDescent="0.25">
      <c r="A560252" s="92"/>
    </row>
    <row r="560253" spans="1:1" x14ac:dyDescent="0.25">
      <c r="A560253" s="92"/>
    </row>
    <row r="560254" spans="1:1" x14ac:dyDescent="0.25">
      <c r="A560254" s="92"/>
    </row>
    <row r="560255" spans="1:1" x14ac:dyDescent="0.25">
      <c r="A560255" s="92"/>
    </row>
    <row r="560256" spans="1:1" x14ac:dyDescent="0.25">
      <c r="A560256" s="92"/>
    </row>
    <row r="560257" spans="1:1" x14ac:dyDescent="0.25">
      <c r="A560257" s="92"/>
    </row>
    <row r="560258" spans="1:1" x14ac:dyDescent="0.25">
      <c r="A560258" s="92"/>
    </row>
    <row r="560259" spans="1:1" x14ac:dyDescent="0.25">
      <c r="A560259" s="92"/>
    </row>
    <row r="560260" spans="1:1" x14ac:dyDescent="0.25">
      <c r="A560260" s="92"/>
    </row>
    <row r="560261" spans="1:1" x14ac:dyDescent="0.25">
      <c r="A560261" s="92"/>
    </row>
    <row r="560262" spans="1:1" x14ac:dyDescent="0.25">
      <c r="A560262" s="92"/>
    </row>
    <row r="560263" spans="1:1" x14ac:dyDescent="0.25">
      <c r="A560263" s="92"/>
    </row>
    <row r="560264" spans="1:1" x14ac:dyDescent="0.25">
      <c r="A560264" s="92"/>
    </row>
    <row r="560265" spans="1:1" x14ac:dyDescent="0.25">
      <c r="A560265" s="92"/>
    </row>
    <row r="560266" spans="1:1" x14ac:dyDescent="0.25">
      <c r="A560266" s="92"/>
    </row>
    <row r="560267" spans="1:1" x14ac:dyDescent="0.25">
      <c r="A560267" s="92"/>
    </row>
    <row r="560268" spans="1:1" x14ac:dyDescent="0.25">
      <c r="A560268" s="92"/>
    </row>
    <row r="560269" spans="1:1" x14ac:dyDescent="0.25">
      <c r="A560269" s="92"/>
    </row>
    <row r="560270" spans="1:1" x14ac:dyDescent="0.25">
      <c r="A560270" s="92"/>
    </row>
    <row r="560271" spans="1:1" x14ac:dyDescent="0.25">
      <c r="A560271" s="92"/>
    </row>
    <row r="560272" spans="1:1" x14ac:dyDescent="0.25">
      <c r="A560272" s="92"/>
    </row>
    <row r="560273" spans="1:1" x14ac:dyDescent="0.25">
      <c r="A560273" s="92"/>
    </row>
    <row r="560274" spans="1:1" x14ac:dyDescent="0.25">
      <c r="A560274" s="92"/>
    </row>
    <row r="560275" spans="1:1" x14ac:dyDescent="0.25">
      <c r="A560275" s="92"/>
    </row>
    <row r="560276" spans="1:1" x14ac:dyDescent="0.25">
      <c r="A560276" s="92"/>
    </row>
    <row r="560277" spans="1:1" x14ac:dyDescent="0.25">
      <c r="A560277" s="92"/>
    </row>
    <row r="560278" spans="1:1" x14ac:dyDescent="0.25">
      <c r="A560278" s="92"/>
    </row>
    <row r="560279" spans="1:1" x14ac:dyDescent="0.25">
      <c r="A560279" s="92"/>
    </row>
    <row r="560280" spans="1:1" x14ac:dyDescent="0.25">
      <c r="A560280" s="92"/>
    </row>
    <row r="560281" spans="1:1" x14ac:dyDescent="0.25">
      <c r="A560281" s="92"/>
    </row>
    <row r="560282" spans="1:1" x14ac:dyDescent="0.25">
      <c r="A560282" s="92"/>
    </row>
    <row r="560283" spans="1:1" x14ac:dyDescent="0.25">
      <c r="A560283" s="92"/>
    </row>
    <row r="560284" spans="1:1" x14ac:dyDescent="0.25">
      <c r="A560284" s="92"/>
    </row>
    <row r="560285" spans="1:1" x14ac:dyDescent="0.25">
      <c r="A560285" s="92"/>
    </row>
    <row r="560286" spans="1:1" x14ac:dyDescent="0.25">
      <c r="A560286" s="92"/>
    </row>
    <row r="560287" spans="1:1" x14ac:dyDescent="0.25">
      <c r="A560287" s="92"/>
    </row>
    <row r="560288" spans="1:1" x14ac:dyDescent="0.25">
      <c r="A560288" s="92"/>
    </row>
    <row r="560289" spans="1:1" x14ac:dyDescent="0.25">
      <c r="A560289" s="92"/>
    </row>
    <row r="560290" spans="1:1" x14ac:dyDescent="0.25">
      <c r="A560290" s="92"/>
    </row>
    <row r="560291" spans="1:1" x14ac:dyDescent="0.25">
      <c r="A560291" s="92"/>
    </row>
    <row r="560292" spans="1:1" x14ac:dyDescent="0.25">
      <c r="A560292" s="92"/>
    </row>
    <row r="560293" spans="1:1" x14ac:dyDescent="0.25">
      <c r="A560293" s="92"/>
    </row>
    <row r="560294" spans="1:1" x14ac:dyDescent="0.25">
      <c r="A560294" s="92"/>
    </row>
    <row r="560295" spans="1:1" x14ac:dyDescent="0.25">
      <c r="A560295" s="92"/>
    </row>
    <row r="560296" spans="1:1" x14ac:dyDescent="0.25">
      <c r="A560296" s="92"/>
    </row>
    <row r="560297" spans="1:1" x14ac:dyDescent="0.25">
      <c r="A560297" s="92"/>
    </row>
    <row r="560298" spans="1:1" x14ac:dyDescent="0.25">
      <c r="A560298" s="92"/>
    </row>
    <row r="560299" spans="1:1" x14ac:dyDescent="0.25">
      <c r="A560299" s="92"/>
    </row>
    <row r="560300" spans="1:1" x14ac:dyDescent="0.25">
      <c r="A560300" s="92"/>
    </row>
    <row r="560301" spans="1:1" x14ac:dyDescent="0.25">
      <c r="A560301" s="92"/>
    </row>
    <row r="560302" spans="1:1" x14ac:dyDescent="0.25">
      <c r="A560302" s="92"/>
    </row>
    <row r="560303" spans="1:1" x14ac:dyDescent="0.25">
      <c r="A560303" s="92"/>
    </row>
    <row r="560304" spans="1:1" x14ac:dyDescent="0.25">
      <c r="A560304" s="92"/>
    </row>
    <row r="560305" spans="1:1" x14ac:dyDescent="0.25">
      <c r="A560305" s="92"/>
    </row>
    <row r="560306" spans="1:1" x14ac:dyDescent="0.25">
      <c r="A560306" s="92"/>
    </row>
    <row r="560307" spans="1:1" x14ac:dyDescent="0.25">
      <c r="A560307" s="92"/>
    </row>
    <row r="560308" spans="1:1" x14ac:dyDescent="0.25">
      <c r="A560308" s="92"/>
    </row>
    <row r="560309" spans="1:1" x14ac:dyDescent="0.25">
      <c r="A560309" s="92"/>
    </row>
    <row r="560310" spans="1:1" x14ac:dyDescent="0.25">
      <c r="A560310" s="92"/>
    </row>
    <row r="560311" spans="1:1" x14ac:dyDescent="0.25">
      <c r="A560311" s="92"/>
    </row>
    <row r="560312" spans="1:1" x14ac:dyDescent="0.25">
      <c r="A560312" s="92"/>
    </row>
    <row r="560313" spans="1:1" x14ac:dyDescent="0.25">
      <c r="A560313" s="92"/>
    </row>
    <row r="560314" spans="1:1" x14ac:dyDescent="0.25">
      <c r="A560314" s="92"/>
    </row>
    <row r="560315" spans="1:1" x14ac:dyDescent="0.25">
      <c r="A560315" s="92"/>
    </row>
    <row r="560316" spans="1:1" x14ac:dyDescent="0.25">
      <c r="A560316" s="92"/>
    </row>
    <row r="560317" spans="1:1" x14ac:dyDescent="0.25">
      <c r="A560317" s="92"/>
    </row>
    <row r="560318" spans="1:1" x14ac:dyDescent="0.25">
      <c r="A560318" s="92"/>
    </row>
    <row r="560319" spans="1:1" x14ac:dyDescent="0.25">
      <c r="A560319" s="92"/>
    </row>
    <row r="560320" spans="1:1" x14ac:dyDescent="0.25">
      <c r="A560320" s="92"/>
    </row>
    <row r="560321" spans="1:1" x14ac:dyDescent="0.25">
      <c r="A560321" s="92"/>
    </row>
    <row r="560322" spans="1:1" x14ac:dyDescent="0.25">
      <c r="A560322" s="92"/>
    </row>
    <row r="560323" spans="1:1" x14ac:dyDescent="0.25">
      <c r="A560323" s="92"/>
    </row>
    <row r="560324" spans="1:1" x14ac:dyDescent="0.25">
      <c r="A560324" s="92"/>
    </row>
    <row r="560325" spans="1:1" x14ac:dyDescent="0.25">
      <c r="A560325" s="92"/>
    </row>
    <row r="560326" spans="1:1" x14ac:dyDescent="0.25">
      <c r="A560326" s="92"/>
    </row>
    <row r="560327" spans="1:1" x14ac:dyDescent="0.25">
      <c r="A560327" s="92"/>
    </row>
    <row r="560328" spans="1:1" x14ac:dyDescent="0.25">
      <c r="A560328" s="92"/>
    </row>
    <row r="560329" spans="1:1" x14ac:dyDescent="0.25">
      <c r="A560329" s="92"/>
    </row>
    <row r="560330" spans="1:1" x14ac:dyDescent="0.25">
      <c r="A560330" s="92"/>
    </row>
    <row r="560331" spans="1:1" x14ac:dyDescent="0.25">
      <c r="A560331" s="92"/>
    </row>
    <row r="560332" spans="1:1" x14ac:dyDescent="0.25">
      <c r="A560332" s="92"/>
    </row>
    <row r="560333" spans="1:1" x14ac:dyDescent="0.25">
      <c r="A560333" s="92"/>
    </row>
    <row r="560334" spans="1:1" x14ac:dyDescent="0.25">
      <c r="A560334" s="92"/>
    </row>
    <row r="560335" spans="1:1" x14ac:dyDescent="0.25">
      <c r="A560335" s="92"/>
    </row>
    <row r="560336" spans="1:1" x14ac:dyDescent="0.25">
      <c r="A560336" s="92"/>
    </row>
    <row r="560337" spans="1:1" x14ac:dyDescent="0.25">
      <c r="A560337" s="92"/>
    </row>
    <row r="560338" spans="1:1" x14ac:dyDescent="0.25">
      <c r="A560338" s="92"/>
    </row>
    <row r="560339" spans="1:1" x14ac:dyDescent="0.25">
      <c r="A560339" s="92"/>
    </row>
    <row r="560340" spans="1:1" x14ac:dyDescent="0.25">
      <c r="A560340" s="92"/>
    </row>
    <row r="560341" spans="1:1" x14ac:dyDescent="0.25">
      <c r="A560341" s="92"/>
    </row>
    <row r="560342" spans="1:1" x14ac:dyDescent="0.25">
      <c r="A560342" s="92"/>
    </row>
    <row r="560343" spans="1:1" x14ac:dyDescent="0.25">
      <c r="A560343" s="92"/>
    </row>
    <row r="560344" spans="1:1" x14ac:dyDescent="0.25">
      <c r="A560344" s="92"/>
    </row>
    <row r="560345" spans="1:1" x14ac:dyDescent="0.25">
      <c r="A560345" s="92"/>
    </row>
    <row r="560346" spans="1:1" x14ac:dyDescent="0.25">
      <c r="A560346" s="92"/>
    </row>
    <row r="560347" spans="1:1" x14ac:dyDescent="0.25">
      <c r="A560347" s="92"/>
    </row>
    <row r="560348" spans="1:1" x14ac:dyDescent="0.25">
      <c r="A560348" s="92"/>
    </row>
    <row r="560349" spans="1:1" x14ac:dyDescent="0.25">
      <c r="A560349" s="92"/>
    </row>
    <row r="560350" spans="1:1" x14ac:dyDescent="0.25">
      <c r="A560350" s="92"/>
    </row>
    <row r="560351" spans="1:1" x14ac:dyDescent="0.25">
      <c r="A560351" s="92"/>
    </row>
    <row r="560352" spans="1:1" x14ac:dyDescent="0.25">
      <c r="A560352" s="92"/>
    </row>
    <row r="560353" spans="1:1" x14ac:dyDescent="0.25">
      <c r="A560353" s="92"/>
    </row>
    <row r="560354" spans="1:1" x14ac:dyDescent="0.25">
      <c r="A560354" s="92"/>
    </row>
    <row r="560355" spans="1:1" x14ac:dyDescent="0.25">
      <c r="A560355" s="92"/>
    </row>
    <row r="560356" spans="1:1" x14ac:dyDescent="0.25">
      <c r="A560356" s="92"/>
    </row>
    <row r="560357" spans="1:1" x14ac:dyDescent="0.25">
      <c r="A560357" s="92"/>
    </row>
    <row r="560358" spans="1:1" x14ac:dyDescent="0.25">
      <c r="A560358" s="92"/>
    </row>
    <row r="560359" spans="1:1" x14ac:dyDescent="0.25">
      <c r="A560359" s="92"/>
    </row>
    <row r="560360" spans="1:1" x14ac:dyDescent="0.25">
      <c r="A560360" s="92"/>
    </row>
    <row r="560361" spans="1:1" x14ac:dyDescent="0.25">
      <c r="A560361" s="92"/>
    </row>
    <row r="560362" spans="1:1" x14ac:dyDescent="0.25">
      <c r="A560362" s="92"/>
    </row>
    <row r="560363" spans="1:1" x14ac:dyDescent="0.25">
      <c r="A560363" s="92"/>
    </row>
    <row r="560364" spans="1:1" x14ac:dyDescent="0.25">
      <c r="A560364" s="92"/>
    </row>
    <row r="560365" spans="1:1" x14ac:dyDescent="0.25">
      <c r="A560365" s="92"/>
    </row>
    <row r="560366" spans="1:1" x14ac:dyDescent="0.25">
      <c r="A560366" s="92"/>
    </row>
    <row r="560367" spans="1:1" x14ac:dyDescent="0.25">
      <c r="A560367" s="92"/>
    </row>
    <row r="560368" spans="1:1" x14ac:dyDescent="0.25">
      <c r="A560368" s="92"/>
    </row>
    <row r="560369" spans="1:1" x14ac:dyDescent="0.25">
      <c r="A560369" s="92"/>
    </row>
    <row r="560370" spans="1:1" x14ac:dyDescent="0.25">
      <c r="A560370" s="92"/>
    </row>
    <row r="560371" spans="1:1" x14ac:dyDescent="0.25">
      <c r="A560371" s="92"/>
    </row>
    <row r="560372" spans="1:1" x14ac:dyDescent="0.25">
      <c r="A560372" s="92"/>
    </row>
    <row r="560373" spans="1:1" x14ac:dyDescent="0.25">
      <c r="A560373" s="92"/>
    </row>
    <row r="560374" spans="1:1" x14ac:dyDescent="0.25">
      <c r="A560374" s="92"/>
    </row>
    <row r="560375" spans="1:1" x14ac:dyDescent="0.25">
      <c r="A560375" s="92"/>
    </row>
    <row r="560376" spans="1:1" x14ac:dyDescent="0.25">
      <c r="A560376" s="92"/>
    </row>
    <row r="560377" spans="1:1" x14ac:dyDescent="0.25">
      <c r="A560377" s="92"/>
    </row>
    <row r="560378" spans="1:1" x14ac:dyDescent="0.25">
      <c r="A560378" s="92"/>
    </row>
    <row r="560379" spans="1:1" x14ac:dyDescent="0.25">
      <c r="A560379" s="92"/>
    </row>
    <row r="560380" spans="1:1" x14ac:dyDescent="0.25">
      <c r="A560380" s="92"/>
    </row>
    <row r="560381" spans="1:1" x14ac:dyDescent="0.25">
      <c r="A560381" s="92"/>
    </row>
    <row r="560382" spans="1:1" x14ac:dyDescent="0.25">
      <c r="A560382" s="92"/>
    </row>
    <row r="560383" spans="1:1" x14ac:dyDescent="0.25">
      <c r="A560383" s="92"/>
    </row>
    <row r="560384" spans="1:1" x14ac:dyDescent="0.25">
      <c r="A560384" s="92"/>
    </row>
    <row r="560385" spans="1:1" x14ac:dyDescent="0.25">
      <c r="A560385" s="92"/>
    </row>
    <row r="560386" spans="1:1" x14ac:dyDescent="0.25">
      <c r="A560386" s="92"/>
    </row>
    <row r="560387" spans="1:1" x14ac:dyDescent="0.25">
      <c r="A560387" s="92"/>
    </row>
    <row r="560388" spans="1:1" x14ac:dyDescent="0.25">
      <c r="A560388" s="92"/>
    </row>
    <row r="560389" spans="1:1" x14ac:dyDescent="0.25">
      <c r="A560389" s="92"/>
    </row>
    <row r="560390" spans="1:1" x14ac:dyDescent="0.25">
      <c r="A560390" s="92"/>
    </row>
    <row r="560391" spans="1:1" x14ac:dyDescent="0.25">
      <c r="A560391" s="92"/>
    </row>
    <row r="560392" spans="1:1" x14ac:dyDescent="0.25">
      <c r="A560392" s="92"/>
    </row>
    <row r="560393" spans="1:1" x14ac:dyDescent="0.25">
      <c r="A560393" s="92"/>
    </row>
    <row r="560394" spans="1:1" x14ac:dyDescent="0.25">
      <c r="A560394" s="92"/>
    </row>
    <row r="560395" spans="1:1" x14ac:dyDescent="0.25">
      <c r="A560395" s="92"/>
    </row>
    <row r="560396" spans="1:1" x14ac:dyDescent="0.25">
      <c r="A560396" s="92"/>
    </row>
    <row r="560397" spans="1:1" x14ac:dyDescent="0.25">
      <c r="A560397" s="92"/>
    </row>
    <row r="560398" spans="1:1" x14ac:dyDescent="0.25">
      <c r="A560398" s="92"/>
    </row>
    <row r="560399" spans="1:1" x14ac:dyDescent="0.25">
      <c r="A560399" s="92"/>
    </row>
    <row r="560400" spans="1:1" x14ac:dyDescent="0.25">
      <c r="A560400" s="92"/>
    </row>
    <row r="560401" spans="1:1" x14ac:dyDescent="0.25">
      <c r="A560401" s="92"/>
    </row>
    <row r="560402" spans="1:1" x14ac:dyDescent="0.25">
      <c r="A560402" s="92"/>
    </row>
    <row r="560403" spans="1:1" x14ac:dyDescent="0.25">
      <c r="A560403" s="92"/>
    </row>
    <row r="560404" spans="1:1" x14ac:dyDescent="0.25">
      <c r="A560404" s="92"/>
    </row>
    <row r="560405" spans="1:1" x14ac:dyDescent="0.25">
      <c r="A560405" s="92"/>
    </row>
    <row r="560406" spans="1:1" x14ac:dyDescent="0.25">
      <c r="A560406" s="92"/>
    </row>
    <row r="560407" spans="1:1" x14ac:dyDescent="0.25">
      <c r="A560407" s="92"/>
    </row>
    <row r="560408" spans="1:1" x14ac:dyDescent="0.25">
      <c r="A560408" s="92"/>
    </row>
    <row r="560409" spans="1:1" x14ac:dyDescent="0.25">
      <c r="A560409" s="92"/>
    </row>
    <row r="560410" spans="1:1" x14ac:dyDescent="0.25">
      <c r="A560410" s="92"/>
    </row>
    <row r="560411" spans="1:1" x14ac:dyDescent="0.25">
      <c r="A560411" s="92"/>
    </row>
    <row r="560412" spans="1:1" x14ac:dyDescent="0.25">
      <c r="A560412" s="92"/>
    </row>
    <row r="560413" spans="1:1" x14ac:dyDescent="0.25">
      <c r="A560413" s="92"/>
    </row>
    <row r="560414" spans="1:1" x14ac:dyDescent="0.25">
      <c r="A560414" s="92"/>
    </row>
    <row r="560415" spans="1:1" x14ac:dyDescent="0.25">
      <c r="A560415" s="92"/>
    </row>
    <row r="560416" spans="1:1" x14ac:dyDescent="0.25">
      <c r="A560416" s="92"/>
    </row>
    <row r="560417" spans="1:1" x14ac:dyDescent="0.25">
      <c r="A560417" s="92"/>
    </row>
    <row r="560418" spans="1:1" x14ac:dyDescent="0.25">
      <c r="A560418" s="92"/>
    </row>
    <row r="560419" spans="1:1" x14ac:dyDescent="0.25">
      <c r="A560419" s="92"/>
    </row>
    <row r="560420" spans="1:1" x14ac:dyDescent="0.25">
      <c r="A560420" s="92"/>
    </row>
    <row r="560421" spans="1:1" x14ac:dyDescent="0.25">
      <c r="A560421" s="92"/>
    </row>
    <row r="560422" spans="1:1" x14ac:dyDescent="0.25">
      <c r="A560422" s="92"/>
    </row>
    <row r="560423" spans="1:1" x14ac:dyDescent="0.25">
      <c r="A560423" s="92"/>
    </row>
    <row r="560424" spans="1:1" x14ac:dyDescent="0.25">
      <c r="A560424" s="92"/>
    </row>
    <row r="560425" spans="1:1" x14ac:dyDescent="0.25">
      <c r="A560425" s="92"/>
    </row>
    <row r="560426" spans="1:1" x14ac:dyDescent="0.25">
      <c r="A560426" s="92"/>
    </row>
    <row r="560427" spans="1:1" x14ac:dyDescent="0.25">
      <c r="A560427" s="92"/>
    </row>
    <row r="560428" spans="1:1" x14ac:dyDescent="0.25">
      <c r="A560428" s="92"/>
    </row>
    <row r="560429" spans="1:1" x14ac:dyDescent="0.25">
      <c r="A560429" s="92"/>
    </row>
    <row r="560430" spans="1:1" x14ac:dyDescent="0.25">
      <c r="A560430" s="92"/>
    </row>
    <row r="560431" spans="1:1" x14ac:dyDescent="0.25">
      <c r="A560431" s="92"/>
    </row>
    <row r="560432" spans="1:1" x14ac:dyDescent="0.25">
      <c r="A560432" s="92"/>
    </row>
    <row r="560433" spans="1:1" x14ac:dyDescent="0.25">
      <c r="A560433" s="92"/>
    </row>
    <row r="560434" spans="1:1" x14ac:dyDescent="0.25">
      <c r="A560434" s="92"/>
    </row>
    <row r="560435" spans="1:1" x14ac:dyDescent="0.25">
      <c r="A560435" s="92"/>
    </row>
    <row r="560436" spans="1:1" x14ac:dyDescent="0.25">
      <c r="A560436" s="92"/>
    </row>
    <row r="560437" spans="1:1" x14ac:dyDescent="0.25">
      <c r="A560437" s="92"/>
    </row>
    <row r="560438" spans="1:1" x14ac:dyDescent="0.25">
      <c r="A560438" s="92"/>
    </row>
    <row r="560439" spans="1:1" x14ac:dyDescent="0.25">
      <c r="A560439" s="92"/>
    </row>
    <row r="560440" spans="1:1" x14ac:dyDescent="0.25">
      <c r="A560440" s="92"/>
    </row>
    <row r="560441" spans="1:1" x14ac:dyDescent="0.25">
      <c r="A560441" s="92"/>
    </row>
    <row r="560442" spans="1:1" x14ac:dyDescent="0.25">
      <c r="A560442" s="92"/>
    </row>
    <row r="560443" spans="1:1" x14ac:dyDescent="0.25">
      <c r="A560443" s="92"/>
    </row>
    <row r="560444" spans="1:1" x14ac:dyDescent="0.25">
      <c r="A560444" s="92"/>
    </row>
    <row r="560445" spans="1:1" x14ac:dyDescent="0.25">
      <c r="A560445" s="92"/>
    </row>
    <row r="560446" spans="1:1" x14ac:dyDescent="0.25">
      <c r="A560446" s="92"/>
    </row>
    <row r="560447" spans="1:1" x14ac:dyDescent="0.25">
      <c r="A560447" s="92"/>
    </row>
    <row r="560448" spans="1:1" x14ac:dyDescent="0.25">
      <c r="A560448" s="92"/>
    </row>
    <row r="560449" spans="1:1" x14ac:dyDescent="0.25">
      <c r="A560449" s="92"/>
    </row>
    <row r="560450" spans="1:1" x14ac:dyDescent="0.25">
      <c r="A560450" s="92"/>
    </row>
    <row r="560451" spans="1:1" x14ac:dyDescent="0.25">
      <c r="A560451" s="92"/>
    </row>
    <row r="560452" spans="1:1" x14ac:dyDescent="0.25">
      <c r="A560452" s="92"/>
    </row>
    <row r="560453" spans="1:1" x14ac:dyDescent="0.25">
      <c r="A560453" s="92"/>
    </row>
    <row r="560454" spans="1:1" x14ac:dyDescent="0.25">
      <c r="A560454" s="92"/>
    </row>
    <row r="560455" spans="1:1" x14ac:dyDescent="0.25">
      <c r="A560455" s="92"/>
    </row>
    <row r="560456" spans="1:1" x14ac:dyDescent="0.25">
      <c r="A560456" s="92"/>
    </row>
    <row r="560457" spans="1:1" x14ac:dyDescent="0.25">
      <c r="A560457" s="92"/>
    </row>
    <row r="560458" spans="1:1" x14ac:dyDescent="0.25">
      <c r="A560458" s="92"/>
    </row>
    <row r="560459" spans="1:1" x14ac:dyDescent="0.25">
      <c r="A560459" s="92"/>
    </row>
    <row r="560460" spans="1:1" x14ac:dyDescent="0.25">
      <c r="A560460" s="92"/>
    </row>
    <row r="560461" spans="1:1" x14ac:dyDescent="0.25">
      <c r="A560461" s="92"/>
    </row>
    <row r="560462" spans="1:1" x14ac:dyDescent="0.25">
      <c r="A560462" s="92"/>
    </row>
    <row r="560463" spans="1:1" x14ac:dyDescent="0.25">
      <c r="A560463" s="92"/>
    </row>
    <row r="560464" spans="1:1" x14ac:dyDescent="0.25">
      <c r="A560464" s="92"/>
    </row>
    <row r="560465" spans="1:1" x14ac:dyDescent="0.25">
      <c r="A560465" s="92"/>
    </row>
    <row r="560466" spans="1:1" x14ac:dyDescent="0.25">
      <c r="A560466" s="92"/>
    </row>
    <row r="560467" spans="1:1" x14ac:dyDescent="0.25">
      <c r="A560467" s="92"/>
    </row>
    <row r="560468" spans="1:1" x14ac:dyDescent="0.25">
      <c r="A560468" s="92"/>
    </row>
    <row r="560469" spans="1:1" x14ac:dyDescent="0.25">
      <c r="A560469" s="92"/>
    </row>
    <row r="560470" spans="1:1" x14ac:dyDescent="0.25">
      <c r="A560470" s="92"/>
    </row>
    <row r="560471" spans="1:1" x14ac:dyDescent="0.25">
      <c r="A560471" s="92"/>
    </row>
    <row r="560472" spans="1:1" x14ac:dyDescent="0.25">
      <c r="A560472" s="92"/>
    </row>
    <row r="560473" spans="1:1" x14ac:dyDescent="0.25">
      <c r="A560473" s="92"/>
    </row>
    <row r="560474" spans="1:1" x14ac:dyDescent="0.25">
      <c r="A560474" s="92"/>
    </row>
    <row r="560475" spans="1:1" x14ac:dyDescent="0.25">
      <c r="A560475" s="92"/>
    </row>
    <row r="560476" spans="1:1" x14ac:dyDescent="0.25">
      <c r="A560476" s="92"/>
    </row>
    <row r="560477" spans="1:1" x14ac:dyDescent="0.25">
      <c r="A560477" s="92"/>
    </row>
    <row r="560478" spans="1:1" x14ac:dyDescent="0.25">
      <c r="A560478" s="92"/>
    </row>
    <row r="560479" spans="1:1" x14ac:dyDescent="0.25">
      <c r="A560479" s="92"/>
    </row>
    <row r="560480" spans="1:1" x14ac:dyDescent="0.25">
      <c r="A560480" s="92"/>
    </row>
    <row r="560481" spans="1:1" x14ac:dyDescent="0.25">
      <c r="A560481" s="92"/>
    </row>
    <row r="560482" spans="1:1" x14ac:dyDescent="0.25">
      <c r="A560482" s="92"/>
    </row>
    <row r="560483" spans="1:1" x14ac:dyDescent="0.25">
      <c r="A560483" s="92"/>
    </row>
    <row r="560484" spans="1:1" x14ac:dyDescent="0.25">
      <c r="A560484" s="92"/>
    </row>
    <row r="560485" spans="1:1" x14ac:dyDescent="0.25">
      <c r="A560485" s="92"/>
    </row>
    <row r="560486" spans="1:1" x14ac:dyDescent="0.25">
      <c r="A560486" s="92"/>
    </row>
    <row r="560487" spans="1:1" x14ac:dyDescent="0.25">
      <c r="A560487" s="92"/>
    </row>
    <row r="560488" spans="1:1" x14ac:dyDescent="0.25">
      <c r="A560488" s="92"/>
    </row>
    <row r="560489" spans="1:1" x14ac:dyDescent="0.25">
      <c r="A560489" s="92"/>
    </row>
    <row r="560490" spans="1:1" x14ac:dyDescent="0.25">
      <c r="A560490" s="92"/>
    </row>
    <row r="560491" spans="1:1" x14ac:dyDescent="0.25">
      <c r="A560491" s="92"/>
    </row>
    <row r="560492" spans="1:1" x14ac:dyDescent="0.25">
      <c r="A560492" s="92"/>
    </row>
    <row r="560493" spans="1:1" x14ac:dyDescent="0.25">
      <c r="A560493" s="92"/>
    </row>
    <row r="560494" spans="1:1" x14ac:dyDescent="0.25">
      <c r="A560494" s="92"/>
    </row>
    <row r="560495" spans="1:1" x14ac:dyDescent="0.25">
      <c r="A560495" s="92"/>
    </row>
    <row r="560496" spans="1:1" x14ac:dyDescent="0.25">
      <c r="A560496" s="92"/>
    </row>
    <row r="560497" spans="1:1" x14ac:dyDescent="0.25">
      <c r="A560497" s="92"/>
    </row>
    <row r="560498" spans="1:1" x14ac:dyDescent="0.25">
      <c r="A560498" s="92"/>
    </row>
    <row r="560499" spans="1:1" x14ac:dyDescent="0.25">
      <c r="A560499" s="92"/>
    </row>
    <row r="560500" spans="1:1" x14ac:dyDescent="0.25">
      <c r="A560500" s="92"/>
    </row>
    <row r="560501" spans="1:1" x14ac:dyDescent="0.25">
      <c r="A560501" s="92"/>
    </row>
    <row r="560502" spans="1:1" x14ac:dyDescent="0.25">
      <c r="A560502" s="92"/>
    </row>
    <row r="560503" spans="1:1" x14ac:dyDescent="0.25">
      <c r="A560503" s="92"/>
    </row>
    <row r="560504" spans="1:1" x14ac:dyDescent="0.25">
      <c r="A560504" s="92"/>
    </row>
    <row r="560505" spans="1:1" x14ac:dyDescent="0.25">
      <c r="A560505" s="92"/>
    </row>
    <row r="560506" spans="1:1" x14ac:dyDescent="0.25">
      <c r="A560506" s="92"/>
    </row>
    <row r="560507" spans="1:1" x14ac:dyDescent="0.25">
      <c r="A560507" s="92"/>
    </row>
    <row r="560508" spans="1:1" x14ac:dyDescent="0.25">
      <c r="A560508" s="92"/>
    </row>
    <row r="560509" spans="1:1" x14ac:dyDescent="0.25">
      <c r="A560509" s="92"/>
    </row>
    <row r="560510" spans="1:1" x14ac:dyDescent="0.25">
      <c r="A560510" s="92"/>
    </row>
    <row r="560511" spans="1:1" x14ac:dyDescent="0.25">
      <c r="A560511" s="92"/>
    </row>
    <row r="560512" spans="1:1" x14ac:dyDescent="0.25">
      <c r="A560512" s="92"/>
    </row>
    <row r="560513" spans="1:1" x14ac:dyDescent="0.25">
      <c r="A560513" s="92"/>
    </row>
    <row r="560514" spans="1:1" x14ac:dyDescent="0.25">
      <c r="A560514" s="92"/>
    </row>
    <row r="560515" spans="1:1" x14ac:dyDescent="0.25">
      <c r="A560515" s="92"/>
    </row>
    <row r="560516" spans="1:1" x14ac:dyDescent="0.25">
      <c r="A560516" s="92"/>
    </row>
    <row r="560517" spans="1:1" x14ac:dyDescent="0.25">
      <c r="A560517" s="92"/>
    </row>
    <row r="560518" spans="1:1" x14ac:dyDescent="0.25">
      <c r="A560518" s="92"/>
    </row>
    <row r="560519" spans="1:1" x14ac:dyDescent="0.25">
      <c r="A560519" s="92"/>
    </row>
    <row r="560520" spans="1:1" x14ac:dyDescent="0.25">
      <c r="A560520" s="92"/>
    </row>
    <row r="560521" spans="1:1" x14ac:dyDescent="0.25">
      <c r="A560521" s="92"/>
    </row>
    <row r="560522" spans="1:1" x14ac:dyDescent="0.25">
      <c r="A560522" s="92"/>
    </row>
    <row r="560523" spans="1:1" x14ac:dyDescent="0.25">
      <c r="A560523" s="92"/>
    </row>
    <row r="560524" spans="1:1" x14ac:dyDescent="0.25">
      <c r="A560524" s="92"/>
    </row>
    <row r="560525" spans="1:1" x14ac:dyDescent="0.25">
      <c r="A560525" s="92"/>
    </row>
    <row r="560526" spans="1:1" x14ac:dyDescent="0.25">
      <c r="A560526" s="92"/>
    </row>
    <row r="560527" spans="1:1" x14ac:dyDescent="0.25">
      <c r="A560527" s="92"/>
    </row>
    <row r="560528" spans="1:1" x14ac:dyDescent="0.25">
      <c r="A560528" s="92"/>
    </row>
    <row r="560529" spans="1:1" x14ac:dyDescent="0.25">
      <c r="A560529" s="92"/>
    </row>
    <row r="560530" spans="1:1" x14ac:dyDescent="0.25">
      <c r="A560530" s="92"/>
    </row>
    <row r="560531" spans="1:1" x14ac:dyDescent="0.25">
      <c r="A560531" s="92"/>
    </row>
    <row r="560532" spans="1:1" x14ac:dyDescent="0.25">
      <c r="A560532" s="92"/>
    </row>
    <row r="560533" spans="1:1" x14ac:dyDescent="0.25">
      <c r="A560533" s="92"/>
    </row>
    <row r="560534" spans="1:1" x14ac:dyDescent="0.25">
      <c r="A560534" s="92"/>
    </row>
    <row r="560535" spans="1:1" x14ac:dyDescent="0.25">
      <c r="A560535" s="92"/>
    </row>
    <row r="560536" spans="1:1" x14ac:dyDescent="0.25">
      <c r="A560536" s="92"/>
    </row>
    <row r="560537" spans="1:1" x14ac:dyDescent="0.25">
      <c r="A560537" s="92"/>
    </row>
    <row r="560538" spans="1:1" x14ac:dyDescent="0.25">
      <c r="A560538" s="92"/>
    </row>
    <row r="560539" spans="1:1" x14ac:dyDescent="0.25">
      <c r="A560539" s="92"/>
    </row>
    <row r="560540" spans="1:1" x14ac:dyDescent="0.25">
      <c r="A560540" s="92"/>
    </row>
    <row r="560541" spans="1:1" x14ac:dyDescent="0.25">
      <c r="A560541" s="92"/>
    </row>
    <row r="560542" spans="1:1" x14ac:dyDescent="0.25">
      <c r="A560542" s="92"/>
    </row>
    <row r="560543" spans="1:1" x14ac:dyDescent="0.25">
      <c r="A560543" s="92"/>
    </row>
    <row r="560544" spans="1:1" x14ac:dyDescent="0.25">
      <c r="A560544" s="92"/>
    </row>
    <row r="560545" spans="1:1" x14ac:dyDescent="0.25">
      <c r="A560545" s="92"/>
    </row>
    <row r="560546" spans="1:1" x14ac:dyDescent="0.25">
      <c r="A560546" s="92"/>
    </row>
    <row r="560547" spans="1:1" x14ac:dyDescent="0.25">
      <c r="A560547" s="92"/>
    </row>
    <row r="560548" spans="1:1" x14ac:dyDescent="0.25">
      <c r="A560548" s="92"/>
    </row>
    <row r="560549" spans="1:1" x14ac:dyDescent="0.25">
      <c r="A560549" s="92"/>
    </row>
    <row r="560550" spans="1:1" x14ac:dyDescent="0.25">
      <c r="A560550" s="92"/>
    </row>
    <row r="560551" spans="1:1" x14ac:dyDescent="0.25">
      <c r="A560551" s="92"/>
    </row>
    <row r="560552" spans="1:1" x14ac:dyDescent="0.25">
      <c r="A560552" s="92"/>
    </row>
    <row r="560553" spans="1:1" x14ac:dyDescent="0.25">
      <c r="A560553" s="92"/>
    </row>
    <row r="560554" spans="1:1" x14ac:dyDescent="0.25">
      <c r="A560554" s="92"/>
    </row>
    <row r="560555" spans="1:1" x14ac:dyDescent="0.25">
      <c r="A560555" s="92"/>
    </row>
    <row r="560556" spans="1:1" x14ac:dyDescent="0.25">
      <c r="A560556" s="92"/>
    </row>
    <row r="560557" spans="1:1" x14ac:dyDescent="0.25">
      <c r="A560557" s="92"/>
    </row>
    <row r="560558" spans="1:1" x14ac:dyDescent="0.25">
      <c r="A560558" s="92"/>
    </row>
    <row r="560559" spans="1:1" x14ac:dyDescent="0.25">
      <c r="A560559" s="92"/>
    </row>
    <row r="560560" spans="1:1" x14ac:dyDescent="0.25">
      <c r="A560560" s="92"/>
    </row>
    <row r="560561" spans="1:1" x14ac:dyDescent="0.25">
      <c r="A560561" s="92"/>
    </row>
    <row r="560562" spans="1:1" x14ac:dyDescent="0.25">
      <c r="A560562" s="92"/>
    </row>
    <row r="560563" spans="1:1" x14ac:dyDescent="0.25">
      <c r="A560563" s="92"/>
    </row>
    <row r="560564" spans="1:1" x14ac:dyDescent="0.25">
      <c r="A560564" s="92"/>
    </row>
    <row r="560565" spans="1:1" x14ac:dyDescent="0.25">
      <c r="A560565" s="92"/>
    </row>
    <row r="560566" spans="1:1" x14ac:dyDescent="0.25">
      <c r="A560566" s="92"/>
    </row>
    <row r="560567" spans="1:1" x14ac:dyDescent="0.25">
      <c r="A560567" s="92"/>
    </row>
    <row r="560568" spans="1:1" x14ac:dyDescent="0.25">
      <c r="A560568" s="92"/>
    </row>
    <row r="560569" spans="1:1" x14ac:dyDescent="0.25">
      <c r="A560569" s="92"/>
    </row>
    <row r="560570" spans="1:1" x14ac:dyDescent="0.25">
      <c r="A560570" s="92"/>
    </row>
    <row r="560571" spans="1:1" x14ac:dyDescent="0.25">
      <c r="A560571" s="92"/>
    </row>
    <row r="560572" spans="1:1" x14ac:dyDescent="0.25">
      <c r="A560572" s="92"/>
    </row>
    <row r="560573" spans="1:1" x14ac:dyDescent="0.25">
      <c r="A560573" s="92"/>
    </row>
    <row r="560574" spans="1:1" x14ac:dyDescent="0.25">
      <c r="A560574" s="92"/>
    </row>
    <row r="560575" spans="1:1" x14ac:dyDescent="0.25">
      <c r="A560575" s="92"/>
    </row>
    <row r="560576" spans="1:1" x14ac:dyDescent="0.25">
      <c r="A560576" s="92"/>
    </row>
    <row r="560577" spans="1:1" x14ac:dyDescent="0.25">
      <c r="A560577" s="92"/>
    </row>
    <row r="560578" spans="1:1" x14ac:dyDescent="0.25">
      <c r="A560578" s="92"/>
    </row>
    <row r="560579" spans="1:1" x14ac:dyDescent="0.25">
      <c r="A560579" s="92"/>
    </row>
    <row r="560580" spans="1:1" x14ac:dyDescent="0.25">
      <c r="A560580" s="92"/>
    </row>
    <row r="560581" spans="1:1" x14ac:dyDescent="0.25">
      <c r="A560581" s="92"/>
    </row>
    <row r="560582" spans="1:1" x14ac:dyDescent="0.25">
      <c r="A560582" s="92"/>
    </row>
    <row r="560583" spans="1:1" x14ac:dyDescent="0.25">
      <c r="A560583" s="92"/>
    </row>
    <row r="560584" spans="1:1" x14ac:dyDescent="0.25">
      <c r="A560584" s="92"/>
    </row>
    <row r="560585" spans="1:1" x14ac:dyDescent="0.25">
      <c r="A560585" s="92"/>
    </row>
    <row r="560586" spans="1:1" x14ac:dyDescent="0.25">
      <c r="A560586" s="92"/>
    </row>
    <row r="560587" spans="1:1" x14ac:dyDescent="0.25">
      <c r="A560587" s="92"/>
    </row>
    <row r="560588" spans="1:1" x14ac:dyDescent="0.25">
      <c r="A560588" s="92"/>
    </row>
    <row r="560589" spans="1:1" x14ac:dyDescent="0.25">
      <c r="A560589" s="92"/>
    </row>
    <row r="560590" spans="1:1" x14ac:dyDescent="0.25">
      <c r="A560590" s="92"/>
    </row>
    <row r="560591" spans="1:1" x14ac:dyDescent="0.25">
      <c r="A560591" s="92"/>
    </row>
    <row r="560592" spans="1:1" x14ac:dyDescent="0.25">
      <c r="A560592" s="92"/>
    </row>
    <row r="560593" spans="1:1" x14ac:dyDescent="0.25">
      <c r="A560593" s="92"/>
    </row>
    <row r="560594" spans="1:1" x14ac:dyDescent="0.25">
      <c r="A560594" s="92"/>
    </row>
    <row r="560595" spans="1:1" x14ac:dyDescent="0.25">
      <c r="A560595" s="92"/>
    </row>
    <row r="560596" spans="1:1" x14ac:dyDescent="0.25">
      <c r="A560596" s="92"/>
    </row>
    <row r="560597" spans="1:1" x14ac:dyDescent="0.25">
      <c r="A560597" s="92"/>
    </row>
    <row r="560598" spans="1:1" x14ac:dyDescent="0.25">
      <c r="A560598" s="92"/>
    </row>
    <row r="560599" spans="1:1" x14ac:dyDescent="0.25">
      <c r="A560599" s="92"/>
    </row>
    <row r="560600" spans="1:1" x14ac:dyDescent="0.25">
      <c r="A560600" s="92"/>
    </row>
    <row r="560601" spans="1:1" x14ac:dyDescent="0.25">
      <c r="A560601" s="92"/>
    </row>
    <row r="560602" spans="1:1" x14ac:dyDescent="0.25">
      <c r="A560602" s="92"/>
    </row>
    <row r="560603" spans="1:1" x14ac:dyDescent="0.25">
      <c r="A560603" s="92"/>
    </row>
    <row r="560604" spans="1:1" x14ac:dyDescent="0.25">
      <c r="A560604" s="92"/>
    </row>
    <row r="560605" spans="1:1" x14ac:dyDescent="0.25">
      <c r="A560605" s="92"/>
    </row>
    <row r="560606" spans="1:1" x14ac:dyDescent="0.25">
      <c r="A560606" s="92"/>
    </row>
    <row r="560607" spans="1:1" x14ac:dyDescent="0.25">
      <c r="A560607" s="92"/>
    </row>
    <row r="560608" spans="1:1" x14ac:dyDescent="0.25">
      <c r="A560608" s="92"/>
    </row>
    <row r="560609" spans="1:1" x14ac:dyDescent="0.25">
      <c r="A560609" s="92"/>
    </row>
    <row r="560610" spans="1:1" x14ac:dyDescent="0.25">
      <c r="A560610" s="92"/>
    </row>
    <row r="560611" spans="1:1" x14ac:dyDescent="0.25">
      <c r="A560611" s="92"/>
    </row>
    <row r="560612" spans="1:1" x14ac:dyDescent="0.25">
      <c r="A560612" s="92"/>
    </row>
    <row r="560613" spans="1:1" x14ac:dyDescent="0.25">
      <c r="A560613" s="92"/>
    </row>
    <row r="560614" spans="1:1" x14ac:dyDescent="0.25">
      <c r="A560614" s="92"/>
    </row>
    <row r="560615" spans="1:1" x14ac:dyDescent="0.25">
      <c r="A560615" s="92"/>
    </row>
    <row r="560616" spans="1:1" x14ac:dyDescent="0.25">
      <c r="A560616" s="92"/>
    </row>
    <row r="560617" spans="1:1" x14ac:dyDescent="0.25">
      <c r="A560617" s="92"/>
    </row>
    <row r="560618" spans="1:1" x14ac:dyDescent="0.25">
      <c r="A560618" s="92"/>
    </row>
    <row r="560619" spans="1:1" x14ac:dyDescent="0.25">
      <c r="A560619" s="92"/>
    </row>
    <row r="560620" spans="1:1" x14ac:dyDescent="0.25">
      <c r="A560620" s="92"/>
    </row>
    <row r="560621" spans="1:1" x14ac:dyDescent="0.25">
      <c r="A560621" s="92"/>
    </row>
    <row r="560622" spans="1:1" x14ac:dyDescent="0.25">
      <c r="A560622" s="92"/>
    </row>
    <row r="560623" spans="1:1" x14ac:dyDescent="0.25">
      <c r="A560623" s="92"/>
    </row>
    <row r="560624" spans="1:1" x14ac:dyDescent="0.25">
      <c r="A560624" s="92"/>
    </row>
    <row r="560625" spans="1:1" x14ac:dyDescent="0.25">
      <c r="A560625" s="92"/>
    </row>
    <row r="560626" spans="1:1" x14ac:dyDescent="0.25">
      <c r="A560626" s="92"/>
    </row>
    <row r="560627" spans="1:1" x14ac:dyDescent="0.25">
      <c r="A560627" s="92"/>
    </row>
    <row r="560628" spans="1:1" x14ac:dyDescent="0.25">
      <c r="A560628" s="92"/>
    </row>
    <row r="560629" spans="1:1" x14ac:dyDescent="0.25">
      <c r="A560629" s="92"/>
    </row>
    <row r="560630" spans="1:1" x14ac:dyDescent="0.25">
      <c r="A560630" s="92"/>
    </row>
    <row r="560631" spans="1:1" x14ac:dyDescent="0.25">
      <c r="A560631" s="92"/>
    </row>
    <row r="560632" spans="1:1" x14ac:dyDescent="0.25">
      <c r="A560632" s="92"/>
    </row>
    <row r="560633" spans="1:1" x14ac:dyDescent="0.25">
      <c r="A560633" s="92"/>
    </row>
    <row r="560634" spans="1:1" x14ac:dyDescent="0.25">
      <c r="A560634" s="92"/>
    </row>
    <row r="560635" spans="1:1" x14ac:dyDescent="0.25">
      <c r="A560635" s="92"/>
    </row>
    <row r="560636" spans="1:1" x14ac:dyDescent="0.25">
      <c r="A560636" s="92"/>
    </row>
    <row r="560637" spans="1:1" x14ac:dyDescent="0.25">
      <c r="A560637" s="92"/>
    </row>
    <row r="560638" spans="1:1" x14ac:dyDescent="0.25">
      <c r="A560638" s="92"/>
    </row>
    <row r="560639" spans="1:1" x14ac:dyDescent="0.25">
      <c r="A560639" s="92"/>
    </row>
    <row r="560640" spans="1:1" x14ac:dyDescent="0.25">
      <c r="A560640" s="92"/>
    </row>
    <row r="560641" spans="1:1" x14ac:dyDescent="0.25">
      <c r="A560641" s="92"/>
    </row>
    <row r="560642" spans="1:1" x14ac:dyDescent="0.25">
      <c r="A560642" s="92"/>
    </row>
    <row r="560643" spans="1:1" x14ac:dyDescent="0.25">
      <c r="A560643" s="92"/>
    </row>
    <row r="560644" spans="1:1" x14ac:dyDescent="0.25">
      <c r="A560644" s="92"/>
    </row>
    <row r="560645" spans="1:1" x14ac:dyDescent="0.25">
      <c r="A560645" s="92"/>
    </row>
    <row r="560646" spans="1:1" x14ac:dyDescent="0.25">
      <c r="A560646" s="92"/>
    </row>
    <row r="560647" spans="1:1" x14ac:dyDescent="0.25">
      <c r="A560647" s="92"/>
    </row>
    <row r="560648" spans="1:1" x14ac:dyDescent="0.25">
      <c r="A560648" s="92"/>
    </row>
    <row r="560649" spans="1:1" x14ac:dyDescent="0.25">
      <c r="A560649" s="92"/>
    </row>
    <row r="560650" spans="1:1" x14ac:dyDescent="0.25">
      <c r="A560650" s="92"/>
    </row>
    <row r="560651" spans="1:1" x14ac:dyDescent="0.25">
      <c r="A560651" s="92"/>
    </row>
    <row r="560652" spans="1:1" x14ac:dyDescent="0.25">
      <c r="A560652" s="92"/>
    </row>
    <row r="560653" spans="1:1" x14ac:dyDescent="0.25">
      <c r="A560653" s="92"/>
    </row>
    <row r="560654" spans="1:1" x14ac:dyDescent="0.25">
      <c r="A560654" s="92"/>
    </row>
    <row r="560655" spans="1:1" x14ac:dyDescent="0.25">
      <c r="A560655" s="92"/>
    </row>
    <row r="560656" spans="1:1" x14ac:dyDescent="0.25">
      <c r="A560656" s="92"/>
    </row>
    <row r="560657" spans="1:1" x14ac:dyDescent="0.25">
      <c r="A560657" s="92"/>
    </row>
    <row r="560658" spans="1:1" x14ac:dyDescent="0.25">
      <c r="A560658" s="92"/>
    </row>
    <row r="560659" spans="1:1" x14ac:dyDescent="0.25">
      <c r="A560659" s="92"/>
    </row>
    <row r="560660" spans="1:1" x14ac:dyDescent="0.25">
      <c r="A560660" s="92"/>
    </row>
    <row r="560661" spans="1:1" x14ac:dyDescent="0.25">
      <c r="A560661" s="92"/>
    </row>
    <row r="560662" spans="1:1" x14ac:dyDescent="0.25">
      <c r="A560662" s="92"/>
    </row>
    <row r="560663" spans="1:1" x14ac:dyDescent="0.25">
      <c r="A560663" s="92"/>
    </row>
    <row r="560664" spans="1:1" x14ac:dyDescent="0.25">
      <c r="A560664" s="92"/>
    </row>
    <row r="560665" spans="1:1" x14ac:dyDescent="0.25">
      <c r="A560665" s="92"/>
    </row>
    <row r="560666" spans="1:1" x14ac:dyDescent="0.25">
      <c r="A560666" s="92"/>
    </row>
    <row r="560667" spans="1:1" x14ac:dyDescent="0.25">
      <c r="A560667" s="92"/>
    </row>
    <row r="560668" spans="1:1" x14ac:dyDescent="0.25">
      <c r="A560668" s="92"/>
    </row>
    <row r="560669" spans="1:1" x14ac:dyDescent="0.25">
      <c r="A560669" s="92"/>
    </row>
    <row r="560670" spans="1:1" x14ac:dyDescent="0.25">
      <c r="A560670" s="92"/>
    </row>
    <row r="560671" spans="1:1" x14ac:dyDescent="0.25">
      <c r="A560671" s="92"/>
    </row>
    <row r="560672" spans="1:1" x14ac:dyDescent="0.25">
      <c r="A560672" s="92"/>
    </row>
    <row r="560673" spans="1:1" x14ac:dyDescent="0.25">
      <c r="A560673" s="92"/>
    </row>
    <row r="560674" spans="1:1" x14ac:dyDescent="0.25">
      <c r="A560674" s="92"/>
    </row>
    <row r="560675" spans="1:1" x14ac:dyDescent="0.25">
      <c r="A560675" s="92"/>
    </row>
    <row r="560676" spans="1:1" x14ac:dyDescent="0.25">
      <c r="A560676" s="92"/>
    </row>
    <row r="560677" spans="1:1" x14ac:dyDescent="0.25">
      <c r="A560677" s="92"/>
    </row>
    <row r="560678" spans="1:1" x14ac:dyDescent="0.25">
      <c r="A560678" s="92"/>
    </row>
    <row r="560679" spans="1:1" x14ac:dyDescent="0.25">
      <c r="A560679" s="92"/>
    </row>
    <row r="560680" spans="1:1" x14ac:dyDescent="0.25">
      <c r="A560680" s="92"/>
    </row>
    <row r="560681" spans="1:1" x14ac:dyDescent="0.25">
      <c r="A560681" s="92"/>
    </row>
    <row r="560682" spans="1:1" x14ac:dyDescent="0.25">
      <c r="A560682" s="92"/>
    </row>
    <row r="560683" spans="1:1" x14ac:dyDescent="0.25">
      <c r="A560683" s="92"/>
    </row>
    <row r="560684" spans="1:1" x14ac:dyDescent="0.25">
      <c r="A560684" s="92"/>
    </row>
    <row r="560685" spans="1:1" x14ac:dyDescent="0.25">
      <c r="A560685" s="92"/>
    </row>
    <row r="560686" spans="1:1" x14ac:dyDescent="0.25">
      <c r="A560686" s="92"/>
    </row>
    <row r="560687" spans="1:1" x14ac:dyDescent="0.25">
      <c r="A560687" s="92"/>
    </row>
    <row r="560688" spans="1:1" x14ac:dyDescent="0.25">
      <c r="A560688" s="92"/>
    </row>
    <row r="560689" spans="1:1" x14ac:dyDescent="0.25">
      <c r="A560689" s="92"/>
    </row>
    <row r="560690" spans="1:1" x14ac:dyDescent="0.25">
      <c r="A560690" s="92"/>
    </row>
    <row r="560691" spans="1:1" x14ac:dyDescent="0.25">
      <c r="A560691" s="92"/>
    </row>
    <row r="560692" spans="1:1" x14ac:dyDescent="0.25">
      <c r="A560692" s="92"/>
    </row>
    <row r="560693" spans="1:1" x14ac:dyDescent="0.25">
      <c r="A560693" s="92"/>
    </row>
    <row r="560694" spans="1:1" x14ac:dyDescent="0.25">
      <c r="A560694" s="92"/>
    </row>
    <row r="560695" spans="1:1" x14ac:dyDescent="0.25">
      <c r="A560695" s="92"/>
    </row>
    <row r="560696" spans="1:1" x14ac:dyDescent="0.25">
      <c r="A560696" s="92"/>
    </row>
    <row r="560697" spans="1:1" x14ac:dyDescent="0.25">
      <c r="A560697" s="92"/>
    </row>
    <row r="560698" spans="1:1" x14ac:dyDescent="0.25">
      <c r="A560698" s="92"/>
    </row>
    <row r="560699" spans="1:1" x14ac:dyDescent="0.25">
      <c r="A560699" s="92"/>
    </row>
    <row r="560700" spans="1:1" x14ac:dyDescent="0.25">
      <c r="A560700" s="92"/>
    </row>
    <row r="560701" spans="1:1" x14ac:dyDescent="0.25">
      <c r="A560701" s="92"/>
    </row>
    <row r="560702" spans="1:1" x14ac:dyDescent="0.25">
      <c r="A560702" s="92"/>
    </row>
    <row r="560703" spans="1:1" x14ac:dyDescent="0.25">
      <c r="A560703" s="92"/>
    </row>
    <row r="560704" spans="1:1" x14ac:dyDescent="0.25">
      <c r="A560704" s="92"/>
    </row>
    <row r="560705" spans="1:1" x14ac:dyDescent="0.25">
      <c r="A560705" s="92"/>
    </row>
    <row r="560706" spans="1:1" x14ac:dyDescent="0.25">
      <c r="A560706" s="92"/>
    </row>
    <row r="560707" spans="1:1" x14ac:dyDescent="0.25">
      <c r="A560707" s="92"/>
    </row>
    <row r="560708" spans="1:1" x14ac:dyDescent="0.25">
      <c r="A560708" s="92"/>
    </row>
    <row r="560709" spans="1:1" x14ac:dyDescent="0.25">
      <c r="A560709" s="92"/>
    </row>
    <row r="560710" spans="1:1" x14ac:dyDescent="0.25">
      <c r="A560710" s="92"/>
    </row>
    <row r="560711" spans="1:1" x14ac:dyDescent="0.25">
      <c r="A560711" s="92"/>
    </row>
    <row r="560712" spans="1:1" x14ac:dyDescent="0.25">
      <c r="A560712" s="92"/>
    </row>
    <row r="560713" spans="1:1" x14ac:dyDescent="0.25">
      <c r="A560713" s="92"/>
    </row>
    <row r="560714" spans="1:1" x14ac:dyDescent="0.25">
      <c r="A560714" s="92"/>
    </row>
    <row r="560715" spans="1:1" x14ac:dyDescent="0.25">
      <c r="A560715" s="92"/>
    </row>
    <row r="560716" spans="1:1" x14ac:dyDescent="0.25">
      <c r="A560716" s="92"/>
    </row>
    <row r="560717" spans="1:1" x14ac:dyDescent="0.25">
      <c r="A560717" s="92"/>
    </row>
    <row r="560718" spans="1:1" x14ac:dyDescent="0.25">
      <c r="A560718" s="92"/>
    </row>
    <row r="560719" spans="1:1" x14ac:dyDescent="0.25">
      <c r="A560719" s="92"/>
    </row>
    <row r="560720" spans="1:1" x14ac:dyDescent="0.25">
      <c r="A560720" s="92"/>
    </row>
    <row r="560721" spans="1:1" x14ac:dyDescent="0.25">
      <c r="A560721" s="92"/>
    </row>
    <row r="560722" spans="1:1" x14ac:dyDescent="0.25">
      <c r="A560722" s="92"/>
    </row>
    <row r="560723" spans="1:1" x14ac:dyDescent="0.25">
      <c r="A560723" s="92"/>
    </row>
    <row r="560724" spans="1:1" x14ac:dyDescent="0.25">
      <c r="A560724" s="92"/>
    </row>
    <row r="560725" spans="1:1" x14ac:dyDescent="0.25">
      <c r="A560725" s="92"/>
    </row>
    <row r="560726" spans="1:1" x14ac:dyDescent="0.25">
      <c r="A560726" s="92"/>
    </row>
    <row r="560727" spans="1:1" x14ac:dyDescent="0.25">
      <c r="A560727" s="92"/>
    </row>
    <row r="560728" spans="1:1" x14ac:dyDescent="0.25">
      <c r="A560728" s="92"/>
    </row>
    <row r="560729" spans="1:1" x14ac:dyDescent="0.25">
      <c r="A560729" s="92"/>
    </row>
    <row r="560730" spans="1:1" x14ac:dyDescent="0.25">
      <c r="A560730" s="92"/>
    </row>
    <row r="560731" spans="1:1" x14ac:dyDescent="0.25">
      <c r="A560731" s="92"/>
    </row>
    <row r="560732" spans="1:1" x14ac:dyDescent="0.25">
      <c r="A560732" s="92"/>
    </row>
    <row r="560733" spans="1:1" x14ac:dyDescent="0.25">
      <c r="A560733" s="92"/>
    </row>
    <row r="560734" spans="1:1" x14ac:dyDescent="0.25">
      <c r="A560734" s="92"/>
    </row>
    <row r="560735" spans="1:1" x14ac:dyDescent="0.25">
      <c r="A560735" s="92"/>
    </row>
    <row r="560736" spans="1:1" x14ac:dyDescent="0.25">
      <c r="A560736" s="92"/>
    </row>
    <row r="560737" spans="1:1" x14ac:dyDescent="0.25">
      <c r="A560737" s="92"/>
    </row>
    <row r="560738" spans="1:1" x14ac:dyDescent="0.25">
      <c r="A560738" s="92"/>
    </row>
    <row r="560739" spans="1:1" x14ac:dyDescent="0.25">
      <c r="A560739" s="92"/>
    </row>
    <row r="560740" spans="1:1" x14ac:dyDescent="0.25">
      <c r="A560740" s="92"/>
    </row>
    <row r="560741" spans="1:1" x14ac:dyDescent="0.25">
      <c r="A560741" s="92"/>
    </row>
    <row r="560742" spans="1:1" x14ac:dyDescent="0.25">
      <c r="A560742" s="92"/>
    </row>
    <row r="560743" spans="1:1" x14ac:dyDescent="0.25">
      <c r="A560743" s="92"/>
    </row>
    <row r="560744" spans="1:1" x14ac:dyDescent="0.25">
      <c r="A560744" s="92"/>
    </row>
    <row r="560745" spans="1:1" x14ac:dyDescent="0.25">
      <c r="A560745" s="92"/>
    </row>
    <row r="560746" spans="1:1" x14ac:dyDescent="0.25">
      <c r="A560746" s="92"/>
    </row>
    <row r="560747" spans="1:1" x14ac:dyDescent="0.25">
      <c r="A560747" s="92"/>
    </row>
    <row r="560748" spans="1:1" x14ac:dyDescent="0.25">
      <c r="A560748" s="92"/>
    </row>
    <row r="560749" spans="1:1" x14ac:dyDescent="0.25">
      <c r="A560749" s="92"/>
    </row>
    <row r="560750" spans="1:1" x14ac:dyDescent="0.25">
      <c r="A560750" s="92"/>
    </row>
    <row r="560751" spans="1:1" x14ac:dyDescent="0.25">
      <c r="A560751" s="92"/>
    </row>
    <row r="560752" spans="1:1" x14ac:dyDescent="0.25">
      <c r="A560752" s="92"/>
    </row>
    <row r="560753" spans="1:1" x14ac:dyDescent="0.25">
      <c r="A560753" s="92"/>
    </row>
    <row r="560754" spans="1:1" x14ac:dyDescent="0.25">
      <c r="A560754" s="92"/>
    </row>
    <row r="560755" spans="1:1" x14ac:dyDescent="0.25">
      <c r="A560755" s="92"/>
    </row>
    <row r="560756" spans="1:1" x14ac:dyDescent="0.25">
      <c r="A560756" s="92"/>
    </row>
    <row r="560757" spans="1:1" x14ac:dyDescent="0.25">
      <c r="A560757" s="92"/>
    </row>
    <row r="560758" spans="1:1" x14ac:dyDescent="0.25">
      <c r="A560758" s="92"/>
    </row>
    <row r="560759" spans="1:1" x14ac:dyDescent="0.25">
      <c r="A560759" s="92"/>
    </row>
    <row r="560760" spans="1:1" x14ac:dyDescent="0.25">
      <c r="A560760" s="92"/>
    </row>
    <row r="560761" spans="1:1" x14ac:dyDescent="0.25">
      <c r="A560761" s="92"/>
    </row>
    <row r="560762" spans="1:1" x14ac:dyDescent="0.25">
      <c r="A560762" s="92"/>
    </row>
    <row r="560763" spans="1:1" x14ac:dyDescent="0.25">
      <c r="A560763" s="92"/>
    </row>
    <row r="560764" spans="1:1" x14ac:dyDescent="0.25">
      <c r="A560764" s="92"/>
    </row>
    <row r="560765" spans="1:1" x14ac:dyDescent="0.25">
      <c r="A560765" s="92"/>
    </row>
    <row r="560766" spans="1:1" x14ac:dyDescent="0.25">
      <c r="A560766" s="92"/>
    </row>
    <row r="560767" spans="1:1" x14ac:dyDescent="0.25">
      <c r="A560767" s="92"/>
    </row>
    <row r="560768" spans="1:1" x14ac:dyDescent="0.25">
      <c r="A560768" s="92"/>
    </row>
    <row r="560769" spans="1:1" x14ac:dyDescent="0.25">
      <c r="A560769" s="92"/>
    </row>
    <row r="560770" spans="1:1" x14ac:dyDescent="0.25">
      <c r="A560770" s="92"/>
    </row>
    <row r="560771" spans="1:1" x14ac:dyDescent="0.25">
      <c r="A560771" s="92"/>
    </row>
    <row r="560772" spans="1:1" x14ac:dyDescent="0.25">
      <c r="A560772" s="92"/>
    </row>
    <row r="560773" spans="1:1" x14ac:dyDescent="0.25">
      <c r="A560773" s="92"/>
    </row>
    <row r="560774" spans="1:1" x14ac:dyDescent="0.25">
      <c r="A560774" s="92"/>
    </row>
    <row r="560775" spans="1:1" x14ac:dyDescent="0.25">
      <c r="A560775" s="92"/>
    </row>
    <row r="560776" spans="1:1" x14ac:dyDescent="0.25">
      <c r="A560776" s="92"/>
    </row>
    <row r="560777" spans="1:1" x14ac:dyDescent="0.25">
      <c r="A560777" s="92"/>
    </row>
    <row r="560778" spans="1:1" x14ac:dyDescent="0.25">
      <c r="A560778" s="92"/>
    </row>
    <row r="560779" spans="1:1" x14ac:dyDescent="0.25">
      <c r="A560779" s="92"/>
    </row>
    <row r="560780" spans="1:1" x14ac:dyDescent="0.25">
      <c r="A560780" s="92"/>
    </row>
    <row r="560781" spans="1:1" x14ac:dyDescent="0.25">
      <c r="A560781" s="92"/>
    </row>
    <row r="560782" spans="1:1" x14ac:dyDescent="0.25">
      <c r="A560782" s="92"/>
    </row>
    <row r="560783" spans="1:1" x14ac:dyDescent="0.25">
      <c r="A560783" s="92"/>
    </row>
    <row r="560784" spans="1:1" x14ac:dyDescent="0.25">
      <c r="A560784" s="92"/>
    </row>
    <row r="560785" spans="1:1" x14ac:dyDescent="0.25">
      <c r="A560785" s="92"/>
    </row>
    <row r="560786" spans="1:1" x14ac:dyDescent="0.25">
      <c r="A560786" s="92"/>
    </row>
    <row r="560787" spans="1:1" x14ac:dyDescent="0.25">
      <c r="A560787" s="92"/>
    </row>
    <row r="560788" spans="1:1" x14ac:dyDescent="0.25">
      <c r="A560788" s="92"/>
    </row>
    <row r="560789" spans="1:1" x14ac:dyDescent="0.25">
      <c r="A560789" s="92"/>
    </row>
    <row r="560790" spans="1:1" x14ac:dyDescent="0.25">
      <c r="A560790" s="92"/>
    </row>
    <row r="560791" spans="1:1" x14ac:dyDescent="0.25">
      <c r="A560791" s="92"/>
    </row>
    <row r="560792" spans="1:1" x14ac:dyDescent="0.25">
      <c r="A560792" s="92"/>
    </row>
    <row r="560793" spans="1:1" x14ac:dyDescent="0.25">
      <c r="A560793" s="92"/>
    </row>
    <row r="560794" spans="1:1" x14ac:dyDescent="0.25">
      <c r="A560794" s="92"/>
    </row>
    <row r="560795" spans="1:1" x14ac:dyDescent="0.25">
      <c r="A560795" s="92"/>
    </row>
    <row r="560796" spans="1:1" x14ac:dyDescent="0.25">
      <c r="A560796" s="92"/>
    </row>
    <row r="560797" spans="1:1" x14ac:dyDescent="0.25">
      <c r="A560797" s="92"/>
    </row>
    <row r="560798" spans="1:1" x14ac:dyDescent="0.25">
      <c r="A560798" s="92"/>
    </row>
    <row r="560799" spans="1:1" x14ac:dyDescent="0.25">
      <c r="A560799" s="92"/>
    </row>
    <row r="560800" spans="1:1" x14ac:dyDescent="0.25">
      <c r="A560800" s="92"/>
    </row>
    <row r="560801" spans="1:1" x14ac:dyDescent="0.25">
      <c r="A560801" s="92"/>
    </row>
    <row r="560802" spans="1:1" x14ac:dyDescent="0.25">
      <c r="A560802" s="92"/>
    </row>
    <row r="560803" spans="1:1" x14ac:dyDescent="0.25">
      <c r="A560803" s="92"/>
    </row>
    <row r="560804" spans="1:1" x14ac:dyDescent="0.25">
      <c r="A560804" s="92"/>
    </row>
    <row r="560805" spans="1:1" x14ac:dyDescent="0.25">
      <c r="A560805" s="92"/>
    </row>
    <row r="560806" spans="1:1" x14ac:dyDescent="0.25">
      <c r="A560806" s="92"/>
    </row>
    <row r="560807" spans="1:1" x14ac:dyDescent="0.25">
      <c r="A560807" s="92"/>
    </row>
    <row r="560808" spans="1:1" x14ac:dyDescent="0.25">
      <c r="A560808" s="92"/>
    </row>
    <row r="560809" spans="1:1" x14ac:dyDescent="0.25">
      <c r="A560809" s="92"/>
    </row>
    <row r="560810" spans="1:1" x14ac:dyDescent="0.25">
      <c r="A560810" s="92"/>
    </row>
    <row r="560811" spans="1:1" x14ac:dyDescent="0.25">
      <c r="A560811" s="92"/>
    </row>
    <row r="560812" spans="1:1" x14ac:dyDescent="0.25">
      <c r="A560812" s="92"/>
    </row>
    <row r="560813" spans="1:1" x14ac:dyDescent="0.25">
      <c r="A560813" s="92"/>
    </row>
    <row r="560814" spans="1:1" x14ac:dyDescent="0.25">
      <c r="A560814" s="92"/>
    </row>
    <row r="560815" spans="1:1" x14ac:dyDescent="0.25">
      <c r="A560815" s="92"/>
    </row>
    <row r="560816" spans="1:1" x14ac:dyDescent="0.25">
      <c r="A560816" s="92"/>
    </row>
    <row r="560817" spans="1:1" x14ac:dyDescent="0.25">
      <c r="A560817" s="92"/>
    </row>
    <row r="560818" spans="1:1" x14ac:dyDescent="0.25">
      <c r="A560818" s="92"/>
    </row>
    <row r="560819" spans="1:1" x14ac:dyDescent="0.25">
      <c r="A560819" s="92"/>
    </row>
    <row r="560820" spans="1:1" x14ac:dyDescent="0.25">
      <c r="A560820" s="92"/>
    </row>
    <row r="560821" spans="1:1" x14ac:dyDescent="0.25">
      <c r="A560821" s="92"/>
    </row>
    <row r="560822" spans="1:1" x14ac:dyDescent="0.25">
      <c r="A560822" s="92"/>
    </row>
    <row r="560823" spans="1:1" x14ac:dyDescent="0.25">
      <c r="A560823" s="92"/>
    </row>
    <row r="560824" spans="1:1" x14ac:dyDescent="0.25">
      <c r="A560824" s="92"/>
    </row>
    <row r="560825" spans="1:1" x14ac:dyDescent="0.25">
      <c r="A560825" s="92"/>
    </row>
    <row r="560826" spans="1:1" x14ac:dyDescent="0.25">
      <c r="A560826" s="92"/>
    </row>
    <row r="560827" spans="1:1" x14ac:dyDescent="0.25">
      <c r="A560827" s="92"/>
    </row>
    <row r="560828" spans="1:1" x14ac:dyDescent="0.25">
      <c r="A560828" s="92"/>
    </row>
    <row r="560829" spans="1:1" x14ac:dyDescent="0.25">
      <c r="A560829" s="92"/>
    </row>
    <row r="560830" spans="1:1" x14ac:dyDescent="0.25">
      <c r="A560830" s="92"/>
    </row>
    <row r="560831" spans="1:1" x14ac:dyDescent="0.25">
      <c r="A560831" s="92"/>
    </row>
    <row r="560832" spans="1:1" x14ac:dyDescent="0.25">
      <c r="A560832" s="92"/>
    </row>
    <row r="560833" spans="1:1" x14ac:dyDescent="0.25">
      <c r="A560833" s="92"/>
    </row>
    <row r="560834" spans="1:1" x14ac:dyDescent="0.25">
      <c r="A560834" s="92"/>
    </row>
    <row r="560835" spans="1:1" x14ac:dyDescent="0.25">
      <c r="A560835" s="92"/>
    </row>
    <row r="560836" spans="1:1" x14ac:dyDescent="0.25">
      <c r="A560836" s="92"/>
    </row>
    <row r="560837" spans="1:1" x14ac:dyDescent="0.25">
      <c r="A560837" s="92"/>
    </row>
    <row r="560838" spans="1:1" x14ac:dyDescent="0.25">
      <c r="A560838" s="92"/>
    </row>
    <row r="560839" spans="1:1" x14ac:dyDescent="0.25">
      <c r="A560839" s="92"/>
    </row>
    <row r="560840" spans="1:1" x14ac:dyDescent="0.25">
      <c r="A560840" s="92"/>
    </row>
    <row r="560841" spans="1:1" x14ac:dyDescent="0.25">
      <c r="A560841" s="92"/>
    </row>
    <row r="560842" spans="1:1" x14ac:dyDescent="0.25">
      <c r="A560842" s="92"/>
    </row>
    <row r="560843" spans="1:1" x14ac:dyDescent="0.25">
      <c r="A560843" s="92"/>
    </row>
    <row r="560844" spans="1:1" x14ac:dyDescent="0.25">
      <c r="A560844" s="92"/>
    </row>
    <row r="560845" spans="1:1" x14ac:dyDescent="0.25">
      <c r="A560845" s="92"/>
    </row>
    <row r="560846" spans="1:1" x14ac:dyDescent="0.25">
      <c r="A560846" s="92"/>
    </row>
    <row r="560847" spans="1:1" x14ac:dyDescent="0.25">
      <c r="A560847" s="92"/>
    </row>
    <row r="560848" spans="1:1" x14ac:dyDescent="0.25">
      <c r="A560848" s="92"/>
    </row>
    <row r="560849" spans="1:1" x14ac:dyDescent="0.25">
      <c r="A560849" s="92"/>
    </row>
    <row r="560850" spans="1:1" x14ac:dyDescent="0.25">
      <c r="A560850" s="92"/>
    </row>
    <row r="560851" spans="1:1" x14ac:dyDescent="0.25">
      <c r="A560851" s="92"/>
    </row>
    <row r="560852" spans="1:1" x14ac:dyDescent="0.25">
      <c r="A560852" s="92"/>
    </row>
    <row r="560853" spans="1:1" x14ac:dyDescent="0.25">
      <c r="A560853" s="92"/>
    </row>
    <row r="560854" spans="1:1" x14ac:dyDescent="0.25">
      <c r="A560854" s="92"/>
    </row>
    <row r="560855" spans="1:1" x14ac:dyDescent="0.25">
      <c r="A560855" s="92"/>
    </row>
    <row r="560856" spans="1:1" x14ac:dyDescent="0.25">
      <c r="A560856" s="92"/>
    </row>
    <row r="560857" spans="1:1" x14ac:dyDescent="0.25">
      <c r="A560857" s="92"/>
    </row>
    <row r="560858" spans="1:1" x14ac:dyDescent="0.25">
      <c r="A560858" s="92"/>
    </row>
    <row r="560859" spans="1:1" x14ac:dyDescent="0.25">
      <c r="A560859" s="92"/>
    </row>
    <row r="560860" spans="1:1" x14ac:dyDescent="0.25">
      <c r="A560860" s="92"/>
    </row>
    <row r="560861" spans="1:1" x14ac:dyDescent="0.25">
      <c r="A560861" s="92"/>
    </row>
    <row r="560862" spans="1:1" x14ac:dyDescent="0.25">
      <c r="A560862" s="92"/>
    </row>
    <row r="560863" spans="1:1" x14ac:dyDescent="0.25">
      <c r="A560863" s="92"/>
    </row>
    <row r="560864" spans="1:1" x14ac:dyDescent="0.25">
      <c r="A560864" s="92"/>
    </row>
    <row r="560865" spans="1:1" x14ac:dyDescent="0.25">
      <c r="A560865" s="92"/>
    </row>
    <row r="560866" spans="1:1" x14ac:dyDescent="0.25">
      <c r="A560866" s="92"/>
    </row>
    <row r="560867" spans="1:1" x14ac:dyDescent="0.25">
      <c r="A560867" s="92"/>
    </row>
    <row r="560868" spans="1:1" x14ac:dyDescent="0.25">
      <c r="A560868" s="92"/>
    </row>
    <row r="560869" spans="1:1" x14ac:dyDescent="0.25">
      <c r="A560869" s="92"/>
    </row>
    <row r="560870" spans="1:1" x14ac:dyDescent="0.25">
      <c r="A560870" s="92"/>
    </row>
    <row r="560871" spans="1:1" x14ac:dyDescent="0.25">
      <c r="A560871" s="92"/>
    </row>
    <row r="560872" spans="1:1" x14ac:dyDescent="0.25">
      <c r="A560872" s="92"/>
    </row>
    <row r="560873" spans="1:1" x14ac:dyDescent="0.25">
      <c r="A560873" s="92"/>
    </row>
    <row r="560874" spans="1:1" x14ac:dyDescent="0.25">
      <c r="A560874" s="92"/>
    </row>
    <row r="560875" spans="1:1" x14ac:dyDescent="0.25">
      <c r="A560875" s="92"/>
    </row>
    <row r="560876" spans="1:1" x14ac:dyDescent="0.25">
      <c r="A560876" s="92"/>
    </row>
    <row r="560877" spans="1:1" x14ac:dyDescent="0.25">
      <c r="A560877" s="92"/>
    </row>
    <row r="560878" spans="1:1" x14ac:dyDescent="0.25">
      <c r="A560878" s="92"/>
    </row>
    <row r="560879" spans="1:1" x14ac:dyDescent="0.25">
      <c r="A560879" s="92"/>
    </row>
    <row r="560880" spans="1:1" x14ac:dyDescent="0.25">
      <c r="A560880" s="92"/>
    </row>
    <row r="560881" spans="1:1" x14ac:dyDescent="0.25">
      <c r="A560881" s="92"/>
    </row>
    <row r="560882" spans="1:1" x14ac:dyDescent="0.25">
      <c r="A560882" s="92"/>
    </row>
    <row r="560883" spans="1:1" x14ac:dyDescent="0.25">
      <c r="A560883" s="92"/>
    </row>
    <row r="560884" spans="1:1" x14ac:dyDescent="0.25">
      <c r="A560884" s="92"/>
    </row>
    <row r="560885" spans="1:1" x14ac:dyDescent="0.25">
      <c r="A560885" s="92"/>
    </row>
    <row r="560886" spans="1:1" x14ac:dyDescent="0.25">
      <c r="A560886" s="92"/>
    </row>
    <row r="560887" spans="1:1" x14ac:dyDescent="0.25">
      <c r="A560887" s="92"/>
    </row>
    <row r="560888" spans="1:1" x14ac:dyDescent="0.25">
      <c r="A560888" s="92"/>
    </row>
    <row r="560889" spans="1:1" x14ac:dyDescent="0.25">
      <c r="A560889" s="92"/>
    </row>
    <row r="560890" spans="1:1" x14ac:dyDescent="0.25">
      <c r="A560890" s="92"/>
    </row>
    <row r="560891" spans="1:1" x14ac:dyDescent="0.25">
      <c r="A560891" s="92"/>
    </row>
    <row r="560892" spans="1:1" x14ac:dyDescent="0.25">
      <c r="A560892" s="92"/>
    </row>
    <row r="560893" spans="1:1" x14ac:dyDescent="0.25">
      <c r="A560893" s="92"/>
    </row>
    <row r="560894" spans="1:1" x14ac:dyDescent="0.25">
      <c r="A560894" s="92"/>
    </row>
    <row r="560895" spans="1:1" x14ac:dyDescent="0.25">
      <c r="A560895" s="92"/>
    </row>
    <row r="560896" spans="1:1" x14ac:dyDescent="0.25">
      <c r="A560896" s="92"/>
    </row>
    <row r="560897" spans="1:1" x14ac:dyDescent="0.25">
      <c r="A560897" s="92"/>
    </row>
    <row r="560898" spans="1:1" x14ac:dyDescent="0.25">
      <c r="A560898" s="92"/>
    </row>
    <row r="560899" spans="1:1" x14ac:dyDescent="0.25">
      <c r="A560899" s="92"/>
    </row>
    <row r="560900" spans="1:1" x14ac:dyDescent="0.25">
      <c r="A560900" s="92"/>
    </row>
    <row r="560901" spans="1:1" x14ac:dyDescent="0.25">
      <c r="A560901" s="92"/>
    </row>
    <row r="560902" spans="1:1" x14ac:dyDescent="0.25">
      <c r="A560902" s="92"/>
    </row>
    <row r="560903" spans="1:1" x14ac:dyDescent="0.25">
      <c r="A560903" s="92"/>
    </row>
    <row r="560904" spans="1:1" x14ac:dyDescent="0.25">
      <c r="A560904" s="92"/>
    </row>
    <row r="560905" spans="1:1" x14ac:dyDescent="0.25">
      <c r="A560905" s="92"/>
    </row>
    <row r="560906" spans="1:1" x14ac:dyDescent="0.25">
      <c r="A560906" s="92"/>
    </row>
    <row r="560907" spans="1:1" x14ac:dyDescent="0.25">
      <c r="A560907" s="92"/>
    </row>
    <row r="560908" spans="1:1" x14ac:dyDescent="0.25">
      <c r="A560908" s="92"/>
    </row>
    <row r="560909" spans="1:1" x14ac:dyDescent="0.25">
      <c r="A560909" s="92"/>
    </row>
    <row r="560910" spans="1:1" x14ac:dyDescent="0.25">
      <c r="A560910" s="92"/>
    </row>
    <row r="560911" spans="1:1" x14ac:dyDescent="0.25">
      <c r="A560911" s="92"/>
    </row>
    <row r="560912" spans="1:1" x14ac:dyDescent="0.25">
      <c r="A560912" s="92"/>
    </row>
    <row r="560913" spans="1:1" x14ac:dyDescent="0.25">
      <c r="A560913" s="92"/>
    </row>
    <row r="560914" spans="1:1" x14ac:dyDescent="0.25">
      <c r="A560914" s="92"/>
    </row>
    <row r="560915" spans="1:1" x14ac:dyDescent="0.25">
      <c r="A560915" s="92"/>
    </row>
    <row r="560916" spans="1:1" x14ac:dyDescent="0.25">
      <c r="A560916" s="92"/>
    </row>
    <row r="560917" spans="1:1" x14ac:dyDescent="0.25">
      <c r="A560917" s="92"/>
    </row>
    <row r="560918" spans="1:1" x14ac:dyDescent="0.25">
      <c r="A560918" s="92"/>
    </row>
    <row r="560919" spans="1:1" x14ac:dyDescent="0.25">
      <c r="A560919" s="92"/>
    </row>
    <row r="560920" spans="1:1" x14ac:dyDescent="0.25">
      <c r="A560920" s="92"/>
    </row>
    <row r="560921" spans="1:1" x14ac:dyDescent="0.25">
      <c r="A560921" s="92"/>
    </row>
    <row r="560922" spans="1:1" x14ac:dyDescent="0.25">
      <c r="A560922" s="92"/>
    </row>
    <row r="560923" spans="1:1" x14ac:dyDescent="0.25">
      <c r="A560923" s="92"/>
    </row>
    <row r="560924" spans="1:1" x14ac:dyDescent="0.25">
      <c r="A560924" s="92"/>
    </row>
    <row r="560925" spans="1:1" x14ac:dyDescent="0.25">
      <c r="A560925" s="92"/>
    </row>
    <row r="560926" spans="1:1" x14ac:dyDescent="0.25">
      <c r="A560926" s="92"/>
    </row>
    <row r="560927" spans="1:1" x14ac:dyDescent="0.25">
      <c r="A560927" s="92"/>
    </row>
    <row r="560928" spans="1:1" x14ac:dyDescent="0.25">
      <c r="A560928" s="92"/>
    </row>
    <row r="560929" spans="1:1" x14ac:dyDescent="0.25">
      <c r="A560929" s="92"/>
    </row>
    <row r="560930" spans="1:1" x14ac:dyDescent="0.25">
      <c r="A560930" s="92"/>
    </row>
    <row r="560931" spans="1:1" x14ac:dyDescent="0.25">
      <c r="A560931" s="92"/>
    </row>
    <row r="560932" spans="1:1" x14ac:dyDescent="0.25">
      <c r="A560932" s="92"/>
    </row>
    <row r="560933" spans="1:1" x14ac:dyDescent="0.25">
      <c r="A560933" s="92"/>
    </row>
    <row r="560934" spans="1:1" x14ac:dyDescent="0.25">
      <c r="A560934" s="92"/>
    </row>
    <row r="560935" spans="1:1" x14ac:dyDescent="0.25">
      <c r="A560935" s="92"/>
    </row>
    <row r="560936" spans="1:1" x14ac:dyDescent="0.25">
      <c r="A560936" s="92"/>
    </row>
    <row r="560937" spans="1:1" x14ac:dyDescent="0.25">
      <c r="A560937" s="92"/>
    </row>
    <row r="560938" spans="1:1" x14ac:dyDescent="0.25">
      <c r="A560938" s="92"/>
    </row>
    <row r="560939" spans="1:1" x14ac:dyDescent="0.25">
      <c r="A560939" s="92"/>
    </row>
    <row r="560940" spans="1:1" x14ac:dyDescent="0.25">
      <c r="A560940" s="92"/>
    </row>
    <row r="560941" spans="1:1" x14ac:dyDescent="0.25">
      <c r="A560941" s="92"/>
    </row>
    <row r="560942" spans="1:1" x14ac:dyDescent="0.25">
      <c r="A560942" s="92"/>
    </row>
    <row r="560943" spans="1:1" x14ac:dyDescent="0.25">
      <c r="A560943" s="92"/>
    </row>
    <row r="560944" spans="1:1" x14ac:dyDescent="0.25">
      <c r="A560944" s="92"/>
    </row>
    <row r="560945" spans="1:1" x14ac:dyDescent="0.25">
      <c r="A560945" s="92"/>
    </row>
    <row r="560946" spans="1:1" x14ac:dyDescent="0.25">
      <c r="A560946" s="92"/>
    </row>
    <row r="560947" spans="1:1" x14ac:dyDescent="0.25">
      <c r="A560947" s="92"/>
    </row>
    <row r="560948" spans="1:1" x14ac:dyDescent="0.25">
      <c r="A560948" s="92"/>
    </row>
    <row r="560949" spans="1:1" x14ac:dyDescent="0.25">
      <c r="A560949" s="92"/>
    </row>
    <row r="560950" spans="1:1" x14ac:dyDescent="0.25">
      <c r="A560950" s="92"/>
    </row>
    <row r="560951" spans="1:1" x14ac:dyDescent="0.25">
      <c r="A560951" s="92"/>
    </row>
    <row r="560952" spans="1:1" x14ac:dyDescent="0.25">
      <c r="A560952" s="92"/>
    </row>
    <row r="560953" spans="1:1" x14ac:dyDescent="0.25">
      <c r="A560953" s="92"/>
    </row>
    <row r="560954" spans="1:1" x14ac:dyDescent="0.25">
      <c r="A560954" s="92"/>
    </row>
    <row r="560955" spans="1:1" x14ac:dyDescent="0.25">
      <c r="A560955" s="92"/>
    </row>
    <row r="560956" spans="1:1" x14ac:dyDescent="0.25">
      <c r="A560956" s="92"/>
    </row>
    <row r="560957" spans="1:1" x14ac:dyDescent="0.25">
      <c r="A560957" s="92"/>
    </row>
    <row r="560958" spans="1:1" x14ac:dyDescent="0.25">
      <c r="A560958" s="92"/>
    </row>
    <row r="560959" spans="1:1" x14ac:dyDescent="0.25">
      <c r="A560959" s="92"/>
    </row>
    <row r="560960" spans="1:1" x14ac:dyDescent="0.25">
      <c r="A560960" s="92"/>
    </row>
    <row r="560961" spans="1:1" x14ac:dyDescent="0.25">
      <c r="A560961" s="92"/>
    </row>
    <row r="560962" spans="1:1" x14ac:dyDescent="0.25">
      <c r="A560962" s="92"/>
    </row>
    <row r="560963" spans="1:1" x14ac:dyDescent="0.25">
      <c r="A560963" s="92"/>
    </row>
    <row r="560964" spans="1:1" x14ac:dyDescent="0.25">
      <c r="A560964" s="92"/>
    </row>
    <row r="560965" spans="1:1" x14ac:dyDescent="0.25">
      <c r="A560965" s="92"/>
    </row>
    <row r="560966" spans="1:1" x14ac:dyDescent="0.25">
      <c r="A560966" s="92"/>
    </row>
    <row r="560967" spans="1:1" x14ac:dyDescent="0.25">
      <c r="A560967" s="92"/>
    </row>
    <row r="560968" spans="1:1" x14ac:dyDescent="0.25">
      <c r="A560968" s="92"/>
    </row>
    <row r="560969" spans="1:1" x14ac:dyDescent="0.25">
      <c r="A560969" s="92"/>
    </row>
    <row r="560970" spans="1:1" x14ac:dyDescent="0.25">
      <c r="A560970" s="92"/>
    </row>
    <row r="560971" spans="1:1" x14ac:dyDescent="0.25">
      <c r="A560971" s="92"/>
    </row>
    <row r="560972" spans="1:1" x14ac:dyDescent="0.25">
      <c r="A560972" s="92"/>
    </row>
    <row r="560973" spans="1:1" x14ac:dyDescent="0.25">
      <c r="A560973" s="92"/>
    </row>
    <row r="560974" spans="1:1" x14ac:dyDescent="0.25">
      <c r="A560974" s="92"/>
    </row>
    <row r="560975" spans="1:1" x14ac:dyDescent="0.25">
      <c r="A560975" s="92"/>
    </row>
    <row r="560976" spans="1:1" x14ac:dyDescent="0.25">
      <c r="A560976" s="92"/>
    </row>
    <row r="560977" spans="1:1" x14ac:dyDescent="0.25">
      <c r="A560977" s="92"/>
    </row>
    <row r="560978" spans="1:1" x14ac:dyDescent="0.25">
      <c r="A560978" s="92"/>
    </row>
    <row r="560979" spans="1:1" x14ac:dyDescent="0.25">
      <c r="A560979" s="92"/>
    </row>
    <row r="560980" spans="1:1" x14ac:dyDescent="0.25">
      <c r="A560980" s="92"/>
    </row>
    <row r="560981" spans="1:1" x14ac:dyDescent="0.25">
      <c r="A560981" s="92"/>
    </row>
    <row r="560982" spans="1:1" x14ac:dyDescent="0.25">
      <c r="A560982" s="92"/>
    </row>
    <row r="560983" spans="1:1" x14ac:dyDescent="0.25">
      <c r="A560983" s="92"/>
    </row>
    <row r="560984" spans="1:1" x14ac:dyDescent="0.25">
      <c r="A560984" s="92"/>
    </row>
    <row r="560985" spans="1:1" x14ac:dyDescent="0.25">
      <c r="A560985" s="92"/>
    </row>
    <row r="560986" spans="1:1" x14ac:dyDescent="0.25">
      <c r="A560986" s="92"/>
    </row>
    <row r="560987" spans="1:1" x14ac:dyDescent="0.25">
      <c r="A560987" s="92"/>
    </row>
    <row r="560988" spans="1:1" x14ac:dyDescent="0.25">
      <c r="A560988" s="92"/>
    </row>
    <row r="560989" spans="1:1" x14ac:dyDescent="0.25">
      <c r="A560989" s="92"/>
    </row>
    <row r="560990" spans="1:1" x14ac:dyDescent="0.25">
      <c r="A560990" s="92"/>
    </row>
    <row r="560991" spans="1:1" x14ac:dyDescent="0.25">
      <c r="A560991" s="92"/>
    </row>
    <row r="560992" spans="1:1" x14ac:dyDescent="0.25">
      <c r="A560992" s="92"/>
    </row>
    <row r="560993" spans="1:1" x14ac:dyDescent="0.25">
      <c r="A560993" s="92"/>
    </row>
    <row r="560994" spans="1:1" x14ac:dyDescent="0.25">
      <c r="A560994" s="92"/>
    </row>
    <row r="560995" spans="1:1" x14ac:dyDescent="0.25">
      <c r="A560995" s="92"/>
    </row>
    <row r="560996" spans="1:1" x14ac:dyDescent="0.25">
      <c r="A560996" s="92"/>
    </row>
    <row r="560997" spans="1:1" x14ac:dyDescent="0.25">
      <c r="A560997" s="92"/>
    </row>
    <row r="560998" spans="1:1" x14ac:dyDescent="0.25">
      <c r="A560998" s="92"/>
    </row>
    <row r="560999" spans="1:1" x14ac:dyDescent="0.25">
      <c r="A560999" s="92"/>
    </row>
    <row r="561000" spans="1:1" x14ac:dyDescent="0.25">
      <c r="A561000" s="92"/>
    </row>
    <row r="561001" spans="1:1" x14ac:dyDescent="0.25">
      <c r="A561001" s="92"/>
    </row>
    <row r="561002" spans="1:1" x14ac:dyDescent="0.25">
      <c r="A561002" s="92"/>
    </row>
    <row r="561003" spans="1:1" x14ac:dyDescent="0.25">
      <c r="A561003" s="92"/>
    </row>
    <row r="561004" spans="1:1" x14ac:dyDescent="0.25">
      <c r="A561004" s="92"/>
    </row>
    <row r="561005" spans="1:1" x14ac:dyDescent="0.25">
      <c r="A561005" s="92"/>
    </row>
    <row r="561006" spans="1:1" x14ac:dyDescent="0.25">
      <c r="A561006" s="92"/>
    </row>
    <row r="561007" spans="1:1" x14ac:dyDescent="0.25">
      <c r="A561007" s="92"/>
    </row>
    <row r="561008" spans="1:1" x14ac:dyDescent="0.25">
      <c r="A561008" s="92"/>
    </row>
    <row r="561009" spans="1:1" x14ac:dyDescent="0.25">
      <c r="A561009" s="92"/>
    </row>
    <row r="561010" spans="1:1" x14ac:dyDescent="0.25">
      <c r="A561010" s="92"/>
    </row>
    <row r="561011" spans="1:1" x14ac:dyDescent="0.25">
      <c r="A561011" s="92"/>
    </row>
    <row r="561012" spans="1:1" x14ac:dyDescent="0.25">
      <c r="A561012" s="92"/>
    </row>
    <row r="561013" spans="1:1" x14ac:dyDescent="0.25">
      <c r="A561013" s="92"/>
    </row>
    <row r="561014" spans="1:1" x14ac:dyDescent="0.25">
      <c r="A561014" s="92"/>
    </row>
    <row r="561015" spans="1:1" x14ac:dyDescent="0.25">
      <c r="A561015" s="92"/>
    </row>
    <row r="561016" spans="1:1" x14ac:dyDescent="0.25">
      <c r="A561016" s="92"/>
    </row>
    <row r="561017" spans="1:1" x14ac:dyDescent="0.25">
      <c r="A561017" s="92"/>
    </row>
    <row r="561018" spans="1:1" x14ac:dyDescent="0.25">
      <c r="A561018" s="92"/>
    </row>
    <row r="561019" spans="1:1" x14ac:dyDescent="0.25">
      <c r="A561019" s="92"/>
    </row>
    <row r="561020" spans="1:1" x14ac:dyDescent="0.25">
      <c r="A561020" s="92"/>
    </row>
    <row r="561021" spans="1:1" x14ac:dyDescent="0.25">
      <c r="A561021" s="92"/>
    </row>
    <row r="561022" spans="1:1" x14ac:dyDescent="0.25">
      <c r="A561022" s="92"/>
    </row>
    <row r="561023" spans="1:1" x14ac:dyDescent="0.25">
      <c r="A561023" s="92"/>
    </row>
    <row r="561024" spans="1:1" x14ac:dyDescent="0.25">
      <c r="A561024" s="92"/>
    </row>
    <row r="561025" spans="1:1" x14ac:dyDescent="0.25">
      <c r="A561025" s="92"/>
    </row>
    <row r="561026" spans="1:1" x14ac:dyDescent="0.25">
      <c r="A561026" s="92"/>
    </row>
    <row r="561027" spans="1:1" x14ac:dyDescent="0.25">
      <c r="A561027" s="92"/>
    </row>
    <row r="561028" spans="1:1" x14ac:dyDescent="0.25">
      <c r="A561028" s="92"/>
    </row>
    <row r="561029" spans="1:1" x14ac:dyDescent="0.25">
      <c r="A561029" s="92"/>
    </row>
    <row r="561030" spans="1:1" x14ac:dyDescent="0.25">
      <c r="A561030" s="92"/>
    </row>
    <row r="561031" spans="1:1" x14ac:dyDescent="0.25">
      <c r="A561031" s="92"/>
    </row>
    <row r="561032" spans="1:1" x14ac:dyDescent="0.25">
      <c r="A561032" s="92"/>
    </row>
    <row r="561033" spans="1:1" x14ac:dyDescent="0.25">
      <c r="A561033" s="92"/>
    </row>
    <row r="561034" spans="1:1" x14ac:dyDescent="0.25">
      <c r="A561034" s="92"/>
    </row>
    <row r="561035" spans="1:1" x14ac:dyDescent="0.25">
      <c r="A561035" s="92"/>
    </row>
    <row r="561036" spans="1:1" x14ac:dyDescent="0.25">
      <c r="A561036" s="92"/>
    </row>
    <row r="561037" spans="1:1" x14ac:dyDescent="0.25">
      <c r="A561037" s="92"/>
    </row>
    <row r="561038" spans="1:1" x14ac:dyDescent="0.25">
      <c r="A561038" s="92"/>
    </row>
    <row r="561039" spans="1:1" x14ac:dyDescent="0.25">
      <c r="A561039" s="92"/>
    </row>
    <row r="561040" spans="1:1" x14ac:dyDescent="0.25">
      <c r="A561040" s="92"/>
    </row>
    <row r="561041" spans="1:1" x14ac:dyDescent="0.25">
      <c r="A561041" s="92"/>
    </row>
    <row r="561042" spans="1:1" x14ac:dyDescent="0.25">
      <c r="A561042" s="92"/>
    </row>
    <row r="561043" spans="1:1" x14ac:dyDescent="0.25">
      <c r="A561043" s="92"/>
    </row>
    <row r="561044" spans="1:1" x14ac:dyDescent="0.25">
      <c r="A561044" s="92"/>
    </row>
    <row r="561045" spans="1:1" x14ac:dyDescent="0.25">
      <c r="A561045" s="92"/>
    </row>
    <row r="561046" spans="1:1" x14ac:dyDescent="0.25">
      <c r="A561046" s="92"/>
    </row>
    <row r="561047" spans="1:1" x14ac:dyDescent="0.25">
      <c r="A561047" s="92"/>
    </row>
    <row r="561048" spans="1:1" x14ac:dyDescent="0.25">
      <c r="A561048" s="92"/>
    </row>
    <row r="561049" spans="1:1" x14ac:dyDescent="0.25">
      <c r="A561049" s="92"/>
    </row>
    <row r="561050" spans="1:1" x14ac:dyDescent="0.25">
      <c r="A561050" s="92"/>
    </row>
    <row r="561051" spans="1:1" x14ac:dyDescent="0.25">
      <c r="A561051" s="92"/>
    </row>
    <row r="561052" spans="1:1" x14ac:dyDescent="0.25">
      <c r="A561052" s="92"/>
    </row>
    <row r="561053" spans="1:1" x14ac:dyDescent="0.25">
      <c r="A561053" s="92"/>
    </row>
    <row r="561054" spans="1:1" x14ac:dyDescent="0.25">
      <c r="A561054" s="92"/>
    </row>
    <row r="561055" spans="1:1" x14ac:dyDescent="0.25">
      <c r="A561055" s="92"/>
    </row>
    <row r="561056" spans="1:1" x14ac:dyDescent="0.25">
      <c r="A561056" s="92"/>
    </row>
    <row r="561057" spans="1:1" x14ac:dyDescent="0.25">
      <c r="A561057" s="92"/>
    </row>
    <row r="561058" spans="1:1" x14ac:dyDescent="0.25">
      <c r="A561058" s="92"/>
    </row>
    <row r="561059" spans="1:1" x14ac:dyDescent="0.25">
      <c r="A561059" s="92"/>
    </row>
    <row r="561060" spans="1:1" x14ac:dyDescent="0.25">
      <c r="A561060" s="92"/>
    </row>
    <row r="561061" spans="1:1" x14ac:dyDescent="0.25">
      <c r="A561061" s="92"/>
    </row>
    <row r="561062" spans="1:1" x14ac:dyDescent="0.25">
      <c r="A561062" s="92"/>
    </row>
    <row r="561063" spans="1:1" x14ac:dyDescent="0.25">
      <c r="A561063" s="92"/>
    </row>
    <row r="561064" spans="1:1" x14ac:dyDescent="0.25">
      <c r="A561064" s="92"/>
    </row>
    <row r="561065" spans="1:1" x14ac:dyDescent="0.25">
      <c r="A561065" s="92"/>
    </row>
    <row r="561066" spans="1:1" x14ac:dyDescent="0.25">
      <c r="A561066" s="92"/>
    </row>
    <row r="561067" spans="1:1" x14ac:dyDescent="0.25">
      <c r="A561067" s="92"/>
    </row>
    <row r="561068" spans="1:1" x14ac:dyDescent="0.25">
      <c r="A561068" s="92"/>
    </row>
    <row r="561069" spans="1:1" x14ac:dyDescent="0.25">
      <c r="A561069" s="92"/>
    </row>
    <row r="561070" spans="1:1" x14ac:dyDescent="0.25">
      <c r="A561070" s="92"/>
    </row>
    <row r="561071" spans="1:1" x14ac:dyDescent="0.25">
      <c r="A561071" s="92"/>
    </row>
    <row r="561072" spans="1:1" x14ac:dyDescent="0.25">
      <c r="A561072" s="92"/>
    </row>
    <row r="561073" spans="1:1" x14ac:dyDescent="0.25">
      <c r="A561073" s="92"/>
    </row>
    <row r="561074" spans="1:1" x14ac:dyDescent="0.25">
      <c r="A561074" s="92"/>
    </row>
    <row r="561075" spans="1:1" x14ac:dyDescent="0.25">
      <c r="A561075" s="92"/>
    </row>
    <row r="561076" spans="1:1" x14ac:dyDescent="0.25">
      <c r="A561076" s="92"/>
    </row>
    <row r="561077" spans="1:1" x14ac:dyDescent="0.25">
      <c r="A561077" s="92"/>
    </row>
    <row r="561078" spans="1:1" x14ac:dyDescent="0.25">
      <c r="A561078" s="92"/>
    </row>
    <row r="561079" spans="1:1" x14ac:dyDescent="0.25">
      <c r="A561079" s="92"/>
    </row>
    <row r="561080" spans="1:1" x14ac:dyDescent="0.25">
      <c r="A561080" s="92"/>
    </row>
    <row r="561081" spans="1:1" x14ac:dyDescent="0.25">
      <c r="A561081" s="92"/>
    </row>
    <row r="561082" spans="1:1" x14ac:dyDescent="0.25">
      <c r="A561082" s="92"/>
    </row>
    <row r="561083" spans="1:1" x14ac:dyDescent="0.25">
      <c r="A561083" s="92"/>
    </row>
    <row r="561084" spans="1:1" x14ac:dyDescent="0.25">
      <c r="A561084" s="92"/>
    </row>
    <row r="561085" spans="1:1" x14ac:dyDescent="0.25">
      <c r="A561085" s="92"/>
    </row>
    <row r="561086" spans="1:1" x14ac:dyDescent="0.25">
      <c r="A561086" s="92"/>
    </row>
    <row r="561087" spans="1:1" x14ac:dyDescent="0.25">
      <c r="A561087" s="92"/>
    </row>
    <row r="561088" spans="1:1" x14ac:dyDescent="0.25">
      <c r="A561088" s="92"/>
    </row>
    <row r="561089" spans="1:1" x14ac:dyDescent="0.25">
      <c r="A561089" s="92"/>
    </row>
    <row r="561090" spans="1:1" x14ac:dyDescent="0.25">
      <c r="A561090" s="92"/>
    </row>
    <row r="561091" spans="1:1" x14ac:dyDescent="0.25">
      <c r="A561091" s="92"/>
    </row>
    <row r="561092" spans="1:1" x14ac:dyDescent="0.25">
      <c r="A561092" s="92"/>
    </row>
    <row r="561093" spans="1:1" x14ac:dyDescent="0.25">
      <c r="A561093" s="92"/>
    </row>
    <row r="561094" spans="1:1" x14ac:dyDescent="0.25">
      <c r="A561094" s="92"/>
    </row>
    <row r="561095" spans="1:1" x14ac:dyDescent="0.25">
      <c r="A561095" s="92"/>
    </row>
    <row r="561096" spans="1:1" x14ac:dyDescent="0.25">
      <c r="A561096" s="92"/>
    </row>
    <row r="561097" spans="1:1" x14ac:dyDescent="0.25">
      <c r="A561097" s="92"/>
    </row>
    <row r="561098" spans="1:1" x14ac:dyDescent="0.25">
      <c r="A561098" s="92"/>
    </row>
    <row r="561099" spans="1:1" x14ac:dyDescent="0.25">
      <c r="A561099" s="92"/>
    </row>
    <row r="561100" spans="1:1" x14ac:dyDescent="0.25">
      <c r="A561100" s="92"/>
    </row>
    <row r="561101" spans="1:1" x14ac:dyDescent="0.25">
      <c r="A561101" s="92"/>
    </row>
    <row r="561102" spans="1:1" x14ac:dyDescent="0.25">
      <c r="A561102" s="92"/>
    </row>
    <row r="561103" spans="1:1" x14ac:dyDescent="0.25">
      <c r="A561103" s="92"/>
    </row>
    <row r="561104" spans="1:1" x14ac:dyDescent="0.25">
      <c r="A561104" s="92"/>
    </row>
    <row r="561105" spans="1:1" x14ac:dyDescent="0.25">
      <c r="A561105" s="92"/>
    </row>
    <row r="561106" spans="1:1" x14ac:dyDescent="0.25">
      <c r="A561106" s="92"/>
    </row>
    <row r="561107" spans="1:1" x14ac:dyDescent="0.25">
      <c r="A561107" s="92"/>
    </row>
    <row r="561108" spans="1:1" x14ac:dyDescent="0.25">
      <c r="A561108" s="92"/>
    </row>
    <row r="561109" spans="1:1" x14ac:dyDescent="0.25">
      <c r="A561109" s="92"/>
    </row>
    <row r="561110" spans="1:1" x14ac:dyDescent="0.25">
      <c r="A561110" s="92"/>
    </row>
    <row r="561111" spans="1:1" x14ac:dyDescent="0.25">
      <c r="A561111" s="92"/>
    </row>
    <row r="561112" spans="1:1" x14ac:dyDescent="0.25">
      <c r="A561112" s="92"/>
    </row>
    <row r="561113" spans="1:1" x14ac:dyDescent="0.25">
      <c r="A561113" s="92"/>
    </row>
    <row r="561114" spans="1:1" x14ac:dyDescent="0.25">
      <c r="A561114" s="92"/>
    </row>
    <row r="561115" spans="1:1" x14ac:dyDescent="0.25">
      <c r="A561115" s="92"/>
    </row>
    <row r="561116" spans="1:1" x14ac:dyDescent="0.25">
      <c r="A561116" s="92"/>
    </row>
    <row r="561117" spans="1:1" x14ac:dyDescent="0.25">
      <c r="A561117" s="92"/>
    </row>
    <row r="561118" spans="1:1" x14ac:dyDescent="0.25">
      <c r="A561118" s="92"/>
    </row>
    <row r="561119" spans="1:1" x14ac:dyDescent="0.25">
      <c r="A561119" s="92"/>
    </row>
    <row r="561120" spans="1:1" x14ac:dyDescent="0.25">
      <c r="A561120" s="92"/>
    </row>
    <row r="561121" spans="1:1" x14ac:dyDescent="0.25">
      <c r="A561121" s="92"/>
    </row>
    <row r="561122" spans="1:1" x14ac:dyDescent="0.25">
      <c r="A561122" s="92"/>
    </row>
    <row r="561123" spans="1:1" x14ac:dyDescent="0.25">
      <c r="A561123" s="92"/>
    </row>
    <row r="561124" spans="1:1" x14ac:dyDescent="0.25">
      <c r="A561124" s="92"/>
    </row>
    <row r="561125" spans="1:1" x14ac:dyDescent="0.25">
      <c r="A561125" s="92"/>
    </row>
    <row r="561126" spans="1:1" x14ac:dyDescent="0.25">
      <c r="A561126" s="92"/>
    </row>
    <row r="561127" spans="1:1" x14ac:dyDescent="0.25">
      <c r="A561127" s="92"/>
    </row>
    <row r="561128" spans="1:1" x14ac:dyDescent="0.25">
      <c r="A561128" s="92"/>
    </row>
    <row r="561129" spans="1:1" x14ac:dyDescent="0.25">
      <c r="A561129" s="92"/>
    </row>
    <row r="561130" spans="1:1" x14ac:dyDescent="0.25">
      <c r="A561130" s="92"/>
    </row>
    <row r="561131" spans="1:1" x14ac:dyDescent="0.25">
      <c r="A561131" s="92"/>
    </row>
    <row r="561132" spans="1:1" x14ac:dyDescent="0.25">
      <c r="A561132" s="92"/>
    </row>
    <row r="561133" spans="1:1" x14ac:dyDescent="0.25">
      <c r="A561133" s="92"/>
    </row>
    <row r="561134" spans="1:1" x14ac:dyDescent="0.25">
      <c r="A561134" s="92"/>
    </row>
    <row r="561135" spans="1:1" x14ac:dyDescent="0.25">
      <c r="A561135" s="92"/>
    </row>
    <row r="561136" spans="1:1" x14ac:dyDescent="0.25">
      <c r="A561136" s="92"/>
    </row>
    <row r="561137" spans="1:1" x14ac:dyDescent="0.25">
      <c r="A561137" s="92"/>
    </row>
    <row r="561138" spans="1:1" x14ac:dyDescent="0.25">
      <c r="A561138" s="92"/>
    </row>
    <row r="561139" spans="1:1" x14ac:dyDescent="0.25">
      <c r="A561139" s="92"/>
    </row>
    <row r="561140" spans="1:1" x14ac:dyDescent="0.25">
      <c r="A561140" s="92"/>
    </row>
    <row r="561141" spans="1:1" x14ac:dyDescent="0.25">
      <c r="A561141" s="92"/>
    </row>
    <row r="561142" spans="1:1" x14ac:dyDescent="0.25">
      <c r="A561142" s="92"/>
    </row>
    <row r="561143" spans="1:1" x14ac:dyDescent="0.25">
      <c r="A561143" s="92"/>
    </row>
    <row r="561144" spans="1:1" x14ac:dyDescent="0.25">
      <c r="A561144" s="92"/>
    </row>
    <row r="561145" spans="1:1" x14ac:dyDescent="0.25">
      <c r="A561145" s="92"/>
    </row>
    <row r="561146" spans="1:1" x14ac:dyDescent="0.25">
      <c r="A561146" s="92"/>
    </row>
    <row r="561147" spans="1:1" x14ac:dyDescent="0.25">
      <c r="A561147" s="92"/>
    </row>
    <row r="561148" spans="1:1" x14ac:dyDescent="0.25">
      <c r="A561148" s="92"/>
    </row>
    <row r="561149" spans="1:1" x14ac:dyDescent="0.25">
      <c r="A561149" s="92"/>
    </row>
    <row r="561150" spans="1:1" x14ac:dyDescent="0.25">
      <c r="A561150" s="92"/>
    </row>
    <row r="561151" spans="1:1" x14ac:dyDescent="0.25">
      <c r="A561151" s="92"/>
    </row>
    <row r="561152" spans="1:1" x14ac:dyDescent="0.25">
      <c r="A561152" s="92"/>
    </row>
    <row r="561153" spans="1:1" x14ac:dyDescent="0.25">
      <c r="A561153" s="92"/>
    </row>
    <row r="561154" spans="1:1" x14ac:dyDescent="0.25">
      <c r="A561154" s="92"/>
    </row>
    <row r="561155" spans="1:1" x14ac:dyDescent="0.25">
      <c r="A561155" s="92"/>
    </row>
    <row r="561156" spans="1:1" x14ac:dyDescent="0.25">
      <c r="A561156" s="92"/>
    </row>
    <row r="561157" spans="1:1" x14ac:dyDescent="0.25">
      <c r="A561157" s="92"/>
    </row>
    <row r="561158" spans="1:1" x14ac:dyDescent="0.25">
      <c r="A561158" s="92"/>
    </row>
    <row r="561159" spans="1:1" x14ac:dyDescent="0.25">
      <c r="A561159" s="92"/>
    </row>
    <row r="561160" spans="1:1" x14ac:dyDescent="0.25">
      <c r="A561160" s="92"/>
    </row>
    <row r="561161" spans="1:1" x14ac:dyDescent="0.25">
      <c r="A561161" s="92"/>
    </row>
    <row r="561162" spans="1:1" x14ac:dyDescent="0.25">
      <c r="A561162" s="92"/>
    </row>
    <row r="561163" spans="1:1" x14ac:dyDescent="0.25">
      <c r="A561163" s="92"/>
    </row>
    <row r="561164" spans="1:1" x14ac:dyDescent="0.25">
      <c r="A561164" s="92"/>
    </row>
    <row r="561165" spans="1:1" x14ac:dyDescent="0.25">
      <c r="A561165" s="92"/>
    </row>
    <row r="561166" spans="1:1" x14ac:dyDescent="0.25">
      <c r="A561166" s="92"/>
    </row>
    <row r="561167" spans="1:1" x14ac:dyDescent="0.25">
      <c r="A561167" s="92"/>
    </row>
    <row r="561168" spans="1:1" x14ac:dyDescent="0.25">
      <c r="A561168" s="92"/>
    </row>
    <row r="561169" spans="1:1" x14ac:dyDescent="0.25">
      <c r="A561169" s="92"/>
    </row>
    <row r="561170" spans="1:1" x14ac:dyDescent="0.25">
      <c r="A561170" s="92"/>
    </row>
    <row r="561171" spans="1:1" x14ac:dyDescent="0.25">
      <c r="A561171" s="92"/>
    </row>
    <row r="561172" spans="1:1" x14ac:dyDescent="0.25">
      <c r="A561172" s="92"/>
    </row>
    <row r="561173" spans="1:1" x14ac:dyDescent="0.25">
      <c r="A561173" s="92"/>
    </row>
    <row r="561174" spans="1:1" x14ac:dyDescent="0.25">
      <c r="A561174" s="92"/>
    </row>
    <row r="561175" spans="1:1" x14ac:dyDescent="0.25">
      <c r="A561175" s="92"/>
    </row>
    <row r="561176" spans="1:1" x14ac:dyDescent="0.25">
      <c r="A561176" s="92"/>
    </row>
    <row r="561177" spans="1:1" x14ac:dyDescent="0.25">
      <c r="A561177" s="92"/>
    </row>
    <row r="561178" spans="1:1" x14ac:dyDescent="0.25">
      <c r="A561178" s="92"/>
    </row>
    <row r="561179" spans="1:1" x14ac:dyDescent="0.25">
      <c r="A561179" s="92"/>
    </row>
    <row r="561180" spans="1:1" x14ac:dyDescent="0.25">
      <c r="A561180" s="92"/>
    </row>
    <row r="561181" spans="1:1" x14ac:dyDescent="0.25">
      <c r="A561181" s="92"/>
    </row>
    <row r="561182" spans="1:1" x14ac:dyDescent="0.25">
      <c r="A561182" s="92"/>
    </row>
    <row r="561183" spans="1:1" x14ac:dyDescent="0.25">
      <c r="A561183" s="92"/>
    </row>
    <row r="561184" spans="1:1" x14ac:dyDescent="0.25">
      <c r="A561184" s="92"/>
    </row>
    <row r="561185" spans="1:1" x14ac:dyDescent="0.25">
      <c r="A561185" s="92"/>
    </row>
    <row r="561186" spans="1:1" x14ac:dyDescent="0.25">
      <c r="A561186" s="92"/>
    </row>
    <row r="561187" spans="1:1" x14ac:dyDescent="0.25">
      <c r="A561187" s="92"/>
    </row>
    <row r="561188" spans="1:1" x14ac:dyDescent="0.25">
      <c r="A561188" s="92"/>
    </row>
    <row r="561189" spans="1:1" x14ac:dyDescent="0.25">
      <c r="A561189" s="92"/>
    </row>
    <row r="561190" spans="1:1" x14ac:dyDescent="0.25">
      <c r="A561190" s="92"/>
    </row>
    <row r="561191" spans="1:1" x14ac:dyDescent="0.25">
      <c r="A561191" s="92"/>
    </row>
    <row r="561192" spans="1:1" x14ac:dyDescent="0.25">
      <c r="A561192" s="92"/>
    </row>
    <row r="561193" spans="1:1" x14ac:dyDescent="0.25">
      <c r="A561193" s="92"/>
    </row>
    <row r="561194" spans="1:1" x14ac:dyDescent="0.25">
      <c r="A561194" s="92"/>
    </row>
    <row r="561195" spans="1:1" x14ac:dyDescent="0.25">
      <c r="A561195" s="92"/>
    </row>
    <row r="561196" spans="1:1" x14ac:dyDescent="0.25">
      <c r="A561196" s="92"/>
    </row>
    <row r="561197" spans="1:1" x14ac:dyDescent="0.25">
      <c r="A561197" s="92"/>
    </row>
    <row r="561198" spans="1:1" x14ac:dyDescent="0.25">
      <c r="A561198" s="92"/>
    </row>
    <row r="561199" spans="1:1" x14ac:dyDescent="0.25">
      <c r="A561199" s="92"/>
    </row>
    <row r="561200" spans="1:1" x14ac:dyDescent="0.25">
      <c r="A561200" s="92"/>
    </row>
    <row r="561201" spans="1:1" x14ac:dyDescent="0.25">
      <c r="A561201" s="92"/>
    </row>
    <row r="561202" spans="1:1" x14ac:dyDescent="0.25">
      <c r="A561202" s="92"/>
    </row>
    <row r="561203" spans="1:1" x14ac:dyDescent="0.25">
      <c r="A561203" s="92"/>
    </row>
    <row r="561204" spans="1:1" x14ac:dyDescent="0.25">
      <c r="A561204" s="92"/>
    </row>
    <row r="561205" spans="1:1" x14ac:dyDescent="0.25">
      <c r="A561205" s="92"/>
    </row>
    <row r="561206" spans="1:1" x14ac:dyDescent="0.25">
      <c r="A561206" s="92"/>
    </row>
    <row r="561207" spans="1:1" x14ac:dyDescent="0.25">
      <c r="A561207" s="92"/>
    </row>
    <row r="561208" spans="1:1" x14ac:dyDescent="0.25">
      <c r="A561208" s="92"/>
    </row>
    <row r="561209" spans="1:1" x14ac:dyDescent="0.25">
      <c r="A561209" s="92"/>
    </row>
    <row r="561210" spans="1:1" x14ac:dyDescent="0.25">
      <c r="A561210" s="92"/>
    </row>
    <row r="561211" spans="1:1" x14ac:dyDescent="0.25">
      <c r="A561211" s="92"/>
    </row>
    <row r="561212" spans="1:1" x14ac:dyDescent="0.25">
      <c r="A561212" s="92"/>
    </row>
    <row r="561213" spans="1:1" x14ac:dyDescent="0.25">
      <c r="A561213" s="92"/>
    </row>
    <row r="561214" spans="1:1" x14ac:dyDescent="0.25">
      <c r="A561214" s="92"/>
    </row>
    <row r="561215" spans="1:1" x14ac:dyDescent="0.25">
      <c r="A561215" s="92"/>
    </row>
    <row r="561216" spans="1:1" x14ac:dyDescent="0.25">
      <c r="A561216" s="92"/>
    </row>
    <row r="561217" spans="1:1" x14ac:dyDescent="0.25">
      <c r="A561217" s="92"/>
    </row>
    <row r="561218" spans="1:1" x14ac:dyDescent="0.25">
      <c r="A561218" s="92"/>
    </row>
    <row r="561219" spans="1:1" x14ac:dyDescent="0.25">
      <c r="A561219" s="92"/>
    </row>
    <row r="561220" spans="1:1" x14ac:dyDescent="0.25">
      <c r="A561220" s="92"/>
    </row>
    <row r="561221" spans="1:1" x14ac:dyDescent="0.25">
      <c r="A561221" s="92"/>
    </row>
    <row r="561222" spans="1:1" x14ac:dyDescent="0.25">
      <c r="A561222" s="92"/>
    </row>
    <row r="561223" spans="1:1" x14ac:dyDescent="0.25">
      <c r="A561223" s="92"/>
    </row>
    <row r="561224" spans="1:1" x14ac:dyDescent="0.25">
      <c r="A561224" s="92"/>
    </row>
    <row r="561225" spans="1:1" x14ac:dyDescent="0.25">
      <c r="A561225" s="92"/>
    </row>
    <row r="561226" spans="1:1" x14ac:dyDescent="0.25">
      <c r="A561226" s="92"/>
    </row>
    <row r="561227" spans="1:1" x14ac:dyDescent="0.25">
      <c r="A561227" s="92"/>
    </row>
    <row r="561228" spans="1:1" x14ac:dyDescent="0.25">
      <c r="A561228" s="92"/>
    </row>
    <row r="561229" spans="1:1" x14ac:dyDescent="0.25">
      <c r="A561229" s="92"/>
    </row>
    <row r="561230" spans="1:1" x14ac:dyDescent="0.25">
      <c r="A561230" s="92"/>
    </row>
    <row r="561231" spans="1:1" x14ac:dyDescent="0.25">
      <c r="A561231" s="92"/>
    </row>
    <row r="561232" spans="1:1" x14ac:dyDescent="0.25">
      <c r="A561232" s="92"/>
    </row>
    <row r="561233" spans="1:1" x14ac:dyDescent="0.25">
      <c r="A561233" s="92"/>
    </row>
    <row r="561234" spans="1:1" x14ac:dyDescent="0.25">
      <c r="A561234" s="92"/>
    </row>
    <row r="561235" spans="1:1" x14ac:dyDescent="0.25">
      <c r="A561235" s="92"/>
    </row>
    <row r="561236" spans="1:1" x14ac:dyDescent="0.25">
      <c r="A561236" s="92"/>
    </row>
    <row r="561237" spans="1:1" x14ac:dyDescent="0.25">
      <c r="A561237" s="92"/>
    </row>
    <row r="561238" spans="1:1" x14ac:dyDescent="0.25">
      <c r="A561238" s="92"/>
    </row>
    <row r="561239" spans="1:1" x14ac:dyDescent="0.25">
      <c r="A561239" s="92"/>
    </row>
    <row r="561240" spans="1:1" x14ac:dyDescent="0.25">
      <c r="A561240" s="92"/>
    </row>
    <row r="561241" spans="1:1" x14ac:dyDescent="0.25">
      <c r="A561241" s="92"/>
    </row>
    <row r="561242" spans="1:1" x14ac:dyDescent="0.25">
      <c r="A561242" s="92"/>
    </row>
    <row r="561243" spans="1:1" x14ac:dyDescent="0.25">
      <c r="A561243" s="92"/>
    </row>
    <row r="561244" spans="1:1" x14ac:dyDescent="0.25">
      <c r="A561244" s="92"/>
    </row>
    <row r="561245" spans="1:1" x14ac:dyDescent="0.25">
      <c r="A561245" s="92"/>
    </row>
    <row r="561246" spans="1:1" x14ac:dyDescent="0.25">
      <c r="A561246" s="92"/>
    </row>
    <row r="561247" spans="1:1" x14ac:dyDescent="0.25">
      <c r="A561247" s="92"/>
    </row>
    <row r="561248" spans="1:1" x14ac:dyDescent="0.25">
      <c r="A561248" s="92"/>
    </row>
    <row r="561249" spans="1:1" x14ac:dyDescent="0.25">
      <c r="A561249" s="92"/>
    </row>
    <row r="561250" spans="1:1" x14ac:dyDescent="0.25">
      <c r="A561250" s="92"/>
    </row>
    <row r="561251" spans="1:1" x14ac:dyDescent="0.25">
      <c r="A561251" s="92"/>
    </row>
    <row r="561252" spans="1:1" x14ac:dyDescent="0.25">
      <c r="A561252" s="92"/>
    </row>
    <row r="561253" spans="1:1" x14ac:dyDescent="0.25">
      <c r="A561253" s="92"/>
    </row>
    <row r="561254" spans="1:1" x14ac:dyDescent="0.25">
      <c r="A561254" s="92"/>
    </row>
    <row r="561255" spans="1:1" x14ac:dyDescent="0.25">
      <c r="A561255" s="92"/>
    </row>
    <row r="561256" spans="1:1" x14ac:dyDescent="0.25">
      <c r="A561256" s="92"/>
    </row>
    <row r="561257" spans="1:1" x14ac:dyDescent="0.25">
      <c r="A561257" s="92"/>
    </row>
    <row r="561258" spans="1:1" x14ac:dyDescent="0.25">
      <c r="A561258" s="92"/>
    </row>
    <row r="561259" spans="1:1" x14ac:dyDescent="0.25">
      <c r="A561259" s="92"/>
    </row>
    <row r="561260" spans="1:1" x14ac:dyDescent="0.25">
      <c r="A561260" s="92"/>
    </row>
    <row r="561261" spans="1:1" x14ac:dyDescent="0.25">
      <c r="A561261" s="92"/>
    </row>
    <row r="561262" spans="1:1" x14ac:dyDescent="0.25">
      <c r="A561262" s="92"/>
    </row>
    <row r="561263" spans="1:1" x14ac:dyDescent="0.25">
      <c r="A561263" s="92"/>
    </row>
    <row r="561264" spans="1:1" x14ac:dyDescent="0.25">
      <c r="A561264" s="92"/>
    </row>
    <row r="561265" spans="1:1" x14ac:dyDescent="0.25">
      <c r="A561265" s="92"/>
    </row>
    <row r="561266" spans="1:1" x14ac:dyDescent="0.25">
      <c r="A561266" s="92"/>
    </row>
    <row r="561267" spans="1:1" x14ac:dyDescent="0.25">
      <c r="A561267" s="92"/>
    </row>
    <row r="561268" spans="1:1" x14ac:dyDescent="0.25">
      <c r="A561268" s="92"/>
    </row>
    <row r="561269" spans="1:1" x14ac:dyDescent="0.25">
      <c r="A561269" s="92"/>
    </row>
    <row r="561270" spans="1:1" x14ac:dyDescent="0.25">
      <c r="A561270" s="92"/>
    </row>
    <row r="561271" spans="1:1" x14ac:dyDescent="0.25">
      <c r="A561271" s="92"/>
    </row>
    <row r="561272" spans="1:1" x14ac:dyDescent="0.25">
      <c r="A561272" s="92"/>
    </row>
    <row r="561273" spans="1:1" x14ac:dyDescent="0.25">
      <c r="A561273" s="92"/>
    </row>
    <row r="561274" spans="1:1" x14ac:dyDescent="0.25">
      <c r="A561274" s="92"/>
    </row>
    <row r="561275" spans="1:1" x14ac:dyDescent="0.25">
      <c r="A561275" s="92"/>
    </row>
    <row r="561276" spans="1:1" x14ac:dyDescent="0.25">
      <c r="A561276" s="92"/>
    </row>
    <row r="561277" spans="1:1" x14ac:dyDescent="0.25">
      <c r="A561277" s="92"/>
    </row>
    <row r="561278" spans="1:1" x14ac:dyDescent="0.25">
      <c r="A561278" s="92"/>
    </row>
    <row r="561279" spans="1:1" x14ac:dyDescent="0.25">
      <c r="A561279" s="92"/>
    </row>
    <row r="561280" spans="1:1" x14ac:dyDescent="0.25">
      <c r="A561280" s="92"/>
    </row>
    <row r="561281" spans="1:1" x14ac:dyDescent="0.25">
      <c r="A561281" s="92"/>
    </row>
    <row r="561282" spans="1:1" x14ac:dyDescent="0.25">
      <c r="A561282" s="92"/>
    </row>
    <row r="561283" spans="1:1" x14ac:dyDescent="0.25">
      <c r="A561283" s="92"/>
    </row>
    <row r="561284" spans="1:1" x14ac:dyDescent="0.25">
      <c r="A561284" s="92"/>
    </row>
    <row r="561285" spans="1:1" x14ac:dyDescent="0.25">
      <c r="A561285" s="92"/>
    </row>
    <row r="561286" spans="1:1" x14ac:dyDescent="0.25">
      <c r="A561286" s="92"/>
    </row>
    <row r="561287" spans="1:1" x14ac:dyDescent="0.25">
      <c r="A561287" s="92"/>
    </row>
    <row r="561288" spans="1:1" x14ac:dyDescent="0.25">
      <c r="A561288" s="92"/>
    </row>
    <row r="561289" spans="1:1" x14ac:dyDescent="0.25">
      <c r="A561289" s="92"/>
    </row>
    <row r="561290" spans="1:1" x14ac:dyDescent="0.25">
      <c r="A561290" s="92"/>
    </row>
    <row r="561291" spans="1:1" x14ac:dyDescent="0.25">
      <c r="A561291" s="92"/>
    </row>
    <row r="561292" spans="1:1" x14ac:dyDescent="0.25">
      <c r="A561292" s="92"/>
    </row>
    <row r="561293" spans="1:1" x14ac:dyDescent="0.25">
      <c r="A561293" s="92"/>
    </row>
    <row r="561294" spans="1:1" x14ac:dyDescent="0.25">
      <c r="A561294" s="92"/>
    </row>
    <row r="561295" spans="1:1" x14ac:dyDescent="0.25">
      <c r="A561295" s="92"/>
    </row>
    <row r="561296" spans="1:1" x14ac:dyDescent="0.25">
      <c r="A561296" s="92"/>
    </row>
    <row r="561297" spans="1:1" x14ac:dyDescent="0.25">
      <c r="A561297" s="92"/>
    </row>
    <row r="561298" spans="1:1" x14ac:dyDescent="0.25">
      <c r="A561298" s="92"/>
    </row>
    <row r="561299" spans="1:1" x14ac:dyDescent="0.25">
      <c r="A561299" s="92"/>
    </row>
    <row r="561300" spans="1:1" x14ac:dyDescent="0.25">
      <c r="A561300" s="92"/>
    </row>
    <row r="561301" spans="1:1" x14ac:dyDescent="0.25">
      <c r="A561301" s="92"/>
    </row>
    <row r="561302" spans="1:1" x14ac:dyDescent="0.25">
      <c r="A561302" s="92"/>
    </row>
    <row r="561303" spans="1:1" x14ac:dyDescent="0.25">
      <c r="A561303" s="92"/>
    </row>
    <row r="561304" spans="1:1" x14ac:dyDescent="0.25">
      <c r="A561304" s="92"/>
    </row>
    <row r="561305" spans="1:1" x14ac:dyDescent="0.25">
      <c r="A561305" s="92"/>
    </row>
    <row r="561306" spans="1:1" x14ac:dyDescent="0.25">
      <c r="A561306" s="92"/>
    </row>
    <row r="561307" spans="1:1" x14ac:dyDescent="0.25">
      <c r="A561307" s="92"/>
    </row>
    <row r="561308" spans="1:1" x14ac:dyDescent="0.25">
      <c r="A561308" s="92"/>
    </row>
    <row r="561309" spans="1:1" x14ac:dyDescent="0.25">
      <c r="A561309" s="92"/>
    </row>
    <row r="561310" spans="1:1" x14ac:dyDescent="0.25">
      <c r="A561310" s="92"/>
    </row>
    <row r="561311" spans="1:1" x14ac:dyDescent="0.25">
      <c r="A561311" s="92"/>
    </row>
    <row r="561312" spans="1:1" x14ac:dyDescent="0.25">
      <c r="A561312" s="92"/>
    </row>
    <row r="561313" spans="1:1" x14ac:dyDescent="0.25">
      <c r="A561313" s="92"/>
    </row>
    <row r="561314" spans="1:1" x14ac:dyDescent="0.25">
      <c r="A561314" s="92"/>
    </row>
    <row r="561315" spans="1:1" x14ac:dyDescent="0.25">
      <c r="A561315" s="92"/>
    </row>
    <row r="561316" spans="1:1" x14ac:dyDescent="0.25">
      <c r="A561316" s="92"/>
    </row>
    <row r="561317" spans="1:1" x14ac:dyDescent="0.25">
      <c r="A561317" s="92"/>
    </row>
    <row r="561318" spans="1:1" x14ac:dyDescent="0.25">
      <c r="A561318" s="92"/>
    </row>
    <row r="561319" spans="1:1" x14ac:dyDescent="0.25">
      <c r="A561319" s="92"/>
    </row>
    <row r="561320" spans="1:1" x14ac:dyDescent="0.25">
      <c r="A561320" s="92"/>
    </row>
    <row r="561321" spans="1:1" x14ac:dyDescent="0.25">
      <c r="A561321" s="92"/>
    </row>
    <row r="561322" spans="1:1" x14ac:dyDescent="0.25">
      <c r="A561322" s="92"/>
    </row>
    <row r="561323" spans="1:1" x14ac:dyDescent="0.25">
      <c r="A561323" s="92"/>
    </row>
    <row r="561324" spans="1:1" x14ac:dyDescent="0.25">
      <c r="A561324" s="92"/>
    </row>
    <row r="561325" spans="1:1" x14ac:dyDescent="0.25">
      <c r="A561325" s="92"/>
    </row>
    <row r="561326" spans="1:1" x14ac:dyDescent="0.25">
      <c r="A561326" s="92"/>
    </row>
    <row r="561327" spans="1:1" x14ac:dyDescent="0.25">
      <c r="A561327" s="92"/>
    </row>
    <row r="561328" spans="1:1" x14ac:dyDescent="0.25">
      <c r="A561328" s="92"/>
    </row>
    <row r="561329" spans="1:1" x14ac:dyDescent="0.25">
      <c r="A561329" s="92"/>
    </row>
    <row r="561330" spans="1:1" x14ac:dyDescent="0.25">
      <c r="A561330" s="92"/>
    </row>
    <row r="561331" spans="1:1" x14ac:dyDescent="0.25">
      <c r="A561331" s="92"/>
    </row>
    <row r="561332" spans="1:1" x14ac:dyDescent="0.25">
      <c r="A561332" s="92"/>
    </row>
    <row r="561333" spans="1:1" x14ac:dyDescent="0.25">
      <c r="A561333" s="92"/>
    </row>
    <row r="561334" spans="1:1" x14ac:dyDescent="0.25">
      <c r="A561334" s="92"/>
    </row>
    <row r="561335" spans="1:1" x14ac:dyDescent="0.25">
      <c r="A561335" s="92"/>
    </row>
    <row r="561336" spans="1:1" x14ac:dyDescent="0.25">
      <c r="A561336" s="92"/>
    </row>
    <row r="561337" spans="1:1" x14ac:dyDescent="0.25">
      <c r="A561337" s="92"/>
    </row>
    <row r="561338" spans="1:1" x14ac:dyDescent="0.25">
      <c r="A561338" s="92"/>
    </row>
    <row r="561339" spans="1:1" x14ac:dyDescent="0.25">
      <c r="A561339" s="92"/>
    </row>
    <row r="561340" spans="1:1" x14ac:dyDescent="0.25">
      <c r="A561340" s="92"/>
    </row>
    <row r="561341" spans="1:1" x14ac:dyDescent="0.25">
      <c r="A561341" s="92"/>
    </row>
    <row r="561342" spans="1:1" x14ac:dyDescent="0.25">
      <c r="A561342" s="92"/>
    </row>
    <row r="561343" spans="1:1" x14ac:dyDescent="0.25">
      <c r="A561343" s="92"/>
    </row>
    <row r="561344" spans="1:1" x14ac:dyDescent="0.25">
      <c r="A561344" s="92"/>
    </row>
    <row r="561345" spans="1:1" x14ac:dyDescent="0.25">
      <c r="A561345" s="92"/>
    </row>
    <row r="561346" spans="1:1" x14ac:dyDescent="0.25">
      <c r="A561346" s="92"/>
    </row>
    <row r="561347" spans="1:1" x14ac:dyDescent="0.25">
      <c r="A561347" s="92"/>
    </row>
    <row r="561348" spans="1:1" x14ac:dyDescent="0.25">
      <c r="A561348" s="92"/>
    </row>
    <row r="561349" spans="1:1" x14ac:dyDescent="0.25">
      <c r="A561349" s="92"/>
    </row>
    <row r="561350" spans="1:1" x14ac:dyDescent="0.25">
      <c r="A561350" s="92"/>
    </row>
    <row r="561351" spans="1:1" x14ac:dyDescent="0.25">
      <c r="A561351" s="92"/>
    </row>
    <row r="561352" spans="1:1" x14ac:dyDescent="0.25">
      <c r="A561352" s="92"/>
    </row>
    <row r="561353" spans="1:1" x14ac:dyDescent="0.25">
      <c r="A561353" s="92"/>
    </row>
    <row r="561354" spans="1:1" x14ac:dyDescent="0.25">
      <c r="A561354" s="92"/>
    </row>
    <row r="561355" spans="1:1" x14ac:dyDescent="0.25">
      <c r="A561355" s="92"/>
    </row>
    <row r="561356" spans="1:1" x14ac:dyDescent="0.25">
      <c r="A561356" s="92"/>
    </row>
    <row r="561357" spans="1:1" x14ac:dyDescent="0.25">
      <c r="A561357" s="92"/>
    </row>
    <row r="561358" spans="1:1" x14ac:dyDescent="0.25">
      <c r="A561358" s="92"/>
    </row>
    <row r="561359" spans="1:1" x14ac:dyDescent="0.25">
      <c r="A561359" s="92"/>
    </row>
    <row r="561360" spans="1:1" x14ac:dyDescent="0.25">
      <c r="A561360" s="92"/>
    </row>
    <row r="561361" spans="1:1" x14ac:dyDescent="0.25">
      <c r="A561361" s="92"/>
    </row>
    <row r="561362" spans="1:1" x14ac:dyDescent="0.25">
      <c r="A561362" s="92"/>
    </row>
    <row r="561363" spans="1:1" x14ac:dyDescent="0.25">
      <c r="A561363" s="92"/>
    </row>
    <row r="561364" spans="1:1" x14ac:dyDescent="0.25">
      <c r="A561364" s="92"/>
    </row>
    <row r="561365" spans="1:1" x14ac:dyDescent="0.25">
      <c r="A561365" s="92"/>
    </row>
    <row r="561366" spans="1:1" x14ac:dyDescent="0.25">
      <c r="A561366" s="92"/>
    </row>
    <row r="561367" spans="1:1" x14ac:dyDescent="0.25">
      <c r="A561367" s="92"/>
    </row>
    <row r="561368" spans="1:1" x14ac:dyDescent="0.25">
      <c r="A561368" s="92"/>
    </row>
    <row r="561369" spans="1:1" x14ac:dyDescent="0.25">
      <c r="A561369" s="92"/>
    </row>
    <row r="561370" spans="1:1" x14ac:dyDescent="0.25">
      <c r="A561370" s="92"/>
    </row>
    <row r="561371" spans="1:1" x14ac:dyDescent="0.25">
      <c r="A561371" s="92"/>
    </row>
    <row r="561372" spans="1:1" x14ac:dyDescent="0.25">
      <c r="A561372" s="92"/>
    </row>
    <row r="561373" spans="1:1" x14ac:dyDescent="0.25">
      <c r="A561373" s="92"/>
    </row>
    <row r="561374" spans="1:1" x14ac:dyDescent="0.25">
      <c r="A561374" s="92"/>
    </row>
    <row r="561375" spans="1:1" x14ac:dyDescent="0.25">
      <c r="A561375" s="92"/>
    </row>
    <row r="561376" spans="1:1" x14ac:dyDescent="0.25">
      <c r="A561376" s="92"/>
    </row>
    <row r="561377" spans="1:1" x14ac:dyDescent="0.25">
      <c r="A561377" s="92"/>
    </row>
    <row r="561378" spans="1:1" x14ac:dyDescent="0.25">
      <c r="A561378" s="92"/>
    </row>
    <row r="561379" spans="1:1" x14ac:dyDescent="0.25">
      <c r="A561379" s="92"/>
    </row>
    <row r="561380" spans="1:1" x14ac:dyDescent="0.25">
      <c r="A561380" s="92"/>
    </row>
    <row r="561381" spans="1:1" x14ac:dyDescent="0.25">
      <c r="A561381" s="92"/>
    </row>
    <row r="561382" spans="1:1" x14ac:dyDescent="0.25">
      <c r="A561382" s="92"/>
    </row>
    <row r="561383" spans="1:1" x14ac:dyDescent="0.25">
      <c r="A561383" s="92"/>
    </row>
    <row r="561384" spans="1:1" x14ac:dyDescent="0.25">
      <c r="A561384" s="92"/>
    </row>
    <row r="561385" spans="1:1" x14ac:dyDescent="0.25">
      <c r="A561385" s="92"/>
    </row>
    <row r="561386" spans="1:1" x14ac:dyDescent="0.25">
      <c r="A561386" s="92"/>
    </row>
    <row r="561387" spans="1:1" x14ac:dyDescent="0.25">
      <c r="A561387" s="92"/>
    </row>
    <row r="561388" spans="1:1" x14ac:dyDescent="0.25">
      <c r="A561388" s="92"/>
    </row>
    <row r="561389" spans="1:1" x14ac:dyDescent="0.25">
      <c r="A561389" s="92"/>
    </row>
    <row r="561390" spans="1:1" x14ac:dyDescent="0.25">
      <c r="A561390" s="92"/>
    </row>
    <row r="561391" spans="1:1" x14ac:dyDescent="0.25">
      <c r="A561391" s="92"/>
    </row>
    <row r="561392" spans="1:1" x14ac:dyDescent="0.25">
      <c r="A561392" s="92"/>
    </row>
    <row r="561393" spans="1:1" x14ac:dyDescent="0.25">
      <c r="A561393" s="92"/>
    </row>
    <row r="561394" spans="1:1" x14ac:dyDescent="0.25">
      <c r="A561394" s="92"/>
    </row>
    <row r="561395" spans="1:1" x14ac:dyDescent="0.25">
      <c r="A561395" s="92"/>
    </row>
    <row r="561396" spans="1:1" x14ac:dyDescent="0.25">
      <c r="A561396" s="92"/>
    </row>
    <row r="561397" spans="1:1" x14ac:dyDescent="0.25">
      <c r="A561397" s="92"/>
    </row>
    <row r="561398" spans="1:1" x14ac:dyDescent="0.25">
      <c r="A561398" s="92"/>
    </row>
    <row r="561399" spans="1:1" x14ac:dyDescent="0.25">
      <c r="A561399" s="92"/>
    </row>
    <row r="561400" spans="1:1" x14ac:dyDescent="0.25">
      <c r="A561400" s="92"/>
    </row>
    <row r="561401" spans="1:1" x14ac:dyDescent="0.25">
      <c r="A561401" s="92"/>
    </row>
    <row r="561402" spans="1:1" x14ac:dyDescent="0.25">
      <c r="A561402" s="92"/>
    </row>
    <row r="561403" spans="1:1" x14ac:dyDescent="0.25">
      <c r="A561403" s="92"/>
    </row>
    <row r="561404" spans="1:1" x14ac:dyDescent="0.25">
      <c r="A561404" s="92"/>
    </row>
    <row r="561405" spans="1:1" x14ac:dyDescent="0.25">
      <c r="A561405" s="92"/>
    </row>
    <row r="561406" spans="1:1" x14ac:dyDescent="0.25">
      <c r="A561406" s="92"/>
    </row>
    <row r="561407" spans="1:1" x14ac:dyDescent="0.25">
      <c r="A561407" s="92"/>
    </row>
    <row r="561408" spans="1:1" x14ac:dyDescent="0.25">
      <c r="A561408" s="92"/>
    </row>
    <row r="561409" spans="1:1" x14ac:dyDescent="0.25">
      <c r="A561409" s="92"/>
    </row>
    <row r="561410" spans="1:1" x14ac:dyDescent="0.25">
      <c r="A561410" s="92"/>
    </row>
    <row r="561411" spans="1:1" x14ac:dyDescent="0.25">
      <c r="A561411" s="92"/>
    </row>
    <row r="561412" spans="1:1" x14ac:dyDescent="0.25">
      <c r="A561412" s="92"/>
    </row>
    <row r="561413" spans="1:1" x14ac:dyDescent="0.25">
      <c r="A561413" s="92"/>
    </row>
    <row r="561414" spans="1:1" x14ac:dyDescent="0.25">
      <c r="A561414" s="92"/>
    </row>
    <row r="561415" spans="1:1" x14ac:dyDescent="0.25">
      <c r="A561415" s="92"/>
    </row>
    <row r="561416" spans="1:1" x14ac:dyDescent="0.25">
      <c r="A561416" s="92"/>
    </row>
    <row r="561417" spans="1:1" x14ac:dyDescent="0.25">
      <c r="A561417" s="92"/>
    </row>
    <row r="561418" spans="1:1" x14ac:dyDescent="0.25">
      <c r="A561418" s="92"/>
    </row>
    <row r="561419" spans="1:1" x14ac:dyDescent="0.25">
      <c r="A561419" s="92"/>
    </row>
    <row r="561420" spans="1:1" x14ac:dyDescent="0.25">
      <c r="A561420" s="92"/>
    </row>
    <row r="561421" spans="1:1" x14ac:dyDescent="0.25">
      <c r="A561421" s="92"/>
    </row>
    <row r="561422" spans="1:1" x14ac:dyDescent="0.25">
      <c r="A561422" s="92"/>
    </row>
    <row r="561423" spans="1:1" x14ac:dyDescent="0.25">
      <c r="A561423" s="92"/>
    </row>
    <row r="561424" spans="1:1" x14ac:dyDescent="0.25">
      <c r="A561424" s="92"/>
    </row>
    <row r="561425" spans="1:1" x14ac:dyDescent="0.25">
      <c r="A561425" s="92"/>
    </row>
    <row r="561426" spans="1:1" x14ac:dyDescent="0.25">
      <c r="A561426" s="92"/>
    </row>
    <row r="561427" spans="1:1" x14ac:dyDescent="0.25">
      <c r="A561427" s="92"/>
    </row>
    <row r="561428" spans="1:1" x14ac:dyDescent="0.25">
      <c r="A561428" s="92"/>
    </row>
    <row r="561429" spans="1:1" x14ac:dyDescent="0.25">
      <c r="A561429" s="92"/>
    </row>
    <row r="561430" spans="1:1" x14ac:dyDescent="0.25">
      <c r="A561430" s="92"/>
    </row>
    <row r="561431" spans="1:1" x14ac:dyDescent="0.25">
      <c r="A561431" s="92"/>
    </row>
    <row r="561432" spans="1:1" x14ac:dyDescent="0.25">
      <c r="A561432" s="92"/>
    </row>
    <row r="561433" spans="1:1" x14ac:dyDescent="0.25">
      <c r="A561433" s="92"/>
    </row>
    <row r="561434" spans="1:1" x14ac:dyDescent="0.25">
      <c r="A561434" s="92"/>
    </row>
    <row r="561435" spans="1:1" x14ac:dyDescent="0.25">
      <c r="A561435" s="92"/>
    </row>
    <row r="561436" spans="1:1" x14ac:dyDescent="0.25">
      <c r="A561436" s="92"/>
    </row>
    <row r="561437" spans="1:1" x14ac:dyDescent="0.25">
      <c r="A561437" s="92"/>
    </row>
    <row r="561438" spans="1:1" x14ac:dyDescent="0.25">
      <c r="A561438" s="92"/>
    </row>
    <row r="561439" spans="1:1" x14ac:dyDescent="0.25">
      <c r="A561439" s="92"/>
    </row>
    <row r="561440" spans="1:1" x14ac:dyDescent="0.25">
      <c r="A561440" s="92"/>
    </row>
    <row r="561441" spans="1:1" x14ac:dyDescent="0.25">
      <c r="A561441" s="92"/>
    </row>
    <row r="561442" spans="1:1" x14ac:dyDescent="0.25">
      <c r="A561442" s="92"/>
    </row>
    <row r="561443" spans="1:1" x14ac:dyDescent="0.25">
      <c r="A561443" s="92"/>
    </row>
    <row r="561444" spans="1:1" x14ac:dyDescent="0.25">
      <c r="A561444" s="92"/>
    </row>
    <row r="561445" spans="1:1" x14ac:dyDescent="0.25">
      <c r="A561445" s="92"/>
    </row>
    <row r="561446" spans="1:1" x14ac:dyDescent="0.25">
      <c r="A561446" s="92"/>
    </row>
    <row r="561447" spans="1:1" x14ac:dyDescent="0.25">
      <c r="A561447" s="92"/>
    </row>
    <row r="561448" spans="1:1" x14ac:dyDescent="0.25">
      <c r="A561448" s="92"/>
    </row>
    <row r="561449" spans="1:1" x14ac:dyDescent="0.25">
      <c r="A561449" s="92"/>
    </row>
    <row r="561450" spans="1:1" x14ac:dyDescent="0.25">
      <c r="A561450" s="92"/>
    </row>
    <row r="561451" spans="1:1" x14ac:dyDescent="0.25">
      <c r="A561451" s="92"/>
    </row>
    <row r="561452" spans="1:1" x14ac:dyDescent="0.25">
      <c r="A561452" s="92"/>
    </row>
    <row r="561453" spans="1:1" x14ac:dyDescent="0.25">
      <c r="A561453" s="92"/>
    </row>
    <row r="561454" spans="1:1" x14ac:dyDescent="0.25">
      <c r="A561454" s="92"/>
    </row>
    <row r="561455" spans="1:1" x14ac:dyDescent="0.25">
      <c r="A561455" s="92"/>
    </row>
    <row r="561456" spans="1:1" x14ac:dyDescent="0.25">
      <c r="A561456" s="92"/>
    </row>
    <row r="561457" spans="1:1" x14ac:dyDescent="0.25">
      <c r="A561457" s="92"/>
    </row>
    <row r="561458" spans="1:1" x14ac:dyDescent="0.25">
      <c r="A561458" s="92"/>
    </row>
    <row r="561459" spans="1:1" x14ac:dyDescent="0.25">
      <c r="A561459" s="92"/>
    </row>
    <row r="561460" spans="1:1" x14ac:dyDescent="0.25">
      <c r="A561460" s="92"/>
    </row>
    <row r="561461" spans="1:1" x14ac:dyDescent="0.25">
      <c r="A561461" s="92"/>
    </row>
    <row r="561462" spans="1:1" x14ac:dyDescent="0.25">
      <c r="A561462" s="92"/>
    </row>
    <row r="561463" spans="1:1" x14ac:dyDescent="0.25">
      <c r="A561463" s="92"/>
    </row>
    <row r="561464" spans="1:1" x14ac:dyDescent="0.25">
      <c r="A561464" s="92"/>
    </row>
    <row r="561465" spans="1:1" x14ac:dyDescent="0.25">
      <c r="A561465" s="92"/>
    </row>
    <row r="561466" spans="1:1" x14ac:dyDescent="0.25">
      <c r="A561466" s="92"/>
    </row>
    <row r="561467" spans="1:1" x14ac:dyDescent="0.25">
      <c r="A561467" s="92"/>
    </row>
    <row r="561468" spans="1:1" x14ac:dyDescent="0.25">
      <c r="A561468" s="92"/>
    </row>
    <row r="561469" spans="1:1" x14ac:dyDescent="0.25">
      <c r="A561469" s="92"/>
    </row>
    <row r="561470" spans="1:1" x14ac:dyDescent="0.25">
      <c r="A561470" s="92"/>
    </row>
    <row r="561471" spans="1:1" x14ac:dyDescent="0.25">
      <c r="A561471" s="92"/>
    </row>
    <row r="561472" spans="1:1" x14ac:dyDescent="0.25">
      <c r="A561472" s="92"/>
    </row>
    <row r="561473" spans="1:1" x14ac:dyDescent="0.25">
      <c r="A561473" s="92"/>
    </row>
    <row r="561474" spans="1:1" x14ac:dyDescent="0.25">
      <c r="A561474" s="92"/>
    </row>
    <row r="561475" spans="1:1" x14ac:dyDescent="0.25">
      <c r="A561475" s="92"/>
    </row>
    <row r="561476" spans="1:1" x14ac:dyDescent="0.25">
      <c r="A561476" s="92"/>
    </row>
    <row r="561477" spans="1:1" x14ac:dyDescent="0.25">
      <c r="A561477" s="92"/>
    </row>
    <row r="561478" spans="1:1" x14ac:dyDescent="0.25">
      <c r="A561478" s="92"/>
    </row>
    <row r="561479" spans="1:1" x14ac:dyDescent="0.25">
      <c r="A561479" s="92"/>
    </row>
    <row r="561480" spans="1:1" x14ac:dyDescent="0.25">
      <c r="A561480" s="92"/>
    </row>
    <row r="561481" spans="1:1" x14ac:dyDescent="0.25">
      <c r="A561481" s="92"/>
    </row>
    <row r="561482" spans="1:1" x14ac:dyDescent="0.25">
      <c r="A561482" s="92"/>
    </row>
    <row r="561483" spans="1:1" x14ac:dyDescent="0.25">
      <c r="A561483" s="92"/>
    </row>
    <row r="561484" spans="1:1" x14ac:dyDescent="0.25">
      <c r="A561484" s="92"/>
    </row>
    <row r="561485" spans="1:1" x14ac:dyDescent="0.25">
      <c r="A561485" s="92"/>
    </row>
    <row r="561486" spans="1:1" x14ac:dyDescent="0.25">
      <c r="A561486" s="92"/>
    </row>
    <row r="561487" spans="1:1" x14ac:dyDescent="0.25">
      <c r="A561487" s="92"/>
    </row>
    <row r="561488" spans="1:1" x14ac:dyDescent="0.25">
      <c r="A561488" s="92"/>
    </row>
    <row r="561489" spans="1:1" x14ac:dyDescent="0.25">
      <c r="A561489" s="92"/>
    </row>
    <row r="561490" spans="1:1" x14ac:dyDescent="0.25">
      <c r="A561490" s="92"/>
    </row>
    <row r="561491" spans="1:1" x14ac:dyDescent="0.25">
      <c r="A561491" s="92"/>
    </row>
    <row r="561492" spans="1:1" x14ac:dyDescent="0.25">
      <c r="A561492" s="92"/>
    </row>
    <row r="561493" spans="1:1" x14ac:dyDescent="0.25">
      <c r="A561493" s="92"/>
    </row>
    <row r="561494" spans="1:1" x14ac:dyDescent="0.25">
      <c r="A561494" s="92"/>
    </row>
    <row r="561495" spans="1:1" x14ac:dyDescent="0.25">
      <c r="A561495" s="92"/>
    </row>
    <row r="561496" spans="1:1" x14ac:dyDescent="0.25">
      <c r="A561496" s="92"/>
    </row>
    <row r="561497" spans="1:1" x14ac:dyDescent="0.25">
      <c r="A561497" s="92"/>
    </row>
    <row r="561498" spans="1:1" x14ac:dyDescent="0.25">
      <c r="A561498" s="92"/>
    </row>
    <row r="561499" spans="1:1" x14ac:dyDescent="0.25">
      <c r="A561499" s="92"/>
    </row>
    <row r="561500" spans="1:1" x14ac:dyDescent="0.25">
      <c r="A561500" s="92"/>
    </row>
    <row r="561501" spans="1:1" x14ac:dyDescent="0.25">
      <c r="A561501" s="92"/>
    </row>
    <row r="561502" spans="1:1" x14ac:dyDescent="0.25">
      <c r="A561502" s="92"/>
    </row>
    <row r="561503" spans="1:1" x14ac:dyDescent="0.25">
      <c r="A561503" s="92"/>
    </row>
    <row r="561504" spans="1:1" x14ac:dyDescent="0.25">
      <c r="A561504" s="92"/>
    </row>
    <row r="561505" spans="1:1" x14ac:dyDescent="0.25">
      <c r="A561505" s="92"/>
    </row>
    <row r="561506" spans="1:1" x14ac:dyDescent="0.25">
      <c r="A561506" s="92"/>
    </row>
    <row r="561507" spans="1:1" x14ac:dyDescent="0.25">
      <c r="A561507" s="92"/>
    </row>
    <row r="561508" spans="1:1" x14ac:dyDescent="0.25">
      <c r="A561508" s="92"/>
    </row>
    <row r="561509" spans="1:1" x14ac:dyDescent="0.25">
      <c r="A561509" s="92"/>
    </row>
    <row r="561510" spans="1:1" x14ac:dyDescent="0.25">
      <c r="A561510" s="92"/>
    </row>
    <row r="561511" spans="1:1" x14ac:dyDescent="0.25">
      <c r="A561511" s="92"/>
    </row>
    <row r="561512" spans="1:1" x14ac:dyDescent="0.25">
      <c r="A561512" s="92"/>
    </row>
    <row r="561513" spans="1:1" x14ac:dyDescent="0.25">
      <c r="A561513" s="92"/>
    </row>
    <row r="561514" spans="1:1" x14ac:dyDescent="0.25">
      <c r="A561514" s="92"/>
    </row>
    <row r="561515" spans="1:1" x14ac:dyDescent="0.25">
      <c r="A561515" s="92"/>
    </row>
    <row r="561516" spans="1:1" x14ac:dyDescent="0.25">
      <c r="A561516" s="92"/>
    </row>
    <row r="561517" spans="1:1" x14ac:dyDescent="0.25">
      <c r="A561517" s="92"/>
    </row>
    <row r="561518" spans="1:1" x14ac:dyDescent="0.25">
      <c r="A561518" s="92"/>
    </row>
    <row r="561519" spans="1:1" x14ac:dyDescent="0.25">
      <c r="A561519" s="92"/>
    </row>
    <row r="561520" spans="1:1" x14ac:dyDescent="0.25">
      <c r="A561520" s="92"/>
    </row>
    <row r="561521" spans="1:1" x14ac:dyDescent="0.25">
      <c r="A561521" s="92"/>
    </row>
    <row r="561522" spans="1:1" x14ac:dyDescent="0.25">
      <c r="A561522" s="92"/>
    </row>
    <row r="561523" spans="1:1" x14ac:dyDescent="0.25">
      <c r="A561523" s="92"/>
    </row>
    <row r="561524" spans="1:1" x14ac:dyDescent="0.25">
      <c r="A561524" s="92"/>
    </row>
    <row r="561525" spans="1:1" x14ac:dyDescent="0.25">
      <c r="A561525" s="92"/>
    </row>
    <row r="561526" spans="1:1" x14ac:dyDescent="0.25">
      <c r="A561526" s="92"/>
    </row>
    <row r="561527" spans="1:1" x14ac:dyDescent="0.25">
      <c r="A561527" s="92"/>
    </row>
    <row r="561528" spans="1:1" x14ac:dyDescent="0.25">
      <c r="A561528" s="92"/>
    </row>
    <row r="561529" spans="1:1" x14ac:dyDescent="0.25">
      <c r="A561529" s="92"/>
    </row>
    <row r="561530" spans="1:1" x14ac:dyDescent="0.25">
      <c r="A561530" s="92"/>
    </row>
    <row r="561531" spans="1:1" x14ac:dyDescent="0.25">
      <c r="A561531" s="92"/>
    </row>
    <row r="561532" spans="1:1" x14ac:dyDescent="0.25">
      <c r="A561532" s="92"/>
    </row>
    <row r="561533" spans="1:1" x14ac:dyDescent="0.25">
      <c r="A561533" s="92"/>
    </row>
    <row r="561534" spans="1:1" x14ac:dyDescent="0.25">
      <c r="A561534" s="92"/>
    </row>
    <row r="561535" spans="1:1" x14ac:dyDescent="0.25">
      <c r="A561535" s="92"/>
    </row>
    <row r="561536" spans="1:1" x14ac:dyDescent="0.25">
      <c r="A561536" s="92"/>
    </row>
    <row r="561537" spans="1:1" x14ac:dyDescent="0.25">
      <c r="A561537" s="92"/>
    </row>
    <row r="561538" spans="1:1" x14ac:dyDescent="0.25">
      <c r="A561538" s="92"/>
    </row>
    <row r="561539" spans="1:1" x14ac:dyDescent="0.25">
      <c r="A561539" s="92"/>
    </row>
    <row r="561540" spans="1:1" x14ac:dyDescent="0.25">
      <c r="A561540" s="92"/>
    </row>
    <row r="561541" spans="1:1" x14ac:dyDescent="0.25">
      <c r="A561541" s="92"/>
    </row>
    <row r="561542" spans="1:1" x14ac:dyDescent="0.25">
      <c r="A561542" s="92"/>
    </row>
    <row r="561543" spans="1:1" x14ac:dyDescent="0.25">
      <c r="A561543" s="92"/>
    </row>
    <row r="561544" spans="1:1" x14ac:dyDescent="0.25">
      <c r="A561544" s="92"/>
    </row>
    <row r="561545" spans="1:1" x14ac:dyDescent="0.25">
      <c r="A561545" s="92"/>
    </row>
    <row r="561546" spans="1:1" x14ac:dyDescent="0.25">
      <c r="A561546" s="92"/>
    </row>
    <row r="561547" spans="1:1" x14ac:dyDescent="0.25">
      <c r="A561547" s="92"/>
    </row>
    <row r="561548" spans="1:1" x14ac:dyDescent="0.25">
      <c r="A561548" s="92"/>
    </row>
    <row r="561549" spans="1:1" x14ac:dyDescent="0.25">
      <c r="A561549" s="92"/>
    </row>
    <row r="561550" spans="1:1" x14ac:dyDescent="0.25">
      <c r="A561550" s="92"/>
    </row>
    <row r="561551" spans="1:1" x14ac:dyDescent="0.25">
      <c r="A561551" s="92"/>
    </row>
    <row r="561552" spans="1:1" x14ac:dyDescent="0.25">
      <c r="A561552" s="92"/>
    </row>
    <row r="561553" spans="1:1" x14ac:dyDescent="0.25">
      <c r="A561553" s="92"/>
    </row>
    <row r="561554" spans="1:1" x14ac:dyDescent="0.25">
      <c r="A561554" s="92"/>
    </row>
    <row r="561555" spans="1:1" x14ac:dyDescent="0.25">
      <c r="A561555" s="92"/>
    </row>
    <row r="561556" spans="1:1" x14ac:dyDescent="0.25">
      <c r="A561556" s="92"/>
    </row>
    <row r="561557" spans="1:1" x14ac:dyDescent="0.25">
      <c r="A561557" s="92"/>
    </row>
    <row r="561558" spans="1:1" x14ac:dyDescent="0.25">
      <c r="A561558" s="92"/>
    </row>
    <row r="561559" spans="1:1" x14ac:dyDescent="0.25">
      <c r="A561559" s="92"/>
    </row>
    <row r="561560" spans="1:1" x14ac:dyDescent="0.25">
      <c r="A561560" s="92"/>
    </row>
    <row r="561561" spans="1:1" x14ac:dyDescent="0.25">
      <c r="A561561" s="92"/>
    </row>
    <row r="561562" spans="1:1" x14ac:dyDescent="0.25">
      <c r="A561562" s="92"/>
    </row>
    <row r="561563" spans="1:1" x14ac:dyDescent="0.25">
      <c r="A561563" s="92"/>
    </row>
    <row r="561564" spans="1:1" x14ac:dyDescent="0.25">
      <c r="A561564" s="92"/>
    </row>
    <row r="561565" spans="1:1" x14ac:dyDescent="0.25">
      <c r="A561565" s="92"/>
    </row>
    <row r="561566" spans="1:1" x14ac:dyDescent="0.25">
      <c r="A561566" s="92"/>
    </row>
    <row r="561567" spans="1:1" x14ac:dyDescent="0.25">
      <c r="A561567" s="92"/>
    </row>
    <row r="561568" spans="1:1" x14ac:dyDescent="0.25">
      <c r="A561568" s="92"/>
    </row>
    <row r="561569" spans="1:1" x14ac:dyDescent="0.25">
      <c r="A561569" s="92"/>
    </row>
    <row r="561570" spans="1:1" x14ac:dyDescent="0.25">
      <c r="A561570" s="92"/>
    </row>
    <row r="561571" spans="1:1" x14ac:dyDescent="0.25">
      <c r="A561571" s="92"/>
    </row>
    <row r="561572" spans="1:1" x14ac:dyDescent="0.25">
      <c r="A561572" s="92"/>
    </row>
    <row r="561573" spans="1:1" x14ac:dyDescent="0.25">
      <c r="A561573" s="92"/>
    </row>
    <row r="561574" spans="1:1" x14ac:dyDescent="0.25">
      <c r="A561574" s="92"/>
    </row>
    <row r="561575" spans="1:1" x14ac:dyDescent="0.25">
      <c r="A561575" s="92"/>
    </row>
    <row r="561576" spans="1:1" x14ac:dyDescent="0.25">
      <c r="A561576" s="92"/>
    </row>
    <row r="561577" spans="1:1" x14ac:dyDescent="0.25">
      <c r="A561577" s="92"/>
    </row>
    <row r="561578" spans="1:1" x14ac:dyDescent="0.25">
      <c r="A561578" s="92"/>
    </row>
    <row r="561579" spans="1:1" x14ac:dyDescent="0.25">
      <c r="A561579" s="92"/>
    </row>
    <row r="561580" spans="1:1" x14ac:dyDescent="0.25">
      <c r="A561580" s="92"/>
    </row>
    <row r="561581" spans="1:1" x14ac:dyDescent="0.25">
      <c r="A561581" s="92"/>
    </row>
    <row r="561582" spans="1:1" x14ac:dyDescent="0.25">
      <c r="A561582" s="92"/>
    </row>
    <row r="561583" spans="1:1" x14ac:dyDescent="0.25">
      <c r="A561583" s="92"/>
    </row>
    <row r="561584" spans="1:1" x14ac:dyDescent="0.25">
      <c r="A561584" s="92"/>
    </row>
    <row r="561585" spans="1:1" x14ac:dyDescent="0.25">
      <c r="A561585" s="92"/>
    </row>
    <row r="561586" spans="1:1" x14ac:dyDescent="0.25">
      <c r="A561586" s="92"/>
    </row>
    <row r="561587" spans="1:1" x14ac:dyDescent="0.25">
      <c r="A561587" s="92"/>
    </row>
    <row r="561588" spans="1:1" x14ac:dyDescent="0.25">
      <c r="A561588" s="92"/>
    </row>
    <row r="561589" spans="1:1" x14ac:dyDescent="0.25">
      <c r="A561589" s="92"/>
    </row>
    <row r="561590" spans="1:1" x14ac:dyDescent="0.25">
      <c r="A561590" s="92"/>
    </row>
    <row r="561591" spans="1:1" x14ac:dyDescent="0.25">
      <c r="A561591" s="92"/>
    </row>
    <row r="561592" spans="1:1" x14ac:dyDescent="0.25">
      <c r="A561592" s="92"/>
    </row>
    <row r="561593" spans="1:1" x14ac:dyDescent="0.25">
      <c r="A561593" s="92"/>
    </row>
    <row r="561594" spans="1:1" x14ac:dyDescent="0.25">
      <c r="A561594" s="92"/>
    </row>
    <row r="561595" spans="1:1" x14ac:dyDescent="0.25">
      <c r="A561595" s="92"/>
    </row>
    <row r="561596" spans="1:1" x14ac:dyDescent="0.25">
      <c r="A561596" s="92"/>
    </row>
    <row r="561597" spans="1:1" x14ac:dyDescent="0.25">
      <c r="A561597" s="92"/>
    </row>
    <row r="561598" spans="1:1" x14ac:dyDescent="0.25">
      <c r="A561598" s="92"/>
    </row>
    <row r="561599" spans="1:1" x14ac:dyDescent="0.25">
      <c r="A561599" s="92"/>
    </row>
    <row r="561600" spans="1:1" x14ac:dyDescent="0.25">
      <c r="A561600" s="92"/>
    </row>
    <row r="561601" spans="1:1" x14ac:dyDescent="0.25">
      <c r="A561601" s="92"/>
    </row>
    <row r="561602" spans="1:1" x14ac:dyDescent="0.25">
      <c r="A561602" s="92"/>
    </row>
    <row r="561603" spans="1:1" x14ac:dyDescent="0.25">
      <c r="A561603" s="92"/>
    </row>
    <row r="561604" spans="1:1" x14ac:dyDescent="0.25">
      <c r="A561604" s="92"/>
    </row>
    <row r="561605" spans="1:1" x14ac:dyDescent="0.25">
      <c r="A561605" s="92"/>
    </row>
    <row r="561606" spans="1:1" x14ac:dyDescent="0.25">
      <c r="A561606" s="92"/>
    </row>
    <row r="561607" spans="1:1" x14ac:dyDescent="0.25">
      <c r="A561607" s="92"/>
    </row>
    <row r="561608" spans="1:1" x14ac:dyDescent="0.25">
      <c r="A561608" s="92"/>
    </row>
    <row r="561609" spans="1:1" x14ac:dyDescent="0.25">
      <c r="A561609" s="92"/>
    </row>
    <row r="561610" spans="1:1" x14ac:dyDescent="0.25">
      <c r="A561610" s="92"/>
    </row>
    <row r="561611" spans="1:1" x14ac:dyDescent="0.25">
      <c r="A561611" s="92"/>
    </row>
    <row r="561612" spans="1:1" x14ac:dyDescent="0.25">
      <c r="A561612" s="92"/>
    </row>
    <row r="561613" spans="1:1" x14ac:dyDescent="0.25">
      <c r="A561613" s="92"/>
    </row>
    <row r="561614" spans="1:1" x14ac:dyDescent="0.25">
      <c r="A561614" s="92"/>
    </row>
    <row r="561615" spans="1:1" x14ac:dyDescent="0.25">
      <c r="A561615" s="92"/>
    </row>
    <row r="561616" spans="1:1" x14ac:dyDescent="0.25">
      <c r="A561616" s="92"/>
    </row>
    <row r="561617" spans="1:1" x14ac:dyDescent="0.25">
      <c r="A561617" s="92"/>
    </row>
    <row r="561618" spans="1:1" x14ac:dyDescent="0.25">
      <c r="A561618" s="92"/>
    </row>
    <row r="561619" spans="1:1" x14ac:dyDescent="0.25">
      <c r="A561619" s="92"/>
    </row>
    <row r="561620" spans="1:1" x14ac:dyDescent="0.25">
      <c r="A561620" s="92"/>
    </row>
    <row r="561621" spans="1:1" x14ac:dyDescent="0.25">
      <c r="A561621" s="92"/>
    </row>
    <row r="561622" spans="1:1" x14ac:dyDescent="0.25">
      <c r="A561622" s="92"/>
    </row>
    <row r="561623" spans="1:1" x14ac:dyDescent="0.25">
      <c r="A561623" s="92"/>
    </row>
    <row r="561624" spans="1:1" x14ac:dyDescent="0.25">
      <c r="A561624" s="92"/>
    </row>
    <row r="561625" spans="1:1" x14ac:dyDescent="0.25">
      <c r="A561625" s="92"/>
    </row>
    <row r="561626" spans="1:1" x14ac:dyDescent="0.25">
      <c r="A561626" s="92"/>
    </row>
    <row r="561627" spans="1:1" x14ac:dyDescent="0.25">
      <c r="A561627" s="92"/>
    </row>
    <row r="561628" spans="1:1" x14ac:dyDescent="0.25">
      <c r="A561628" s="92"/>
    </row>
    <row r="561629" spans="1:1" x14ac:dyDescent="0.25">
      <c r="A561629" s="92"/>
    </row>
    <row r="561630" spans="1:1" x14ac:dyDescent="0.25">
      <c r="A561630" s="92"/>
    </row>
    <row r="561631" spans="1:1" x14ac:dyDescent="0.25">
      <c r="A561631" s="92"/>
    </row>
    <row r="561632" spans="1:1" x14ac:dyDescent="0.25">
      <c r="A561632" s="92"/>
    </row>
    <row r="561633" spans="1:1" x14ac:dyDescent="0.25">
      <c r="A561633" s="92"/>
    </row>
    <row r="561634" spans="1:1" x14ac:dyDescent="0.25">
      <c r="A561634" s="92"/>
    </row>
    <row r="561635" spans="1:1" x14ac:dyDescent="0.25">
      <c r="A561635" s="92"/>
    </row>
    <row r="561636" spans="1:1" x14ac:dyDescent="0.25">
      <c r="A561636" s="92"/>
    </row>
    <row r="561637" spans="1:1" x14ac:dyDescent="0.25">
      <c r="A561637" s="92"/>
    </row>
    <row r="561638" spans="1:1" x14ac:dyDescent="0.25">
      <c r="A561638" s="92"/>
    </row>
    <row r="561639" spans="1:1" x14ac:dyDescent="0.25">
      <c r="A561639" s="92"/>
    </row>
    <row r="561640" spans="1:1" x14ac:dyDescent="0.25">
      <c r="A561640" s="92"/>
    </row>
    <row r="561641" spans="1:1" x14ac:dyDescent="0.25">
      <c r="A561641" s="92"/>
    </row>
    <row r="561642" spans="1:1" x14ac:dyDescent="0.25">
      <c r="A561642" s="92"/>
    </row>
    <row r="561643" spans="1:1" x14ac:dyDescent="0.25">
      <c r="A561643" s="92"/>
    </row>
    <row r="561644" spans="1:1" x14ac:dyDescent="0.25">
      <c r="A561644" s="92"/>
    </row>
    <row r="561645" spans="1:1" x14ac:dyDescent="0.25">
      <c r="A561645" s="92"/>
    </row>
    <row r="561646" spans="1:1" x14ac:dyDescent="0.25">
      <c r="A561646" s="92"/>
    </row>
    <row r="561647" spans="1:1" x14ac:dyDescent="0.25">
      <c r="A561647" s="92"/>
    </row>
    <row r="561648" spans="1:1" x14ac:dyDescent="0.25">
      <c r="A561648" s="92"/>
    </row>
    <row r="561649" spans="1:1" x14ac:dyDescent="0.25">
      <c r="A561649" s="92"/>
    </row>
    <row r="561650" spans="1:1" x14ac:dyDescent="0.25">
      <c r="A561650" s="92"/>
    </row>
    <row r="561651" spans="1:1" x14ac:dyDescent="0.25">
      <c r="A561651" s="92"/>
    </row>
    <row r="561652" spans="1:1" x14ac:dyDescent="0.25">
      <c r="A561652" s="92"/>
    </row>
    <row r="561653" spans="1:1" x14ac:dyDescent="0.25">
      <c r="A561653" s="92"/>
    </row>
    <row r="561654" spans="1:1" x14ac:dyDescent="0.25">
      <c r="A561654" s="92"/>
    </row>
    <row r="561655" spans="1:1" x14ac:dyDescent="0.25">
      <c r="A561655" s="92"/>
    </row>
    <row r="561656" spans="1:1" x14ac:dyDescent="0.25">
      <c r="A561656" s="92"/>
    </row>
    <row r="561657" spans="1:1" x14ac:dyDescent="0.25">
      <c r="A561657" s="92"/>
    </row>
    <row r="561658" spans="1:1" x14ac:dyDescent="0.25">
      <c r="A561658" s="92"/>
    </row>
    <row r="561659" spans="1:1" x14ac:dyDescent="0.25">
      <c r="A561659" s="92"/>
    </row>
    <row r="561660" spans="1:1" x14ac:dyDescent="0.25">
      <c r="A561660" s="92"/>
    </row>
    <row r="561661" spans="1:1" x14ac:dyDescent="0.25">
      <c r="A561661" s="92"/>
    </row>
    <row r="561662" spans="1:1" x14ac:dyDescent="0.25">
      <c r="A561662" s="92"/>
    </row>
    <row r="561663" spans="1:1" x14ac:dyDescent="0.25">
      <c r="A561663" s="92"/>
    </row>
    <row r="561664" spans="1:1" x14ac:dyDescent="0.25">
      <c r="A561664" s="92"/>
    </row>
    <row r="561665" spans="1:1" x14ac:dyDescent="0.25">
      <c r="A561665" s="92"/>
    </row>
    <row r="561666" spans="1:1" x14ac:dyDescent="0.25">
      <c r="A561666" s="92"/>
    </row>
    <row r="561667" spans="1:1" x14ac:dyDescent="0.25">
      <c r="A561667" s="92"/>
    </row>
    <row r="561668" spans="1:1" x14ac:dyDescent="0.25">
      <c r="A561668" s="92"/>
    </row>
    <row r="561669" spans="1:1" x14ac:dyDescent="0.25">
      <c r="A561669" s="92"/>
    </row>
    <row r="561670" spans="1:1" x14ac:dyDescent="0.25">
      <c r="A561670" s="92"/>
    </row>
    <row r="561671" spans="1:1" x14ac:dyDescent="0.25">
      <c r="A561671" s="92"/>
    </row>
    <row r="561672" spans="1:1" x14ac:dyDescent="0.25">
      <c r="A561672" s="92"/>
    </row>
    <row r="561673" spans="1:1" x14ac:dyDescent="0.25">
      <c r="A561673" s="92"/>
    </row>
    <row r="561674" spans="1:1" x14ac:dyDescent="0.25">
      <c r="A561674" s="92"/>
    </row>
    <row r="561675" spans="1:1" x14ac:dyDescent="0.25">
      <c r="A561675" s="92"/>
    </row>
    <row r="561676" spans="1:1" x14ac:dyDescent="0.25">
      <c r="A561676" s="92"/>
    </row>
    <row r="561677" spans="1:1" x14ac:dyDescent="0.25">
      <c r="A561677" s="92"/>
    </row>
    <row r="561678" spans="1:1" x14ac:dyDescent="0.25">
      <c r="A561678" s="92"/>
    </row>
    <row r="561679" spans="1:1" x14ac:dyDescent="0.25">
      <c r="A561679" s="92"/>
    </row>
    <row r="561680" spans="1:1" x14ac:dyDescent="0.25">
      <c r="A561680" s="92"/>
    </row>
    <row r="561681" spans="1:1" x14ac:dyDescent="0.25">
      <c r="A561681" s="92"/>
    </row>
    <row r="561682" spans="1:1" x14ac:dyDescent="0.25">
      <c r="A561682" s="92"/>
    </row>
    <row r="561683" spans="1:1" x14ac:dyDescent="0.25">
      <c r="A561683" s="92"/>
    </row>
    <row r="561684" spans="1:1" x14ac:dyDescent="0.25">
      <c r="A561684" s="92"/>
    </row>
    <row r="561685" spans="1:1" x14ac:dyDescent="0.25">
      <c r="A561685" s="92"/>
    </row>
    <row r="561686" spans="1:1" x14ac:dyDescent="0.25">
      <c r="A561686" s="92"/>
    </row>
    <row r="561687" spans="1:1" x14ac:dyDescent="0.25">
      <c r="A561687" s="92"/>
    </row>
    <row r="561688" spans="1:1" x14ac:dyDescent="0.25">
      <c r="A561688" s="92"/>
    </row>
    <row r="561689" spans="1:1" x14ac:dyDescent="0.25">
      <c r="A561689" s="92"/>
    </row>
    <row r="561690" spans="1:1" x14ac:dyDescent="0.25">
      <c r="A561690" s="92"/>
    </row>
    <row r="561691" spans="1:1" x14ac:dyDescent="0.25">
      <c r="A561691" s="92"/>
    </row>
    <row r="561692" spans="1:1" x14ac:dyDescent="0.25">
      <c r="A561692" s="92"/>
    </row>
    <row r="561693" spans="1:1" x14ac:dyDescent="0.25">
      <c r="A561693" s="92"/>
    </row>
    <row r="561694" spans="1:1" x14ac:dyDescent="0.25">
      <c r="A561694" s="92"/>
    </row>
    <row r="561695" spans="1:1" x14ac:dyDescent="0.25">
      <c r="A561695" s="92"/>
    </row>
    <row r="561696" spans="1:1" x14ac:dyDescent="0.25">
      <c r="A561696" s="92"/>
    </row>
    <row r="561697" spans="1:1" x14ac:dyDescent="0.25">
      <c r="A561697" s="92"/>
    </row>
    <row r="561698" spans="1:1" x14ac:dyDescent="0.25">
      <c r="A561698" s="92"/>
    </row>
    <row r="561699" spans="1:1" x14ac:dyDescent="0.25">
      <c r="A561699" s="92"/>
    </row>
    <row r="561700" spans="1:1" x14ac:dyDescent="0.25">
      <c r="A561700" s="92"/>
    </row>
    <row r="561701" spans="1:1" x14ac:dyDescent="0.25">
      <c r="A561701" s="92"/>
    </row>
    <row r="561702" spans="1:1" x14ac:dyDescent="0.25">
      <c r="A561702" s="92"/>
    </row>
    <row r="561703" spans="1:1" x14ac:dyDescent="0.25">
      <c r="A561703" s="92"/>
    </row>
    <row r="561704" spans="1:1" x14ac:dyDescent="0.25">
      <c r="A561704" s="92"/>
    </row>
    <row r="561705" spans="1:1" x14ac:dyDescent="0.25">
      <c r="A561705" s="92"/>
    </row>
    <row r="561706" spans="1:1" x14ac:dyDescent="0.25">
      <c r="A561706" s="92"/>
    </row>
    <row r="561707" spans="1:1" x14ac:dyDescent="0.25">
      <c r="A561707" s="92"/>
    </row>
    <row r="561708" spans="1:1" x14ac:dyDescent="0.25">
      <c r="A561708" s="92"/>
    </row>
    <row r="561709" spans="1:1" x14ac:dyDescent="0.25">
      <c r="A561709" s="92"/>
    </row>
    <row r="561710" spans="1:1" x14ac:dyDescent="0.25">
      <c r="A561710" s="92"/>
    </row>
    <row r="561711" spans="1:1" x14ac:dyDescent="0.25">
      <c r="A561711" s="92"/>
    </row>
    <row r="561712" spans="1:1" x14ac:dyDescent="0.25">
      <c r="A561712" s="92"/>
    </row>
    <row r="561713" spans="1:1" x14ac:dyDescent="0.25">
      <c r="A561713" s="92"/>
    </row>
    <row r="561714" spans="1:1" x14ac:dyDescent="0.25">
      <c r="A561714" s="92"/>
    </row>
    <row r="561715" spans="1:1" x14ac:dyDescent="0.25">
      <c r="A561715" s="92"/>
    </row>
    <row r="561716" spans="1:1" x14ac:dyDescent="0.25">
      <c r="A561716" s="92"/>
    </row>
    <row r="561717" spans="1:1" x14ac:dyDescent="0.25">
      <c r="A561717" s="92"/>
    </row>
    <row r="561718" spans="1:1" x14ac:dyDescent="0.25">
      <c r="A561718" s="92"/>
    </row>
    <row r="561719" spans="1:1" x14ac:dyDescent="0.25">
      <c r="A561719" s="92"/>
    </row>
    <row r="561720" spans="1:1" x14ac:dyDescent="0.25">
      <c r="A561720" s="92"/>
    </row>
    <row r="561721" spans="1:1" x14ac:dyDescent="0.25">
      <c r="A561721" s="92"/>
    </row>
    <row r="561722" spans="1:1" x14ac:dyDescent="0.25">
      <c r="A561722" s="92"/>
    </row>
    <row r="561723" spans="1:1" x14ac:dyDescent="0.25">
      <c r="A561723" s="92"/>
    </row>
    <row r="561724" spans="1:1" x14ac:dyDescent="0.25">
      <c r="A561724" s="92"/>
    </row>
    <row r="561725" spans="1:1" x14ac:dyDescent="0.25">
      <c r="A561725" s="92"/>
    </row>
    <row r="561726" spans="1:1" x14ac:dyDescent="0.25">
      <c r="A561726" s="92"/>
    </row>
    <row r="561727" spans="1:1" x14ac:dyDescent="0.25">
      <c r="A561727" s="92"/>
    </row>
    <row r="561728" spans="1:1" x14ac:dyDescent="0.25">
      <c r="A561728" s="92"/>
    </row>
    <row r="561729" spans="1:1" x14ac:dyDescent="0.25">
      <c r="A561729" s="92"/>
    </row>
    <row r="561730" spans="1:1" x14ac:dyDescent="0.25">
      <c r="A561730" s="92"/>
    </row>
    <row r="561731" spans="1:1" x14ac:dyDescent="0.25">
      <c r="A561731" s="92"/>
    </row>
    <row r="561732" spans="1:1" x14ac:dyDescent="0.25">
      <c r="A561732" s="92"/>
    </row>
    <row r="561733" spans="1:1" x14ac:dyDescent="0.25">
      <c r="A561733" s="92"/>
    </row>
    <row r="561734" spans="1:1" x14ac:dyDescent="0.25">
      <c r="A561734" s="92"/>
    </row>
    <row r="561735" spans="1:1" x14ac:dyDescent="0.25">
      <c r="A561735" s="92"/>
    </row>
    <row r="561736" spans="1:1" x14ac:dyDescent="0.25">
      <c r="A561736" s="92"/>
    </row>
    <row r="561737" spans="1:1" x14ac:dyDescent="0.25">
      <c r="A561737" s="92"/>
    </row>
    <row r="561738" spans="1:1" x14ac:dyDescent="0.25">
      <c r="A561738" s="92"/>
    </row>
    <row r="561739" spans="1:1" x14ac:dyDescent="0.25">
      <c r="A561739" s="92"/>
    </row>
    <row r="561740" spans="1:1" x14ac:dyDescent="0.25">
      <c r="A561740" s="92"/>
    </row>
    <row r="561741" spans="1:1" x14ac:dyDescent="0.25">
      <c r="A561741" s="92"/>
    </row>
    <row r="561742" spans="1:1" x14ac:dyDescent="0.25">
      <c r="A561742" s="92"/>
    </row>
    <row r="561743" spans="1:1" x14ac:dyDescent="0.25">
      <c r="A561743" s="92"/>
    </row>
    <row r="561744" spans="1:1" x14ac:dyDescent="0.25">
      <c r="A561744" s="92"/>
    </row>
    <row r="561745" spans="1:1" x14ac:dyDescent="0.25">
      <c r="A561745" s="92"/>
    </row>
    <row r="561746" spans="1:1" x14ac:dyDescent="0.25">
      <c r="A561746" s="92"/>
    </row>
    <row r="561747" spans="1:1" x14ac:dyDescent="0.25">
      <c r="A561747" s="92"/>
    </row>
    <row r="561748" spans="1:1" x14ac:dyDescent="0.25">
      <c r="A561748" s="92"/>
    </row>
    <row r="561749" spans="1:1" x14ac:dyDescent="0.25">
      <c r="A561749" s="92"/>
    </row>
    <row r="561750" spans="1:1" x14ac:dyDescent="0.25">
      <c r="A561750" s="92"/>
    </row>
    <row r="561751" spans="1:1" x14ac:dyDescent="0.25">
      <c r="A561751" s="92"/>
    </row>
    <row r="561752" spans="1:1" x14ac:dyDescent="0.25">
      <c r="A561752" s="92"/>
    </row>
    <row r="561753" spans="1:1" x14ac:dyDescent="0.25">
      <c r="A561753" s="92"/>
    </row>
    <row r="561754" spans="1:1" x14ac:dyDescent="0.25">
      <c r="A561754" s="92"/>
    </row>
    <row r="561755" spans="1:1" x14ac:dyDescent="0.25">
      <c r="A561755" s="92"/>
    </row>
    <row r="561756" spans="1:1" x14ac:dyDescent="0.25">
      <c r="A561756" s="92"/>
    </row>
    <row r="561757" spans="1:1" x14ac:dyDescent="0.25">
      <c r="A561757" s="92"/>
    </row>
    <row r="561758" spans="1:1" x14ac:dyDescent="0.25">
      <c r="A561758" s="92"/>
    </row>
    <row r="561759" spans="1:1" x14ac:dyDescent="0.25">
      <c r="A561759" s="92"/>
    </row>
    <row r="561760" spans="1:1" x14ac:dyDescent="0.25">
      <c r="A561760" s="92"/>
    </row>
    <row r="561761" spans="1:1" x14ac:dyDescent="0.25">
      <c r="A561761" s="92"/>
    </row>
    <row r="561762" spans="1:1" x14ac:dyDescent="0.25">
      <c r="A561762" s="92"/>
    </row>
    <row r="561763" spans="1:1" x14ac:dyDescent="0.25">
      <c r="A561763" s="92"/>
    </row>
    <row r="561764" spans="1:1" x14ac:dyDescent="0.25">
      <c r="A561764" s="92"/>
    </row>
    <row r="561765" spans="1:1" x14ac:dyDescent="0.25">
      <c r="A561765" s="92"/>
    </row>
    <row r="561766" spans="1:1" x14ac:dyDescent="0.25">
      <c r="A561766" s="92"/>
    </row>
    <row r="561767" spans="1:1" x14ac:dyDescent="0.25">
      <c r="A561767" s="92"/>
    </row>
    <row r="561768" spans="1:1" x14ac:dyDescent="0.25">
      <c r="A561768" s="92"/>
    </row>
    <row r="561769" spans="1:1" x14ac:dyDescent="0.25">
      <c r="A561769" s="92"/>
    </row>
    <row r="561770" spans="1:1" x14ac:dyDescent="0.25">
      <c r="A561770" s="92"/>
    </row>
    <row r="561771" spans="1:1" x14ac:dyDescent="0.25">
      <c r="A561771" s="92"/>
    </row>
    <row r="561772" spans="1:1" x14ac:dyDescent="0.25">
      <c r="A561772" s="92"/>
    </row>
    <row r="561773" spans="1:1" x14ac:dyDescent="0.25">
      <c r="A561773" s="92"/>
    </row>
    <row r="561774" spans="1:1" x14ac:dyDescent="0.25">
      <c r="A561774" s="92"/>
    </row>
    <row r="561775" spans="1:1" x14ac:dyDescent="0.25">
      <c r="A561775" s="92"/>
    </row>
    <row r="561776" spans="1:1" x14ac:dyDescent="0.25">
      <c r="A561776" s="92"/>
    </row>
    <row r="561777" spans="1:1" x14ac:dyDescent="0.25">
      <c r="A561777" s="92"/>
    </row>
    <row r="561778" spans="1:1" x14ac:dyDescent="0.25">
      <c r="A561778" s="92"/>
    </row>
    <row r="561779" spans="1:1" x14ac:dyDescent="0.25">
      <c r="A561779" s="92"/>
    </row>
    <row r="561780" spans="1:1" x14ac:dyDescent="0.25">
      <c r="A561780" s="92"/>
    </row>
    <row r="561781" spans="1:1" x14ac:dyDescent="0.25">
      <c r="A561781" s="92"/>
    </row>
    <row r="561782" spans="1:1" x14ac:dyDescent="0.25">
      <c r="A561782" s="92"/>
    </row>
    <row r="561783" spans="1:1" x14ac:dyDescent="0.25">
      <c r="A561783" s="92"/>
    </row>
    <row r="561784" spans="1:1" x14ac:dyDescent="0.25">
      <c r="A561784" s="92"/>
    </row>
    <row r="561785" spans="1:1" x14ac:dyDescent="0.25">
      <c r="A561785" s="92"/>
    </row>
    <row r="561786" spans="1:1" x14ac:dyDescent="0.25">
      <c r="A561786" s="92"/>
    </row>
    <row r="561787" spans="1:1" x14ac:dyDescent="0.25">
      <c r="A561787" s="92"/>
    </row>
    <row r="561788" spans="1:1" x14ac:dyDescent="0.25">
      <c r="A561788" s="92"/>
    </row>
    <row r="561789" spans="1:1" x14ac:dyDescent="0.25">
      <c r="A561789" s="92"/>
    </row>
    <row r="561790" spans="1:1" x14ac:dyDescent="0.25">
      <c r="A561790" s="92"/>
    </row>
    <row r="561791" spans="1:1" x14ac:dyDescent="0.25">
      <c r="A561791" s="92"/>
    </row>
    <row r="561792" spans="1:1" x14ac:dyDescent="0.25">
      <c r="A561792" s="92"/>
    </row>
    <row r="561793" spans="1:1" x14ac:dyDescent="0.25">
      <c r="A561793" s="92"/>
    </row>
    <row r="561794" spans="1:1" x14ac:dyDescent="0.25">
      <c r="A561794" s="92"/>
    </row>
    <row r="561795" spans="1:1" x14ac:dyDescent="0.25">
      <c r="A561795" s="92"/>
    </row>
    <row r="561796" spans="1:1" x14ac:dyDescent="0.25">
      <c r="A561796" s="92"/>
    </row>
    <row r="561797" spans="1:1" x14ac:dyDescent="0.25">
      <c r="A561797" s="92"/>
    </row>
    <row r="561798" spans="1:1" x14ac:dyDescent="0.25">
      <c r="A561798" s="92"/>
    </row>
    <row r="561799" spans="1:1" x14ac:dyDescent="0.25">
      <c r="A561799" s="92"/>
    </row>
    <row r="561800" spans="1:1" x14ac:dyDescent="0.25">
      <c r="A561800" s="92"/>
    </row>
    <row r="561801" spans="1:1" x14ac:dyDescent="0.25">
      <c r="A561801" s="92"/>
    </row>
    <row r="561802" spans="1:1" x14ac:dyDescent="0.25">
      <c r="A561802" s="92"/>
    </row>
    <row r="561803" spans="1:1" x14ac:dyDescent="0.25">
      <c r="A561803" s="92"/>
    </row>
    <row r="561804" spans="1:1" x14ac:dyDescent="0.25">
      <c r="A561804" s="92"/>
    </row>
    <row r="561805" spans="1:1" x14ac:dyDescent="0.25">
      <c r="A561805" s="92"/>
    </row>
    <row r="561806" spans="1:1" x14ac:dyDescent="0.25">
      <c r="A561806" s="92"/>
    </row>
    <row r="561807" spans="1:1" x14ac:dyDescent="0.25">
      <c r="A561807" s="92"/>
    </row>
    <row r="561808" spans="1:1" x14ac:dyDescent="0.25">
      <c r="A561808" s="92"/>
    </row>
    <row r="561809" spans="1:1" x14ac:dyDescent="0.25">
      <c r="A561809" s="92"/>
    </row>
    <row r="561810" spans="1:1" x14ac:dyDescent="0.25">
      <c r="A561810" s="92"/>
    </row>
    <row r="561811" spans="1:1" x14ac:dyDescent="0.25">
      <c r="A561811" s="92"/>
    </row>
    <row r="561812" spans="1:1" x14ac:dyDescent="0.25">
      <c r="A561812" s="92"/>
    </row>
    <row r="561813" spans="1:1" x14ac:dyDescent="0.25">
      <c r="A561813" s="92"/>
    </row>
    <row r="561814" spans="1:1" x14ac:dyDescent="0.25">
      <c r="A561814" s="92"/>
    </row>
    <row r="561815" spans="1:1" x14ac:dyDescent="0.25">
      <c r="A561815" s="92"/>
    </row>
    <row r="561816" spans="1:1" x14ac:dyDescent="0.25">
      <c r="A561816" s="92"/>
    </row>
    <row r="561817" spans="1:1" x14ac:dyDescent="0.25">
      <c r="A561817" s="92"/>
    </row>
    <row r="561818" spans="1:1" x14ac:dyDescent="0.25">
      <c r="A561818" s="92"/>
    </row>
    <row r="561819" spans="1:1" x14ac:dyDescent="0.25">
      <c r="A561819" s="92"/>
    </row>
    <row r="561820" spans="1:1" x14ac:dyDescent="0.25">
      <c r="A561820" s="92"/>
    </row>
    <row r="561821" spans="1:1" x14ac:dyDescent="0.25">
      <c r="A561821" s="92"/>
    </row>
    <row r="561822" spans="1:1" x14ac:dyDescent="0.25">
      <c r="A561822" s="92"/>
    </row>
    <row r="561823" spans="1:1" x14ac:dyDescent="0.25">
      <c r="A561823" s="92"/>
    </row>
    <row r="561824" spans="1:1" x14ac:dyDescent="0.25">
      <c r="A561824" s="92"/>
    </row>
    <row r="561825" spans="1:1" x14ac:dyDescent="0.25">
      <c r="A561825" s="92"/>
    </row>
    <row r="561826" spans="1:1" x14ac:dyDescent="0.25">
      <c r="A561826" s="92"/>
    </row>
    <row r="561827" spans="1:1" x14ac:dyDescent="0.25">
      <c r="A561827" s="92"/>
    </row>
    <row r="561828" spans="1:1" x14ac:dyDescent="0.25">
      <c r="A561828" s="92"/>
    </row>
    <row r="561829" spans="1:1" x14ac:dyDescent="0.25">
      <c r="A561829" s="92"/>
    </row>
    <row r="561830" spans="1:1" x14ac:dyDescent="0.25">
      <c r="A561830" s="92"/>
    </row>
    <row r="561831" spans="1:1" x14ac:dyDescent="0.25">
      <c r="A561831" s="92"/>
    </row>
    <row r="561832" spans="1:1" x14ac:dyDescent="0.25">
      <c r="A561832" s="92"/>
    </row>
    <row r="561833" spans="1:1" x14ac:dyDescent="0.25">
      <c r="A561833" s="92"/>
    </row>
    <row r="561834" spans="1:1" x14ac:dyDescent="0.25">
      <c r="A561834" s="92"/>
    </row>
    <row r="561835" spans="1:1" x14ac:dyDescent="0.25">
      <c r="A561835" s="92"/>
    </row>
    <row r="561836" spans="1:1" x14ac:dyDescent="0.25">
      <c r="A561836" s="92"/>
    </row>
    <row r="561837" spans="1:1" x14ac:dyDescent="0.25">
      <c r="A561837" s="92"/>
    </row>
    <row r="561838" spans="1:1" x14ac:dyDescent="0.25">
      <c r="A561838" s="92"/>
    </row>
    <row r="561839" spans="1:1" x14ac:dyDescent="0.25">
      <c r="A561839" s="92"/>
    </row>
    <row r="561840" spans="1:1" x14ac:dyDescent="0.25">
      <c r="A561840" s="92"/>
    </row>
    <row r="561841" spans="1:1" x14ac:dyDescent="0.25">
      <c r="A561841" s="92"/>
    </row>
    <row r="561842" spans="1:1" x14ac:dyDescent="0.25">
      <c r="A561842" s="92"/>
    </row>
    <row r="561843" spans="1:1" x14ac:dyDescent="0.25">
      <c r="A561843" s="92"/>
    </row>
    <row r="561844" spans="1:1" x14ac:dyDescent="0.25">
      <c r="A561844" s="92"/>
    </row>
    <row r="561845" spans="1:1" x14ac:dyDescent="0.25">
      <c r="A561845" s="92"/>
    </row>
    <row r="561846" spans="1:1" x14ac:dyDescent="0.25">
      <c r="A561846" s="92"/>
    </row>
    <row r="561847" spans="1:1" x14ac:dyDescent="0.25">
      <c r="A561847" s="92"/>
    </row>
    <row r="561848" spans="1:1" x14ac:dyDescent="0.25">
      <c r="A561848" s="92"/>
    </row>
    <row r="561849" spans="1:1" x14ac:dyDescent="0.25">
      <c r="A561849" s="92"/>
    </row>
    <row r="561850" spans="1:1" x14ac:dyDescent="0.25">
      <c r="A561850" s="92"/>
    </row>
    <row r="561851" spans="1:1" x14ac:dyDescent="0.25">
      <c r="A561851" s="92"/>
    </row>
    <row r="561852" spans="1:1" x14ac:dyDescent="0.25">
      <c r="A561852" s="92"/>
    </row>
    <row r="561853" spans="1:1" x14ac:dyDescent="0.25">
      <c r="A561853" s="92"/>
    </row>
    <row r="561854" spans="1:1" x14ac:dyDescent="0.25">
      <c r="A561854" s="92"/>
    </row>
    <row r="561855" spans="1:1" x14ac:dyDescent="0.25">
      <c r="A561855" s="92"/>
    </row>
    <row r="561856" spans="1:1" x14ac:dyDescent="0.25">
      <c r="A561856" s="92"/>
    </row>
    <row r="561857" spans="1:1" x14ac:dyDescent="0.25">
      <c r="A561857" s="92"/>
    </row>
    <row r="561858" spans="1:1" x14ac:dyDescent="0.25">
      <c r="A561858" s="92"/>
    </row>
    <row r="561859" spans="1:1" x14ac:dyDescent="0.25">
      <c r="A561859" s="92"/>
    </row>
    <row r="561860" spans="1:1" x14ac:dyDescent="0.25">
      <c r="A561860" s="92"/>
    </row>
    <row r="561861" spans="1:1" x14ac:dyDescent="0.25">
      <c r="A561861" s="92"/>
    </row>
    <row r="561862" spans="1:1" x14ac:dyDescent="0.25">
      <c r="A561862" s="92"/>
    </row>
    <row r="561863" spans="1:1" x14ac:dyDescent="0.25">
      <c r="A561863" s="92"/>
    </row>
    <row r="561864" spans="1:1" x14ac:dyDescent="0.25">
      <c r="A561864" s="92"/>
    </row>
    <row r="561865" spans="1:1" x14ac:dyDescent="0.25">
      <c r="A561865" s="92"/>
    </row>
    <row r="561866" spans="1:1" x14ac:dyDescent="0.25">
      <c r="A561866" s="92"/>
    </row>
    <row r="561867" spans="1:1" x14ac:dyDescent="0.25">
      <c r="A561867" s="92"/>
    </row>
    <row r="561868" spans="1:1" x14ac:dyDescent="0.25">
      <c r="A561868" s="92"/>
    </row>
    <row r="561869" spans="1:1" x14ac:dyDescent="0.25">
      <c r="A561869" s="92"/>
    </row>
    <row r="561870" spans="1:1" x14ac:dyDescent="0.25">
      <c r="A561870" s="92"/>
    </row>
    <row r="561871" spans="1:1" x14ac:dyDescent="0.25">
      <c r="A561871" s="92"/>
    </row>
    <row r="561872" spans="1:1" x14ac:dyDescent="0.25">
      <c r="A561872" s="92"/>
    </row>
    <row r="561873" spans="1:1" x14ac:dyDescent="0.25">
      <c r="A561873" s="92"/>
    </row>
    <row r="561874" spans="1:1" x14ac:dyDescent="0.25">
      <c r="A561874" s="92"/>
    </row>
    <row r="561875" spans="1:1" x14ac:dyDescent="0.25">
      <c r="A561875" s="92"/>
    </row>
    <row r="561876" spans="1:1" x14ac:dyDescent="0.25">
      <c r="A561876" s="92"/>
    </row>
    <row r="561877" spans="1:1" x14ac:dyDescent="0.25">
      <c r="A561877" s="92"/>
    </row>
    <row r="561878" spans="1:1" x14ac:dyDescent="0.25">
      <c r="A561878" s="92"/>
    </row>
    <row r="561879" spans="1:1" x14ac:dyDescent="0.25">
      <c r="A561879" s="92"/>
    </row>
    <row r="561880" spans="1:1" x14ac:dyDescent="0.25">
      <c r="A561880" s="92"/>
    </row>
    <row r="561881" spans="1:1" x14ac:dyDescent="0.25">
      <c r="A561881" s="92"/>
    </row>
    <row r="561882" spans="1:1" x14ac:dyDescent="0.25">
      <c r="A561882" s="92"/>
    </row>
    <row r="561883" spans="1:1" x14ac:dyDescent="0.25">
      <c r="A561883" s="92"/>
    </row>
    <row r="561884" spans="1:1" x14ac:dyDescent="0.25">
      <c r="A561884" s="92"/>
    </row>
    <row r="561885" spans="1:1" x14ac:dyDescent="0.25">
      <c r="A561885" s="92"/>
    </row>
    <row r="561886" spans="1:1" x14ac:dyDescent="0.25">
      <c r="A561886" s="92"/>
    </row>
    <row r="561887" spans="1:1" x14ac:dyDescent="0.25">
      <c r="A561887" s="92"/>
    </row>
    <row r="561888" spans="1:1" x14ac:dyDescent="0.25">
      <c r="A561888" s="92"/>
    </row>
    <row r="561889" spans="1:1" x14ac:dyDescent="0.25">
      <c r="A561889" s="92"/>
    </row>
    <row r="561890" spans="1:1" x14ac:dyDescent="0.25">
      <c r="A561890" s="92"/>
    </row>
    <row r="561891" spans="1:1" x14ac:dyDescent="0.25">
      <c r="A561891" s="92"/>
    </row>
    <row r="561892" spans="1:1" x14ac:dyDescent="0.25">
      <c r="A561892" s="92"/>
    </row>
    <row r="561893" spans="1:1" x14ac:dyDescent="0.25">
      <c r="A561893" s="92"/>
    </row>
    <row r="561894" spans="1:1" x14ac:dyDescent="0.25">
      <c r="A561894" s="92"/>
    </row>
    <row r="561895" spans="1:1" x14ac:dyDescent="0.25">
      <c r="A561895" s="92"/>
    </row>
    <row r="561896" spans="1:1" x14ac:dyDescent="0.25">
      <c r="A561896" s="92"/>
    </row>
    <row r="561897" spans="1:1" x14ac:dyDescent="0.25">
      <c r="A561897" s="92"/>
    </row>
    <row r="561898" spans="1:1" x14ac:dyDescent="0.25">
      <c r="A561898" s="92"/>
    </row>
    <row r="561899" spans="1:1" x14ac:dyDescent="0.25">
      <c r="A561899" s="92"/>
    </row>
    <row r="561900" spans="1:1" x14ac:dyDescent="0.25">
      <c r="A561900" s="92"/>
    </row>
    <row r="561901" spans="1:1" x14ac:dyDescent="0.25">
      <c r="A561901" s="92"/>
    </row>
    <row r="561902" spans="1:1" x14ac:dyDescent="0.25">
      <c r="A561902" s="92"/>
    </row>
    <row r="561903" spans="1:1" x14ac:dyDescent="0.25">
      <c r="A561903" s="92"/>
    </row>
    <row r="561904" spans="1:1" x14ac:dyDescent="0.25">
      <c r="A561904" s="92"/>
    </row>
    <row r="561905" spans="1:1" x14ac:dyDescent="0.25">
      <c r="A561905" s="92"/>
    </row>
    <row r="561906" spans="1:1" x14ac:dyDescent="0.25">
      <c r="A561906" s="92"/>
    </row>
    <row r="561907" spans="1:1" x14ac:dyDescent="0.25">
      <c r="A561907" s="92"/>
    </row>
    <row r="561908" spans="1:1" x14ac:dyDescent="0.25">
      <c r="A561908" s="92"/>
    </row>
    <row r="561909" spans="1:1" x14ac:dyDescent="0.25">
      <c r="A561909" s="92"/>
    </row>
    <row r="561910" spans="1:1" x14ac:dyDescent="0.25">
      <c r="A561910" s="92"/>
    </row>
    <row r="561911" spans="1:1" x14ac:dyDescent="0.25">
      <c r="A561911" s="92"/>
    </row>
    <row r="561912" spans="1:1" x14ac:dyDescent="0.25">
      <c r="A561912" s="92"/>
    </row>
    <row r="561913" spans="1:1" x14ac:dyDescent="0.25">
      <c r="A561913" s="92"/>
    </row>
    <row r="561914" spans="1:1" x14ac:dyDescent="0.25">
      <c r="A561914" s="92"/>
    </row>
    <row r="561915" spans="1:1" x14ac:dyDescent="0.25">
      <c r="A561915" s="92"/>
    </row>
    <row r="561916" spans="1:1" x14ac:dyDescent="0.25">
      <c r="A561916" s="92"/>
    </row>
    <row r="561917" spans="1:1" x14ac:dyDescent="0.25">
      <c r="A561917" s="92"/>
    </row>
    <row r="561918" spans="1:1" x14ac:dyDescent="0.25">
      <c r="A561918" s="92"/>
    </row>
    <row r="561919" spans="1:1" x14ac:dyDescent="0.25">
      <c r="A561919" s="92"/>
    </row>
    <row r="561920" spans="1:1" x14ac:dyDescent="0.25">
      <c r="A561920" s="92"/>
    </row>
    <row r="561921" spans="1:1" x14ac:dyDescent="0.25">
      <c r="A561921" s="92"/>
    </row>
    <row r="561922" spans="1:1" x14ac:dyDescent="0.25">
      <c r="A561922" s="92"/>
    </row>
    <row r="561923" spans="1:1" x14ac:dyDescent="0.25">
      <c r="A561923" s="92"/>
    </row>
    <row r="561924" spans="1:1" x14ac:dyDescent="0.25">
      <c r="A561924" s="92"/>
    </row>
    <row r="561925" spans="1:1" x14ac:dyDescent="0.25">
      <c r="A561925" s="92"/>
    </row>
    <row r="561926" spans="1:1" x14ac:dyDescent="0.25">
      <c r="A561926" s="92"/>
    </row>
    <row r="561927" spans="1:1" x14ac:dyDescent="0.25">
      <c r="A561927" s="92"/>
    </row>
    <row r="561928" spans="1:1" x14ac:dyDescent="0.25">
      <c r="A561928" s="92"/>
    </row>
    <row r="561929" spans="1:1" x14ac:dyDescent="0.25">
      <c r="A561929" s="92"/>
    </row>
    <row r="561930" spans="1:1" x14ac:dyDescent="0.25">
      <c r="A561930" s="92"/>
    </row>
    <row r="561931" spans="1:1" x14ac:dyDescent="0.25">
      <c r="A561931" s="92"/>
    </row>
    <row r="561932" spans="1:1" x14ac:dyDescent="0.25">
      <c r="A561932" s="92"/>
    </row>
    <row r="561933" spans="1:1" x14ac:dyDescent="0.25">
      <c r="A561933" s="92"/>
    </row>
    <row r="561934" spans="1:1" x14ac:dyDescent="0.25">
      <c r="A561934" s="92"/>
    </row>
    <row r="561935" spans="1:1" x14ac:dyDescent="0.25">
      <c r="A561935" s="92"/>
    </row>
    <row r="561936" spans="1:1" x14ac:dyDescent="0.25">
      <c r="A561936" s="92"/>
    </row>
    <row r="561937" spans="1:1" x14ac:dyDescent="0.25">
      <c r="A561937" s="92"/>
    </row>
    <row r="561938" spans="1:1" x14ac:dyDescent="0.25">
      <c r="A561938" s="92"/>
    </row>
    <row r="561939" spans="1:1" x14ac:dyDescent="0.25">
      <c r="A561939" s="92"/>
    </row>
    <row r="561940" spans="1:1" x14ac:dyDescent="0.25">
      <c r="A561940" s="92"/>
    </row>
    <row r="561941" spans="1:1" x14ac:dyDescent="0.25">
      <c r="A561941" s="92"/>
    </row>
    <row r="561942" spans="1:1" x14ac:dyDescent="0.25">
      <c r="A561942" s="92"/>
    </row>
    <row r="561943" spans="1:1" x14ac:dyDescent="0.25">
      <c r="A561943" s="92"/>
    </row>
    <row r="561944" spans="1:1" x14ac:dyDescent="0.25">
      <c r="A561944" s="92"/>
    </row>
    <row r="561945" spans="1:1" x14ac:dyDescent="0.25">
      <c r="A561945" s="92"/>
    </row>
    <row r="561946" spans="1:1" x14ac:dyDescent="0.25">
      <c r="A561946" s="92"/>
    </row>
    <row r="561947" spans="1:1" x14ac:dyDescent="0.25">
      <c r="A561947" s="92"/>
    </row>
    <row r="561948" spans="1:1" x14ac:dyDescent="0.25">
      <c r="A561948" s="92"/>
    </row>
    <row r="561949" spans="1:1" x14ac:dyDescent="0.25">
      <c r="A561949" s="92"/>
    </row>
    <row r="561950" spans="1:1" x14ac:dyDescent="0.25">
      <c r="A561950" s="92"/>
    </row>
    <row r="561951" spans="1:1" x14ac:dyDescent="0.25">
      <c r="A561951" s="92"/>
    </row>
    <row r="561952" spans="1:1" x14ac:dyDescent="0.25">
      <c r="A561952" s="92"/>
    </row>
    <row r="561953" spans="1:1" x14ac:dyDescent="0.25">
      <c r="A561953" s="92"/>
    </row>
    <row r="561954" spans="1:1" x14ac:dyDescent="0.25">
      <c r="A561954" s="92"/>
    </row>
    <row r="561955" spans="1:1" x14ac:dyDescent="0.25">
      <c r="A561955" s="92"/>
    </row>
    <row r="561956" spans="1:1" x14ac:dyDescent="0.25">
      <c r="A561956" s="92"/>
    </row>
    <row r="561957" spans="1:1" x14ac:dyDescent="0.25">
      <c r="A561957" s="92"/>
    </row>
    <row r="561958" spans="1:1" x14ac:dyDescent="0.25">
      <c r="A561958" s="92"/>
    </row>
    <row r="561959" spans="1:1" x14ac:dyDescent="0.25">
      <c r="A561959" s="92"/>
    </row>
    <row r="561960" spans="1:1" x14ac:dyDescent="0.25">
      <c r="A561960" s="92"/>
    </row>
    <row r="561961" spans="1:1" x14ac:dyDescent="0.25">
      <c r="A561961" s="92"/>
    </row>
    <row r="561962" spans="1:1" x14ac:dyDescent="0.25">
      <c r="A561962" s="92"/>
    </row>
    <row r="561963" spans="1:1" x14ac:dyDescent="0.25">
      <c r="A561963" s="92"/>
    </row>
    <row r="561964" spans="1:1" x14ac:dyDescent="0.25">
      <c r="A561964" s="92"/>
    </row>
    <row r="561965" spans="1:1" x14ac:dyDescent="0.25">
      <c r="A561965" s="92"/>
    </row>
    <row r="561966" spans="1:1" x14ac:dyDescent="0.25">
      <c r="A561966" s="92"/>
    </row>
    <row r="561967" spans="1:1" x14ac:dyDescent="0.25">
      <c r="A561967" s="92"/>
    </row>
    <row r="561968" spans="1:1" x14ac:dyDescent="0.25">
      <c r="A561968" s="92"/>
    </row>
    <row r="561969" spans="1:1" x14ac:dyDescent="0.25">
      <c r="A561969" s="92"/>
    </row>
    <row r="561970" spans="1:1" x14ac:dyDescent="0.25">
      <c r="A561970" s="92"/>
    </row>
    <row r="561971" spans="1:1" x14ac:dyDescent="0.25">
      <c r="A561971" s="92"/>
    </row>
    <row r="561972" spans="1:1" x14ac:dyDescent="0.25">
      <c r="A561972" s="92"/>
    </row>
    <row r="561973" spans="1:1" x14ac:dyDescent="0.25">
      <c r="A561973" s="92"/>
    </row>
    <row r="561974" spans="1:1" x14ac:dyDescent="0.25">
      <c r="A561974" s="92"/>
    </row>
    <row r="561975" spans="1:1" x14ac:dyDescent="0.25">
      <c r="A561975" s="92"/>
    </row>
    <row r="561976" spans="1:1" x14ac:dyDescent="0.25">
      <c r="A561976" s="92"/>
    </row>
    <row r="561977" spans="1:1" x14ac:dyDescent="0.25">
      <c r="A561977" s="92"/>
    </row>
    <row r="561978" spans="1:1" x14ac:dyDescent="0.25">
      <c r="A561978" s="92"/>
    </row>
    <row r="561979" spans="1:1" x14ac:dyDescent="0.25">
      <c r="A561979" s="92"/>
    </row>
    <row r="561980" spans="1:1" x14ac:dyDescent="0.25">
      <c r="A561980" s="92"/>
    </row>
    <row r="561981" spans="1:1" x14ac:dyDescent="0.25">
      <c r="A561981" s="92"/>
    </row>
    <row r="561982" spans="1:1" x14ac:dyDescent="0.25">
      <c r="A561982" s="92"/>
    </row>
    <row r="561983" spans="1:1" x14ac:dyDescent="0.25">
      <c r="A561983" s="92"/>
    </row>
    <row r="561984" spans="1:1" x14ac:dyDescent="0.25">
      <c r="A561984" s="92"/>
    </row>
    <row r="561985" spans="1:1" x14ac:dyDescent="0.25">
      <c r="A561985" s="92"/>
    </row>
    <row r="561986" spans="1:1" x14ac:dyDescent="0.25">
      <c r="A561986" s="92"/>
    </row>
    <row r="561987" spans="1:1" x14ac:dyDescent="0.25">
      <c r="A561987" s="92"/>
    </row>
    <row r="561988" spans="1:1" x14ac:dyDescent="0.25">
      <c r="A561988" s="92"/>
    </row>
    <row r="561989" spans="1:1" x14ac:dyDescent="0.25">
      <c r="A561989" s="92"/>
    </row>
    <row r="561990" spans="1:1" x14ac:dyDescent="0.25">
      <c r="A561990" s="92"/>
    </row>
    <row r="561991" spans="1:1" x14ac:dyDescent="0.25">
      <c r="A561991" s="92"/>
    </row>
    <row r="561992" spans="1:1" x14ac:dyDescent="0.25">
      <c r="A561992" s="92"/>
    </row>
    <row r="561993" spans="1:1" x14ac:dyDescent="0.25">
      <c r="A561993" s="92"/>
    </row>
    <row r="561994" spans="1:1" x14ac:dyDescent="0.25">
      <c r="A561994" s="92"/>
    </row>
    <row r="561995" spans="1:1" x14ac:dyDescent="0.25">
      <c r="A561995" s="92"/>
    </row>
    <row r="561996" spans="1:1" x14ac:dyDescent="0.25">
      <c r="A561996" s="92"/>
    </row>
    <row r="561997" spans="1:1" x14ac:dyDescent="0.25">
      <c r="A561997" s="92"/>
    </row>
    <row r="561998" spans="1:1" x14ac:dyDescent="0.25">
      <c r="A561998" s="92"/>
    </row>
    <row r="561999" spans="1:1" x14ac:dyDescent="0.25">
      <c r="A561999" s="92"/>
    </row>
    <row r="562000" spans="1:1" x14ac:dyDescent="0.25">
      <c r="A562000" s="92"/>
    </row>
    <row r="562001" spans="1:1" x14ac:dyDescent="0.25">
      <c r="A562001" s="92"/>
    </row>
    <row r="562002" spans="1:1" x14ac:dyDescent="0.25">
      <c r="A562002" s="92"/>
    </row>
    <row r="562003" spans="1:1" x14ac:dyDescent="0.25">
      <c r="A562003" s="92"/>
    </row>
    <row r="562004" spans="1:1" x14ac:dyDescent="0.25">
      <c r="A562004" s="92"/>
    </row>
    <row r="562005" spans="1:1" x14ac:dyDescent="0.25">
      <c r="A562005" s="92"/>
    </row>
    <row r="562006" spans="1:1" x14ac:dyDescent="0.25">
      <c r="A562006" s="92"/>
    </row>
    <row r="562007" spans="1:1" x14ac:dyDescent="0.25">
      <c r="A562007" s="92"/>
    </row>
    <row r="562008" spans="1:1" x14ac:dyDescent="0.25">
      <c r="A562008" s="92"/>
    </row>
    <row r="562009" spans="1:1" x14ac:dyDescent="0.25">
      <c r="A562009" s="92"/>
    </row>
    <row r="562010" spans="1:1" x14ac:dyDescent="0.25">
      <c r="A562010" s="92"/>
    </row>
    <row r="562011" spans="1:1" x14ac:dyDescent="0.25">
      <c r="A562011" s="92"/>
    </row>
    <row r="562012" spans="1:1" x14ac:dyDescent="0.25">
      <c r="A562012" s="92"/>
    </row>
    <row r="562013" spans="1:1" x14ac:dyDescent="0.25">
      <c r="A562013" s="92"/>
    </row>
    <row r="562014" spans="1:1" x14ac:dyDescent="0.25">
      <c r="A562014" s="92"/>
    </row>
    <row r="562015" spans="1:1" x14ac:dyDescent="0.25">
      <c r="A562015" s="92"/>
    </row>
    <row r="562016" spans="1:1" x14ac:dyDescent="0.25">
      <c r="A562016" s="92"/>
    </row>
    <row r="562017" spans="1:1" x14ac:dyDescent="0.25">
      <c r="A562017" s="92"/>
    </row>
    <row r="562018" spans="1:1" x14ac:dyDescent="0.25">
      <c r="A562018" s="92"/>
    </row>
    <row r="562019" spans="1:1" x14ac:dyDescent="0.25">
      <c r="A562019" s="92"/>
    </row>
    <row r="562020" spans="1:1" x14ac:dyDescent="0.25">
      <c r="A562020" s="92"/>
    </row>
    <row r="562021" spans="1:1" x14ac:dyDescent="0.25">
      <c r="A562021" s="92"/>
    </row>
    <row r="562022" spans="1:1" x14ac:dyDescent="0.25">
      <c r="A562022" s="92"/>
    </row>
    <row r="562023" spans="1:1" x14ac:dyDescent="0.25">
      <c r="A562023" s="92"/>
    </row>
    <row r="562024" spans="1:1" x14ac:dyDescent="0.25">
      <c r="A562024" s="92"/>
    </row>
    <row r="562025" spans="1:1" x14ac:dyDescent="0.25">
      <c r="A562025" s="92"/>
    </row>
    <row r="562026" spans="1:1" x14ac:dyDescent="0.25">
      <c r="A562026" s="92"/>
    </row>
    <row r="562027" spans="1:1" x14ac:dyDescent="0.25">
      <c r="A562027" s="92"/>
    </row>
    <row r="562028" spans="1:1" x14ac:dyDescent="0.25">
      <c r="A562028" s="92"/>
    </row>
    <row r="562029" spans="1:1" x14ac:dyDescent="0.25">
      <c r="A562029" s="92"/>
    </row>
    <row r="562030" spans="1:1" x14ac:dyDescent="0.25">
      <c r="A562030" s="92"/>
    </row>
    <row r="562031" spans="1:1" x14ac:dyDescent="0.25">
      <c r="A562031" s="92"/>
    </row>
    <row r="562032" spans="1:1" x14ac:dyDescent="0.25">
      <c r="A562032" s="92"/>
    </row>
    <row r="562033" spans="1:1" x14ac:dyDescent="0.25">
      <c r="A562033" s="92"/>
    </row>
    <row r="562034" spans="1:1" x14ac:dyDescent="0.25">
      <c r="A562034" s="92"/>
    </row>
    <row r="562035" spans="1:1" x14ac:dyDescent="0.25">
      <c r="A562035" s="92"/>
    </row>
    <row r="562036" spans="1:1" x14ac:dyDescent="0.25">
      <c r="A562036" s="92"/>
    </row>
    <row r="562037" spans="1:1" x14ac:dyDescent="0.25">
      <c r="A562037" s="92"/>
    </row>
    <row r="562038" spans="1:1" x14ac:dyDescent="0.25">
      <c r="A562038" s="92"/>
    </row>
    <row r="562039" spans="1:1" x14ac:dyDescent="0.25">
      <c r="A562039" s="92"/>
    </row>
    <row r="562040" spans="1:1" x14ac:dyDescent="0.25">
      <c r="A562040" s="92"/>
    </row>
    <row r="562041" spans="1:1" x14ac:dyDescent="0.25">
      <c r="A562041" s="92"/>
    </row>
    <row r="562042" spans="1:1" x14ac:dyDescent="0.25">
      <c r="A562042" s="92"/>
    </row>
    <row r="562043" spans="1:1" x14ac:dyDescent="0.25">
      <c r="A562043" s="92"/>
    </row>
    <row r="562044" spans="1:1" x14ac:dyDescent="0.25">
      <c r="A562044" s="92"/>
    </row>
    <row r="562045" spans="1:1" x14ac:dyDescent="0.25">
      <c r="A562045" s="92"/>
    </row>
    <row r="562046" spans="1:1" x14ac:dyDescent="0.25">
      <c r="A562046" s="92"/>
    </row>
    <row r="562047" spans="1:1" x14ac:dyDescent="0.25">
      <c r="A562047" s="92"/>
    </row>
    <row r="562048" spans="1:1" x14ac:dyDescent="0.25">
      <c r="A562048" s="92"/>
    </row>
    <row r="562049" spans="1:1" x14ac:dyDescent="0.25">
      <c r="A562049" s="92"/>
    </row>
    <row r="562050" spans="1:1" x14ac:dyDescent="0.25">
      <c r="A562050" s="92"/>
    </row>
    <row r="562051" spans="1:1" x14ac:dyDescent="0.25">
      <c r="A562051" s="92"/>
    </row>
    <row r="562052" spans="1:1" x14ac:dyDescent="0.25">
      <c r="A562052" s="92"/>
    </row>
    <row r="562053" spans="1:1" x14ac:dyDescent="0.25">
      <c r="A562053" s="92"/>
    </row>
    <row r="562054" spans="1:1" x14ac:dyDescent="0.25">
      <c r="A562054" s="92"/>
    </row>
    <row r="562055" spans="1:1" x14ac:dyDescent="0.25">
      <c r="A562055" s="92"/>
    </row>
    <row r="562056" spans="1:1" x14ac:dyDescent="0.25">
      <c r="A562056" s="92"/>
    </row>
    <row r="562057" spans="1:1" x14ac:dyDescent="0.25">
      <c r="A562057" s="92"/>
    </row>
    <row r="562058" spans="1:1" x14ac:dyDescent="0.25">
      <c r="A562058" s="92"/>
    </row>
    <row r="562059" spans="1:1" x14ac:dyDescent="0.25">
      <c r="A562059" s="92"/>
    </row>
    <row r="562060" spans="1:1" x14ac:dyDescent="0.25">
      <c r="A562060" s="92"/>
    </row>
    <row r="562061" spans="1:1" x14ac:dyDescent="0.25">
      <c r="A562061" s="92"/>
    </row>
    <row r="562062" spans="1:1" x14ac:dyDescent="0.25">
      <c r="A562062" s="92"/>
    </row>
    <row r="562063" spans="1:1" x14ac:dyDescent="0.25">
      <c r="A562063" s="92"/>
    </row>
    <row r="562064" spans="1:1" x14ac:dyDescent="0.25">
      <c r="A562064" s="92"/>
    </row>
    <row r="562065" spans="1:1" x14ac:dyDescent="0.25">
      <c r="A562065" s="92"/>
    </row>
    <row r="562066" spans="1:1" x14ac:dyDescent="0.25">
      <c r="A562066" s="92"/>
    </row>
    <row r="562067" spans="1:1" x14ac:dyDescent="0.25">
      <c r="A562067" s="92"/>
    </row>
    <row r="562068" spans="1:1" x14ac:dyDescent="0.25">
      <c r="A562068" s="92"/>
    </row>
    <row r="562069" spans="1:1" x14ac:dyDescent="0.25">
      <c r="A562069" s="92"/>
    </row>
    <row r="562070" spans="1:1" x14ac:dyDescent="0.25">
      <c r="A562070" s="92"/>
    </row>
    <row r="562071" spans="1:1" x14ac:dyDescent="0.25">
      <c r="A562071" s="92"/>
    </row>
    <row r="562072" spans="1:1" x14ac:dyDescent="0.25">
      <c r="A562072" s="92"/>
    </row>
    <row r="562073" spans="1:1" x14ac:dyDescent="0.25">
      <c r="A562073" s="92"/>
    </row>
    <row r="562074" spans="1:1" x14ac:dyDescent="0.25">
      <c r="A562074" s="92"/>
    </row>
    <row r="562075" spans="1:1" x14ac:dyDescent="0.25">
      <c r="A562075" s="92"/>
    </row>
    <row r="562076" spans="1:1" x14ac:dyDescent="0.25">
      <c r="A562076" s="92"/>
    </row>
    <row r="562077" spans="1:1" x14ac:dyDescent="0.25">
      <c r="A562077" s="92"/>
    </row>
    <row r="562078" spans="1:1" x14ac:dyDescent="0.25">
      <c r="A562078" s="92"/>
    </row>
    <row r="562079" spans="1:1" x14ac:dyDescent="0.25">
      <c r="A562079" s="92"/>
    </row>
    <row r="562080" spans="1:1" x14ac:dyDescent="0.25">
      <c r="A562080" s="92"/>
    </row>
    <row r="562081" spans="1:1" x14ac:dyDescent="0.25">
      <c r="A562081" s="92"/>
    </row>
    <row r="562082" spans="1:1" x14ac:dyDescent="0.25">
      <c r="A562082" s="92"/>
    </row>
    <row r="562083" spans="1:1" x14ac:dyDescent="0.25">
      <c r="A562083" s="92"/>
    </row>
    <row r="562084" spans="1:1" x14ac:dyDescent="0.25">
      <c r="A562084" s="92"/>
    </row>
    <row r="562085" spans="1:1" x14ac:dyDescent="0.25">
      <c r="A562085" s="92"/>
    </row>
    <row r="562086" spans="1:1" x14ac:dyDescent="0.25">
      <c r="A562086" s="92"/>
    </row>
    <row r="562087" spans="1:1" x14ac:dyDescent="0.25">
      <c r="A562087" s="92"/>
    </row>
    <row r="562088" spans="1:1" x14ac:dyDescent="0.25">
      <c r="A562088" s="92"/>
    </row>
    <row r="562089" spans="1:1" x14ac:dyDescent="0.25">
      <c r="A562089" s="92"/>
    </row>
    <row r="562090" spans="1:1" x14ac:dyDescent="0.25">
      <c r="A562090" s="92"/>
    </row>
    <row r="562091" spans="1:1" x14ac:dyDescent="0.25">
      <c r="A562091" s="92"/>
    </row>
    <row r="562092" spans="1:1" x14ac:dyDescent="0.25">
      <c r="A562092" s="92"/>
    </row>
    <row r="562093" spans="1:1" x14ac:dyDescent="0.25">
      <c r="A562093" s="92"/>
    </row>
    <row r="562094" spans="1:1" x14ac:dyDescent="0.25">
      <c r="A562094" s="92"/>
    </row>
    <row r="562095" spans="1:1" x14ac:dyDescent="0.25">
      <c r="A562095" s="92"/>
    </row>
    <row r="562096" spans="1:1" x14ac:dyDescent="0.25">
      <c r="A562096" s="92"/>
    </row>
    <row r="562097" spans="1:1" x14ac:dyDescent="0.25">
      <c r="A562097" s="92"/>
    </row>
    <row r="562098" spans="1:1" x14ac:dyDescent="0.25">
      <c r="A562098" s="92"/>
    </row>
    <row r="562099" spans="1:1" x14ac:dyDescent="0.25">
      <c r="A562099" s="92"/>
    </row>
    <row r="562100" spans="1:1" x14ac:dyDescent="0.25">
      <c r="A562100" s="92"/>
    </row>
    <row r="562101" spans="1:1" x14ac:dyDescent="0.25">
      <c r="A562101" s="92"/>
    </row>
    <row r="562102" spans="1:1" x14ac:dyDescent="0.25">
      <c r="A562102" s="92"/>
    </row>
    <row r="562103" spans="1:1" x14ac:dyDescent="0.25">
      <c r="A562103" s="92"/>
    </row>
    <row r="562104" spans="1:1" x14ac:dyDescent="0.25">
      <c r="A562104" s="92"/>
    </row>
    <row r="562105" spans="1:1" x14ac:dyDescent="0.25">
      <c r="A562105" s="92"/>
    </row>
    <row r="562106" spans="1:1" x14ac:dyDescent="0.25">
      <c r="A562106" s="92"/>
    </row>
    <row r="562107" spans="1:1" x14ac:dyDescent="0.25">
      <c r="A562107" s="92"/>
    </row>
    <row r="562108" spans="1:1" x14ac:dyDescent="0.25">
      <c r="A562108" s="92"/>
    </row>
    <row r="562109" spans="1:1" x14ac:dyDescent="0.25">
      <c r="A562109" s="92"/>
    </row>
    <row r="562110" spans="1:1" x14ac:dyDescent="0.25">
      <c r="A562110" s="92"/>
    </row>
    <row r="562111" spans="1:1" x14ac:dyDescent="0.25">
      <c r="A562111" s="92"/>
    </row>
    <row r="562112" spans="1:1" x14ac:dyDescent="0.25">
      <c r="A562112" s="92"/>
    </row>
    <row r="562113" spans="1:1" x14ac:dyDescent="0.25">
      <c r="A562113" s="92"/>
    </row>
    <row r="562114" spans="1:1" x14ac:dyDescent="0.25">
      <c r="A562114" s="92"/>
    </row>
    <row r="562115" spans="1:1" x14ac:dyDescent="0.25">
      <c r="A562115" s="92"/>
    </row>
    <row r="562116" spans="1:1" x14ac:dyDescent="0.25">
      <c r="A562116" s="92"/>
    </row>
    <row r="562117" spans="1:1" x14ac:dyDescent="0.25">
      <c r="A562117" s="92"/>
    </row>
    <row r="562118" spans="1:1" x14ac:dyDescent="0.25">
      <c r="A562118" s="92"/>
    </row>
    <row r="562119" spans="1:1" x14ac:dyDescent="0.25">
      <c r="A562119" s="92"/>
    </row>
    <row r="562120" spans="1:1" x14ac:dyDescent="0.25">
      <c r="A562120" s="92"/>
    </row>
    <row r="562121" spans="1:1" x14ac:dyDescent="0.25">
      <c r="A562121" s="92"/>
    </row>
    <row r="562122" spans="1:1" x14ac:dyDescent="0.25">
      <c r="A562122" s="92"/>
    </row>
    <row r="562123" spans="1:1" x14ac:dyDescent="0.25">
      <c r="A562123" s="92"/>
    </row>
    <row r="562124" spans="1:1" x14ac:dyDescent="0.25">
      <c r="A562124" s="92"/>
    </row>
    <row r="562125" spans="1:1" x14ac:dyDescent="0.25">
      <c r="A562125" s="92"/>
    </row>
    <row r="562126" spans="1:1" x14ac:dyDescent="0.25">
      <c r="A562126" s="92"/>
    </row>
    <row r="562127" spans="1:1" x14ac:dyDescent="0.25">
      <c r="A562127" s="92"/>
    </row>
    <row r="562128" spans="1:1" x14ac:dyDescent="0.25">
      <c r="A562128" s="92"/>
    </row>
    <row r="562129" spans="1:1" x14ac:dyDescent="0.25">
      <c r="A562129" s="92"/>
    </row>
    <row r="562130" spans="1:1" x14ac:dyDescent="0.25">
      <c r="A562130" s="92"/>
    </row>
    <row r="562131" spans="1:1" x14ac:dyDescent="0.25">
      <c r="A562131" s="92"/>
    </row>
    <row r="562132" spans="1:1" x14ac:dyDescent="0.25">
      <c r="A562132" s="92"/>
    </row>
    <row r="562133" spans="1:1" x14ac:dyDescent="0.25">
      <c r="A562133" s="92"/>
    </row>
    <row r="562134" spans="1:1" x14ac:dyDescent="0.25">
      <c r="A562134" s="92"/>
    </row>
    <row r="562135" spans="1:1" x14ac:dyDescent="0.25">
      <c r="A562135" s="92"/>
    </row>
    <row r="562136" spans="1:1" x14ac:dyDescent="0.25">
      <c r="A562136" s="92"/>
    </row>
    <row r="562137" spans="1:1" x14ac:dyDescent="0.25">
      <c r="A562137" s="92"/>
    </row>
    <row r="562138" spans="1:1" x14ac:dyDescent="0.25">
      <c r="A562138" s="92"/>
    </row>
    <row r="562139" spans="1:1" x14ac:dyDescent="0.25">
      <c r="A562139" s="92"/>
    </row>
    <row r="562140" spans="1:1" x14ac:dyDescent="0.25">
      <c r="A562140" s="92"/>
    </row>
    <row r="562141" spans="1:1" x14ac:dyDescent="0.25">
      <c r="A562141" s="92"/>
    </row>
    <row r="562142" spans="1:1" x14ac:dyDescent="0.25">
      <c r="A562142" s="92"/>
    </row>
    <row r="562143" spans="1:1" x14ac:dyDescent="0.25">
      <c r="A562143" s="92"/>
    </row>
    <row r="562144" spans="1:1" x14ac:dyDescent="0.25">
      <c r="A562144" s="92"/>
    </row>
    <row r="562145" spans="1:1" x14ac:dyDescent="0.25">
      <c r="A562145" s="92"/>
    </row>
    <row r="562146" spans="1:1" x14ac:dyDescent="0.25">
      <c r="A562146" s="92"/>
    </row>
    <row r="562147" spans="1:1" x14ac:dyDescent="0.25">
      <c r="A562147" s="92"/>
    </row>
    <row r="562148" spans="1:1" x14ac:dyDescent="0.25">
      <c r="A562148" s="92"/>
    </row>
    <row r="562149" spans="1:1" x14ac:dyDescent="0.25">
      <c r="A562149" s="92"/>
    </row>
    <row r="562150" spans="1:1" x14ac:dyDescent="0.25">
      <c r="A562150" s="92"/>
    </row>
    <row r="562151" spans="1:1" x14ac:dyDescent="0.25">
      <c r="A562151" s="92"/>
    </row>
    <row r="562152" spans="1:1" x14ac:dyDescent="0.25">
      <c r="A562152" s="92"/>
    </row>
    <row r="562153" spans="1:1" x14ac:dyDescent="0.25">
      <c r="A562153" s="92"/>
    </row>
    <row r="562154" spans="1:1" x14ac:dyDescent="0.25">
      <c r="A562154" s="92"/>
    </row>
    <row r="562155" spans="1:1" x14ac:dyDescent="0.25">
      <c r="A562155" s="92"/>
    </row>
    <row r="562156" spans="1:1" x14ac:dyDescent="0.25">
      <c r="A562156" s="92"/>
    </row>
    <row r="562157" spans="1:1" x14ac:dyDescent="0.25">
      <c r="A562157" s="92"/>
    </row>
    <row r="562158" spans="1:1" x14ac:dyDescent="0.25">
      <c r="A562158" s="92"/>
    </row>
    <row r="562159" spans="1:1" x14ac:dyDescent="0.25">
      <c r="A562159" s="92"/>
    </row>
    <row r="562160" spans="1:1" x14ac:dyDescent="0.25">
      <c r="A562160" s="92"/>
    </row>
    <row r="562161" spans="1:1" x14ac:dyDescent="0.25">
      <c r="A562161" s="92"/>
    </row>
    <row r="562162" spans="1:1" x14ac:dyDescent="0.25">
      <c r="A562162" s="92"/>
    </row>
    <row r="562163" spans="1:1" x14ac:dyDescent="0.25">
      <c r="A562163" s="92"/>
    </row>
    <row r="562164" spans="1:1" x14ac:dyDescent="0.25">
      <c r="A562164" s="92"/>
    </row>
    <row r="562165" spans="1:1" x14ac:dyDescent="0.25">
      <c r="A562165" s="92"/>
    </row>
    <row r="562166" spans="1:1" x14ac:dyDescent="0.25">
      <c r="A562166" s="92"/>
    </row>
    <row r="562167" spans="1:1" x14ac:dyDescent="0.25">
      <c r="A562167" s="92"/>
    </row>
    <row r="562168" spans="1:1" x14ac:dyDescent="0.25">
      <c r="A562168" s="92"/>
    </row>
    <row r="562169" spans="1:1" x14ac:dyDescent="0.25">
      <c r="A562169" s="92"/>
    </row>
    <row r="562170" spans="1:1" x14ac:dyDescent="0.25">
      <c r="A562170" s="92"/>
    </row>
    <row r="562171" spans="1:1" x14ac:dyDescent="0.25">
      <c r="A562171" s="92"/>
    </row>
    <row r="562172" spans="1:1" x14ac:dyDescent="0.25">
      <c r="A562172" s="92"/>
    </row>
    <row r="562173" spans="1:1" x14ac:dyDescent="0.25">
      <c r="A562173" s="92"/>
    </row>
    <row r="562174" spans="1:1" x14ac:dyDescent="0.25">
      <c r="A562174" s="92"/>
    </row>
    <row r="562175" spans="1:1" x14ac:dyDescent="0.25">
      <c r="A562175" s="92"/>
    </row>
    <row r="562176" spans="1:1" x14ac:dyDescent="0.25">
      <c r="A562176" s="92"/>
    </row>
    <row r="562177" spans="1:1" x14ac:dyDescent="0.25">
      <c r="A562177" s="92"/>
    </row>
    <row r="562178" spans="1:1" x14ac:dyDescent="0.25">
      <c r="A562178" s="92"/>
    </row>
    <row r="562179" spans="1:1" x14ac:dyDescent="0.25">
      <c r="A562179" s="92"/>
    </row>
    <row r="562180" spans="1:1" x14ac:dyDescent="0.25">
      <c r="A562180" s="92"/>
    </row>
    <row r="562181" spans="1:1" x14ac:dyDescent="0.25">
      <c r="A562181" s="92"/>
    </row>
    <row r="562182" spans="1:1" x14ac:dyDescent="0.25">
      <c r="A562182" s="92"/>
    </row>
    <row r="562183" spans="1:1" x14ac:dyDescent="0.25">
      <c r="A562183" s="92"/>
    </row>
    <row r="562184" spans="1:1" x14ac:dyDescent="0.25">
      <c r="A562184" s="92"/>
    </row>
    <row r="562185" spans="1:1" x14ac:dyDescent="0.25">
      <c r="A562185" s="92"/>
    </row>
    <row r="562186" spans="1:1" x14ac:dyDescent="0.25">
      <c r="A562186" s="92"/>
    </row>
    <row r="562187" spans="1:1" x14ac:dyDescent="0.25">
      <c r="A562187" s="92"/>
    </row>
    <row r="562188" spans="1:1" x14ac:dyDescent="0.25">
      <c r="A562188" s="92"/>
    </row>
    <row r="562189" spans="1:1" x14ac:dyDescent="0.25">
      <c r="A562189" s="92"/>
    </row>
    <row r="562190" spans="1:1" x14ac:dyDescent="0.25">
      <c r="A562190" s="92"/>
    </row>
    <row r="562191" spans="1:1" x14ac:dyDescent="0.25">
      <c r="A562191" s="92"/>
    </row>
    <row r="562192" spans="1:1" x14ac:dyDescent="0.25">
      <c r="A562192" s="92"/>
    </row>
    <row r="562193" spans="1:1" x14ac:dyDescent="0.25">
      <c r="A562193" s="92"/>
    </row>
    <row r="562194" spans="1:1" x14ac:dyDescent="0.25">
      <c r="A562194" s="92"/>
    </row>
    <row r="562195" spans="1:1" x14ac:dyDescent="0.25">
      <c r="A562195" s="92"/>
    </row>
    <row r="562196" spans="1:1" x14ac:dyDescent="0.25">
      <c r="A562196" s="92"/>
    </row>
    <row r="562197" spans="1:1" x14ac:dyDescent="0.25">
      <c r="A562197" s="92"/>
    </row>
    <row r="562198" spans="1:1" x14ac:dyDescent="0.25">
      <c r="A562198" s="92"/>
    </row>
    <row r="562199" spans="1:1" x14ac:dyDescent="0.25">
      <c r="A562199" s="92"/>
    </row>
    <row r="562200" spans="1:1" x14ac:dyDescent="0.25">
      <c r="A562200" s="92"/>
    </row>
    <row r="562201" spans="1:1" x14ac:dyDescent="0.25">
      <c r="A562201" s="92"/>
    </row>
    <row r="562202" spans="1:1" x14ac:dyDescent="0.25">
      <c r="A562202" s="92"/>
    </row>
    <row r="562203" spans="1:1" x14ac:dyDescent="0.25">
      <c r="A562203" s="92"/>
    </row>
    <row r="562204" spans="1:1" x14ac:dyDescent="0.25">
      <c r="A562204" s="92"/>
    </row>
    <row r="562205" spans="1:1" x14ac:dyDescent="0.25">
      <c r="A562205" s="92"/>
    </row>
    <row r="562206" spans="1:1" x14ac:dyDescent="0.25">
      <c r="A562206" s="92"/>
    </row>
    <row r="562207" spans="1:1" x14ac:dyDescent="0.25">
      <c r="A562207" s="92"/>
    </row>
    <row r="562208" spans="1:1" x14ac:dyDescent="0.25">
      <c r="A562208" s="92"/>
    </row>
    <row r="562209" spans="1:1" x14ac:dyDescent="0.25">
      <c r="A562209" s="92"/>
    </row>
    <row r="562210" spans="1:1" x14ac:dyDescent="0.25">
      <c r="A562210" s="92"/>
    </row>
    <row r="562211" spans="1:1" x14ac:dyDescent="0.25">
      <c r="A562211" s="92"/>
    </row>
    <row r="562212" spans="1:1" x14ac:dyDescent="0.25">
      <c r="A562212" s="92"/>
    </row>
    <row r="562213" spans="1:1" x14ac:dyDescent="0.25">
      <c r="A562213" s="92"/>
    </row>
    <row r="562214" spans="1:1" x14ac:dyDescent="0.25">
      <c r="A562214" s="92"/>
    </row>
    <row r="562215" spans="1:1" x14ac:dyDescent="0.25">
      <c r="A562215" s="92"/>
    </row>
    <row r="562216" spans="1:1" x14ac:dyDescent="0.25">
      <c r="A562216" s="92"/>
    </row>
    <row r="562217" spans="1:1" x14ac:dyDescent="0.25">
      <c r="A562217" s="92"/>
    </row>
    <row r="562218" spans="1:1" x14ac:dyDescent="0.25">
      <c r="A562218" s="92"/>
    </row>
    <row r="562219" spans="1:1" x14ac:dyDescent="0.25">
      <c r="A562219" s="92"/>
    </row>
    <row r="562220" spans="1:1" x14ac:dyDescent="0.25">
      <c r="A562220" s="92"/>
    </row>
    <row r="562221" spans="1:1" x14ac:dyDescent="0.25">
      <c r="A562221" s="92"/>
    </row>
    <row r="562222" spans="1:1" x14ac:dyDescent="0.25">
      <c r="A562222" s="92"/>
    </row>
    <row r="562223" spans="1:1" x14ac:dyDescent="0.25">
      <c r="A562223" s="92"/>
    </row>
    <row r="562224" spans="1:1" x14ac:dyDescent="0.25">
      <c r="A562224" s="92"/>
    </row>
    <row r="562225" spans="1:1" x14ac:dyDescent="0.25">
      <c r="A562225" s="92"/>
    </row>
    <row r="562226" spans="1:1" x14ac:dyDescent="0.25">
      <c r="A562226" s="92"/>
    </row>
    <row r="562227" spans="1:1" x14ac:dyDescent="0.25">
      <c r="A562227" s="92"/>
    </row>
    <row r="562228" spans="1:1" x14ac:dyDescent="0.25">
      <c r="A562228" s="92"/>
    </row>
    <row r="562229" spans="1:1" x14ac:dyDescent="0.25">
      <c r="A562229" s="92"/>
    </row>
    <row r="562230" spans="1:1" x14ac:dyDescent="0.25">
      <c r="A562230" s="92"/>
    </row>
    <row r="562231" spans="1:1" x14ac:dyDescent="0.25">
      <c r="A562231" s="92"/>
    </row>
    <row r="562232" spans="1:1" x14ac:dyDescent="0.25">
      <c r="A562232" s="92"/>
    </row>
    <row r="562233" spans="1:1" x14ac:dyDescent="0.25">
      <c r="A562233" s="92"/>
    </row>
    <row r="562234" spans="1:1" x14ac:dyDescent="0.25">
      <c r="A562234" s="92"/>
    </row>
    <row r="562235" spans="1:1" x14ac:dyDescent="0.25">
      <c r="A562235" s="92"/>
    </row>
    <row r="562236" spans="1:1" x14ac:dyDescent="0.25">
      <c r="A562236" s="92"/>
    </row>
    <row r="562237" spans="1:1" x14ac:dyDescent="0.25">
      <c r="A562237" s="92"/>
    </row>
    <row r="562238" spans="1:1" x14ac:dyDescent="0.25">
      <c r="A562238" s="92"/>
    </row>
    <row r="562239" spans="1:1" x14ac:dyDescent="0.25">
      <c r="A562239" s="92"/>
    </row>
    <row r="562240" spans="1:1" x14ac:dyDescent="0.25">
      <c r="A562240" s="92"/>
    </row>
    <row r="562241" spans="1:1" x14ac:dyDescent="0.25">
      <c r="A562241" s="92"/>
    </row>
    <row r="562242" spans="1:1" x14ac:dyDescent="0.25">
      <c r="A562242" s="92"/>
    </row>
    <row r="562243" spans="1:1" x14ac:dyDescent="0.25">
      <c r="A562243" s="92"/>
    </row>
    <row r="562244" spans="1:1" x14ac:dyDescent="0.25">
      <c r="A562244" s="92"/>
    </row>
    <row r="562245" spans="1:1" x14ac:dyDescent="0.25">
      <c r="A562245" s="92"/>
    </row>
    <row r="562246" spans="1:1" x14ac:dyDescent="0.25">
      <c r="A562246" s="92"/>
    </row>
    <row r="562247" spans="1:1" x14ac:dyDescent="0.25">
      <c r="A562247" s="92"/>
    </row>
    <row r="562248" spans="1:1" x14ac:dyDescent="0.25">
      <c r="A562248" s="92"/>
    </row>
    <row r="562249" spans="1:1" x14ac:dyDescent="0.25">
      <c r="A562249" s="92"/>
    </row>
    <row r="562250" spans="1:1" x14ac:dyDescent="0.25">
      <c r="A562250" s="92"/>
    </row>
    <row r="562251" spans="1:1" x14ac:dyDescent="0.25">
      <c r="A562251" s="92"/>
    </row>
    <row r="562252" spans="1:1" x14ac:dyDescent="0.25">
      <c r="A562252" s="92"/>
    </row>
    <row r="562253" spans="1:1" x14ac:dyDescent="0.25">
      <c r="A562253" s="92"/>
    </row>
    <row r="562254" spans="1:1" x14ac:dyDescent="0.25">
      <c r="A562254" s="92"/>
    </row>
    <row r="562255" spans="1:1" x14ac:dyDescent="0.25">
      <c r="A562255" s="92"/>
    </row>
    <row r="562256" spans="1:1" x14ac:dyDescent="0.25">
      <c r="A562256" s="92"/>
    </row>
    <row r="562257" spans="1:1" x14ac:dyDescent="0.25">
      <c r="A562257" s="92"/>
    </row>
    <row r="562258" spans="1:1" x14ac:dyDescent="0.25">
      <c r="A562258" s="92"/>
    </row>
    <row r="562259" spans="1:1" x14ac:dyDescent="0.25">
      <c r="A562259" s="92"/>
    </row>
    <row r="562260" spans="1:1" x14ac:dyDescent="0.25">
      <c r="A562260" s="92"/>
    </row>
    <row r="562261" spans="1:1" x14ac:dyDescent="0.25">
      <c r="A562261" s="92"/>
    </row>
    <row r="562262" spans="1:1" x14ac:dyDescent="0.25">
      <c r="A562262" s="92"/>
    </row>
    <row r="562263" spans="1:1" x14ac:dyDescent="0.25">
      <c r="A562263" s="92"/>
    </row>
    <row r="562264" spans="1:1" x14ac:dyDescent="0.25">
      <c r="A562264" s="92"/>
    </row>
    <row r="562265" spans="1:1" x14ac:dyDescent="0.25">
      <c r="A562265" s="92"/>
    </row>
    <row r="562266" spans="1:1" x14ac:dyDescent="0.25">
      <c r="A562266" s="92"/>
    </row>
    <row r="562267" spans="1:1" x14ac:dyDescent="0.25">
      <c r="A562267" s="92"/>
    </row>
    <row r="562268" spans="1:1" x14ac:dyDescent="0.25">
      <c r="A562268" s="92"/>
    </row>
    <row r="562269" spans="1:1" x14ac:dyDescent="0.25">
      <c r="A562269" s="92"/>
    </row>
    <row r="562270" spans="1:1" x14ac:dyDescent="0.25">
      <c r="A562270" s="92"/>
    </row>
    <row r="562271" spans="1:1" x14ac:dyDescent="0.25">
      <c r="A562271" s="92"/>
    </row>
    <row r="562272" spans="1:1" x14ac:dyDescent="0.25">
      <c r="A562272" s="92"/>
    </row>
    <row r="562273" spans="1:1" x14ac:dyDescent="0.25">
      <c r="A562273" s="92"/>
    </row>
    <row r="562274" spans="1:1" x14ac:dyDescent="0.25">
      <c r="A562274" s="92"/>
    </row>
    <row r="562275" spans="1:1" x14ac:dyDescent="0.25">
      <c r="A562275" s="92"/>
    </row>
    <row r="562276" spans="1:1" x14ac:dyDescent="0.25">
      <c r="A562276" s="92"/>
    </row>
    <row r="562277" spans="1:1" x14ac:dyDescent="0.25">
      <c r="A562277" s="92"/>
    </row>
    <row r="562278" spans="1:1" x14ac:dyDescent="0.25">
      <c r="A562278" s="92"/>
    </row>
    <row r="562279" spans="1:1" x14ac:dyDescent="0.25">
      <c r="A562279" s="92"/>
    </row>
    <row r="562280" spans="1:1" x14ac:dyDescent="0.25">
      <c r="A562280" s="92"/>
    </row>
    <row r="562281" spans="1:1" x14ac:dyDescent="0.25">
      <c r="A562281" s="92"/>
    </row>
    <row r="562282" spans="1:1" x14ac:dyDescent="0.25">
      <c r="A562282" s="92"/>
    </row>
    <row r="562283" spans="1:1" x14ac:dyDescent="0.25">
      <c r="A562283" s="92"/>
    </row>
    <row r="562284" spans="1:1" x14ac:dyDescent="0.25">
      <c r="A562284" s="92"/>
    </row>
    <row r="562285" spans="1:1" x14ac:dyDescent="0.25">
      <c r="A562285" s="92"/>
    </row>
    <row r="562286" spans="1:1" x14ac:dyDescent="0.25">
      <c r="A562286" s="92"/>
    </row>
    <row r="562287" spans="1:1" x14ac:dyDescent="0.25">
      <c r="A562287" s="92"/>
    </row>
    <row r="562288" spans="1:1" x14ac:dyDescent="0.25">
      <c r="A562288" s="92"/>
    </row>
    <row r="562289" spans="1:1" x14ac:dyDescent="0.25">
      <c r="A562289" s="92"/>
    </row>
    <row r="562290" spans="1:1" x14ac:dyDescent="0.25">
      <c r="A562290" s="92"/>
    </row>
    <row r="562291" spans="1:1" x14ac:dyDescent="0.25">
      <c r="A562291" s="92"/>
    </row>
    <row r="562292" spans="1:1" x14ac:dyDescent="0.25">
      <c r="A562292" s="92"/>
    </row>
    <row r="562293" spans="1:1" x14ac:dyDescent="0.25">
      <c r="A562293" s="92"/>
    </row>
    <row r="562294" spans="1:1" x14ac:dyDescent="0.25">
      <c r="A562294" s="92"/>
    </row>
    <row r="562295" spans="1:1" x14ac:dyDescent="0.25">
      <c r="A562295" s="92"/>
    </row>
    <row r="562296" spans="1:1" x14ac:dyDescent="0.25">
      <c r="A562296" s="92"/>
    </row>
    <row r="562297" spans="1:1" x14ac:dyDescent="0.25">
      <c r="A562297" s="92"/>
    </row>
    <row r="562298" spans="1:1" x14ac:dyDescent="0.25">
      <c r="A562298" s="92"/>
    </row>
    <row r="562299" spans="1:1" x14ac:dyDescent="0.25">
      <c r="A562299" s="92"/>
    </row>
    <row r="562300" spans="1:1" x14ac:dyDescent="0.25">
      <c r="A562300" s="92"/>
    </row>
    <row r="562301" spans="1:1" x14ac:dyDescent="0.25">
      <c r="A562301" s="92"/>
    </row>
    <row r="562302" spans="1:1" x14ac:dyDescent="0.25">
      <c r="A562302" s="92"/>
    </row>
    <row r="562303" spans="1:1" x14ac:dyDescent="0.25">
      <c r="A562303" s="92"/>
    </row>
    <row r="562304" spans="1:1" x14ac:dyDescent="0.25">
      <c r="A562304" s="92"/>
    </row>
    <row r="562305" spans="1:1" x14ac:dyDescent="0.25">
      <c r="A562305" s="92"/>
    </row>
    <row r="562306" spans="1:1" x14ac:dyDescent="0.25">
      <c r="A562306" s="92"/>
    </row>
    <row r="562307" spans="1:1" x14ac:dyDescent="0.25">
      <c r="A562307" s="92"/>
    </row>
    <row r="562308" spans="1:1" x14ac:dyDescent="0.25">
      <c r="A562308" s="92"/>
    </row>
    <row r="562309" spans="1:1" x14ac:dyDescent="0.25">
      <c r="A562309" s="92"/>
    </row>
    <row r="562310" spans="1:1" x14ac:dyDescent="0.25">
      <c r="A562310" s="92"/>
    </row>
    <row r="562311" spans="1:1" x14ac:dyDescent="0.25">
      <c r="A562311" s="92"/>
    </row>
    <row r="562312" spans="1:1" x14ac:dyDescent="0.25">
      <c r="A562312" s="92"/>
    </row>
    <row r="562313" spans="1:1" x14ac:dyDescent="0.25">
      <c r="A562313" s="92"/>
    </row>
    <row r="562314" spans="1:1" x14ac:dyDescent="0.25">
      <c r="A562314" s="92"/>
    </row>
    <row r="562315" spans="1:1" x14ac:dyDescent="0.25">
      <c r="A562315" s="92"/>
    </row>
    <row r="562316" spans="1:1" x14ac:dyDescent="0.25">
      <c r="A562316" s="92"/>
    </row>
    <row r="562317" spans="1:1" x14ac:dyDescent="0.25">
      <c r="A562317" s="92"/>
    </row>
    <row r="562318" spans="1:1" x14ac:dyDescent="0.25">
      <c r="A562318" s="92"/>
    </row>
    <row r="562319" spans="1:1" x14ac:dyDescent="0.25">
      <c r="A562319" s="92"/>
    </row>
    <row r="562320" spans="1:1" x14ac:dyDescent="0.25">
      <c r="A562320" s="92"/>
    </row>
    <row r="562321" spans="1:1" x14ac:dyDescent="0.25">
      <c r="A562321" s="92"/>
    </row>
    <row r="562322" spans="1:1" x14ac:dyDescent="0.25">
      <c r="A562322" s="92"/>
    </row>
    <row r="562323" spans="1:1" x14ac:dyDescent="0.25">
      <c r="A562323" s="92"/>
    </row>
    <row r="562324" spans="1:1" x14ac:dyDescent="0.25">
      <c r="A562324" s="92"/>
    </row>
    <row r="562325" spans="1:1" x14ac:dyDescent="0.25">
      <c r="A562325" s="92"/>
    </row>
    <row r="562326" spans="1:1" x14ac:dyDescent="0.25">
      <c r="A562326" s="92"/>
    </row>
    <row r="562327" spans="1:1" x14ac:dyDescent="0.25">
      <c r="A562327" s="92"/>
    </row>
    <row r="562328" spans="1:1" x14ac:dyDescent="0.25">
      <c r="A562328" s="92"/>
    </row>
    <row r="562329" spans="1:1" x14ac:dyDescent="0.25">
      <c r="A562329" s="92"/>
    </row>
    <row r="562330" spans="1:1" x14ac:dyDescent="0.25">
      <c r="A562330" s="92"/>
    </row>
    <row r="562331" spans="1:1" x14ac:dyDescent="0.25">
      <c r="A562331" s="92"/>
    </row>
    <row r="562332" spans="1:1" x14ac:dyDescent="0.25">
      <c r="A562332" s="92"/>
    </row>
    <row r="562333" spans="1:1" x14ac:dyDescent="0.25">
      <c r="A562333" s="92"/>
    </row>
    <row r="562334" spans="1:1" x14ac:dyDescent="0.25">
      <c r="A562334" s="92"/>
    </row>
    <row r="562335" spans="1:1" x14ac:dyDescent="0.25">
      <c r="A562335" s="92"/>
    </row>
    <row r="562336" spans="1:1" x14ac:dyDescent="0.25">
      <c r="A562336" s="92"/>
    </row>
    <row r="562337" spans="1:1" x14ac:dyDescent="0.25">
      <c r="A562337" s="92"/>
    </row>
    <row r="562338" spans="1:1" x14ac:dyDescent="0.25">
      <c r="A562338" s="92"/>
    </row>
    <row r="562339" spans="1:1" x14ac:dyDescent="0.25">
      <c r="A562339" s="92"/>
    </row>
    <row r="562340" spans="1:1" x14ac:dyDescent="0.25">
      <c r="A562340" s="92"/>
    </row>
    <row r="562341" spans="1:1" x14ac:dyDescent="0.25">
      <c r="A562341" s="92"/>
    </row>
    <row r="562342" spans="1:1" x14ac:dyDescent="0.25">
      <c r="A562342" s="92"/>
    </row>
    <row r="562343" spans="1:1" x14ac:dyDescent="0.25">
      <c r="A562343" s="92"/>
    </row>
    <row r="562344" spans="1:1" x14ac:dyDescent="0.25">
      <c r="A562344" s="92"/>
    </row>
    <row r="562345" spans="1:1" x14ac:dyDescent="0.25">
      <c r="A562345" s="92"/>
    </row>
    <row r="562346" spans="1:1" x14ac:dyDescent="0.25">
      <c r="A562346" s="92"/>
    </row>
    <row r="562347" spans="1:1" x14ac:dyDescent="0.25">
      <c r="A562347" s="92"/>
    </row>
    <row r="562348" spans="1:1" x14ac:dyDescent="0.25">
      <c r="A562348" s="92"/>
    </row>
    <row r="562349" spans="1:1" x14ac:dyDescent="0.25">
      <c r="A562349" s="92"/>
    </row>
    <row r="562350" spans="1:1" x14ac:dyDescent="0.25">
      <c r="A562350" s="92"/>
    </row>
    <row r="562351" spans="1:1" x14ac:dyDescent="0.25">
      <c r="A562351" s="92"/>
    </row>
    <row r="562352" spans="1:1" x14ac:dyDescent="0.25">
      <c r="A562352" s="92"/>
    </row>
    <row r="562353" spans="1:1" x14ac:dyDescent="0.25">
      <c r="A562353" s="92"/>
    </row>
    <row r="562354" spans="1:1" x14ac:dyDescent="0.25">
      <c r="A562354" s="92"/>
    </row>
    <row r="562355" spans="1:1" x14ac:dyDescent="0.25">
      <c r="A562355" s="92"/>
    </row>
    <row r="562356" spans="1:1" x14ac:dyDescent="0.25">
      <c r="A562356" s="92"/>
    </row>
    <row r="562357" spans="1:1" x14ac:dyDescent="0.25">
      <c r="A562357" s="92"/>
    </row>
    <row r="562358" spans="1:1" x14ac:dyDescent="0.25">
      <c r="A562358" s="92"/>
    </row>
    <row r="562359" spans="1:1" x14ac:dyDescent="0.25">
      <c r="A562359" s="92"/>
    </row>
    <row r="562360" spans="1:1" x14ac:dyDescent="0.25">
      <c r="A562360" s="92"/>
    </row>
    <row r="562361" spans="1:1" x14ac:dyDescent="0.25">
      <c r="A562361" s="92"/>
    </row>
    <row r="562362" spans="1:1" x14ac:dyDescent="0.25">
      <c r="A562362" s="92"/>
    </row>
    <row r="562363" spans="1:1" x14ac:dyDescent="0.25">
      <c r="A562363" s="92"/>
    </row>
    <row r="562364" spans="1:1" x14ac:dyDescent="0.25">
      <c r="A562364" s="92"/>
    </row>
    <row r="562365" spans="1:1" x14ac:dyDescent="0.25">
      <c r="A562365" s="92"/>
    </row>
    <row r="562366" spans="1:1" x14ac:dyDescent="0.25">
      <c r="A562366" s="92"/>
    </row>
    <row r="562367" spans="1:1" x14ac:dyDescent="0.25">
      <c r="A562367" s="92"/>
    </row>
    <row r="562368" spans="1:1" x14ac:dyDescent="0.25">
      <c r="A562368" s="92"/>
    </row>
    <row r="562369" spans="1:1" x14ac:dyDescent="0.25">
      <c r="A562369" s="92"/>
    </row>
    <row r="562370" spans="1:1" x14ac:dyDescent="0.25">
      <c r="A562370" s="92"/>
    </row>
    <row r="562371" spans="1:1" x14ac:dyDescent="0.25">
      <c r="A562371" s="92"/>
    </row>
    <row r="562372" spans="1:1" x14ac:dyDescent="0.25">
      <c r="A562372" s="92"/>
    </row>
    <row r="562373" spans="1:1" x14ac:dyDescent="0.25">
      <c r="A562373" s="92"/>
    </row>
    <row r="562374" spans="1:1" x14ac:dyDescent="0.25">
      <c r="A562374" s="92"/>
    </row>
    <row r="562375" spans="1:1" x14ac:dyDescent="0.25">
      <c r="A562375" s="92"/>
    </row>
    <row r="562376" spans="1:1" x14ac:dyDescent="0.25">
      <c r="A562376" s="92"/>
    </row>
    <row r="562377" spans="1:1" x14ac:dyDescent="0.25">
      <c r="A562377" s="92"/>
    </row>
    <row r="562378" spans="1:1" x14ac:dyDescent="0.25">
      <c r="A562378" s="92"/>
    </row>
    <row r="562379" spans="1:1" x14ac:dyDescent="0.25">
      <c r="A562379" s="92"/>
    </row>
    <row r="562380" spans="1:1" x14ac:dyDescent="0.25">
      <c r="A562380" s="92"/>
    </row>
    <row r="562381" spans="1:1" x14ac:dyDescent="0.25">
      <c r="A562381" s="92"/>
    </row>
    <row r="562382" spans="1:1" x14ac:dyDescent="0.25">
      <c r="A562382" s="92"/>
    </row>
    <row r="562383" spans="1:1" x14ac:dyDescent="0.25">
      <c r="A562383" s="92"/>
    </row>
    <row r="562384" spans="1:1" x14ac:dyDescent="0.25">
      <c r="A562384" s="92"/>
    </row>
    <row r="562385" spans="1:1" x14ac:dyDescent="0.25">
      <c r="A562385" s="92"/>
    </row>
    <row r="562386" spans="1:1" x14ac:dyDescent="0.25">
      <c r="A562386" s="92"/>
    </row>
    <row r="562387" spans="1:1" x14ac:dyDescent="0.25">
      <c r="A562387" s="92"/>
    </row>
    <row r="562388" spans="1:1" x14ac:dyDescent="0.25">
      <c r="A562388" s="92"/>
    </row>
    <row r="562389" spans="1:1" x14ac:dyDescent="0.25">
      <c r="A562389" s="92"/>
    </row>
    <row r="562390" spans="1:1" x14ac:dyDescent="0.25">
      <c r="A562390" s="92"/>
    </row>
    <row r="562391" spans="1:1" x14ac:dyDescent="0.25">
      <c r="A562391" s="92"/>
    </row>
    <row r="562392" spans="1:1" x14ac:dyDescent="0.25">
      <c r="A562392" s="92"/>
    </row>
    <row r="562393" spans="1:1" x14ac:dyDescent="0.25">
      <c r="A562393" s="92"/>
    </row>
    <row r="562394" spans="1:1" x14ac:dyDescent="0.25">
      <c r="A562394" s="92"/>
    </row>
    <row r="562395" spans="1:1" x14ac:dyDescent="0.25">
      <c r="A562395" s="92"/>
    </row>
    <row r="562396" spans="1:1" x14ac:dyDescent="0.25">
      <c r="A562396" s="92"/>
    </row>
    <row r="562397" spans="1:1" x14ac:dyDescent="0.25">
      <c r="A562397" s="92"/>
    </row>
    <row r="562398" spans="1:1" x14ac:dyDescent="0.25">
      <c r="A562398" s="92"/>
    </row>
    <row r="562399" spans="1:1" x14ac:dyDescent="0.25">
      <c r="A562399" s="92"/>
    </row>
    <row r="562400" spans="1:1" x14ac:dyDescent="0.25">
      <c r="A562400" s="92"/>
    </row>
    <row r="562401" spans="1:1" x14ac:dyDescent="0.25">
      <c r="A562401" s="92"/>
    </row>
    <row r="562402" spans="1:1" x14ac:dyDescent="0.25">
      <c r="A562402" s="92"/>
    </row>
    <row r="562403" spans="1:1" x14ac:dyDescent="0.25">
      <c r="A562403" s="92"/>
    </row>
    <row r="562404" spans="1:1" x14ac:dyDescent="0.25">
      <c r="A562404" s="92"/>
    </row>
    <row r="562405" spans="1:1" x14ac:dyDescent="0.25">
      <c r="A562405" s="92"/>
    </row>
    <row r="562406" spans="1:1" x14ac:dyDescent="0.25">
      <c r="A562406" s="92"/>
    </row>
    <row r="562407" spans="1:1" x14ac:dyDescent="0.25">
      <c r="A562407" s="92"/>
    </row>
    <row r="562408" spans="1:1" x14ac:dyDescent="0.25">
      <c r="A562408" s="92"/>
    </row>
    <row r="562409" spans="1:1" x14ac:dyDescent="0.25">
      <c r="A562409" s="92"/>
    </row>
    <row r="562410" spans="1:1" x14ac:dyDescent="0.25">
      <c r="A562410" s="92"/>
    </row>
    <row r="562411" spans="1:1" x14ac:dyDescent="0.25">
      <c r="A562411" s="92"/>
    </row>
    <row r="562412" spans="1:1" x14ac:dyDescent="0.25">
      <c r="A562412" s="92"/>
    </row>
    <row r="562413" spans="1:1" x14ac:dyDescent="0.25">
      <c r="A562413" s="92"/>
    </row>
    <row r="562414" spans="1:1" x14ac:dyDescent="0.25">
      <c r="A562414" s="92"/>
    </row>
    <row r="562415" spans="1:1" x14ac:dyDescent="0.25">
      <c r="A562415" s="92"/>
    </row>
    <row r="562416" spans="1:1" x14ac:dyDescent="0.25">
      <c r="A562416" s="92"/>
    </row>
    <row r="562417" spans="1:1" x14ac:dyDescent="0.25">
      <c r="A562417" s="92"/>
    </row>
    <row r="562418" spans="1:1" x14ac:dyDescent="0.25">
      <c r="A562418" s="92"/>
    </row>
    <row r="562419" spans="1:1" x14ac:dyDescent="0.25">
      <c r="A562419" s="92"/>
    </row>
    <row r="562420" spans="1:1" x14ac:dyDescent="0.25">
      <c r="A562420" s="92"/>
    </row>
    <row r="562421" spans="1:1" x14ac:dyDescent="0.25">
      <c r="A562421" s="92"/>
    </row>
    <row r="562422" spans="1:1" x14ac:dyDescent="0.25">
      <c r="A562422" s="92"/>
    </row>
    <row r="562423" spans="1:1" x14ac:dyDescent="0.25">
      <c r="A562423" s="92"/>
    </row>
    <row r="562424" spans="1:1" x14ac:dyDescent="0.25">
      <c r="A562424" s="92"/>
    </row>
    <row r="562425" spans="1:1" x14ac:dyDescent="0.25">
      <c r="A562425" s="92"/>
    </row>
    <row r="562426" spans="1:1" x14ac:dyDescent="0.25">
      <c r="A562426" s="92"/>
    </row>
    <row r="562427" spans="1:1" x14ac:dyDescent="0.25">
      <c r="A562427" s="92"/>
    </row>
    <row r="562428" spans="1:1" x14ac:dyDescent="0.25">
      <c r="A562428" s="92"/>
    </row>
    <row r="562429" spans="1:1" x14ac:dyDescent="0.25">
      <c r="A562429" s="92"/>
    </row>
    <row r="562430" spans="1:1" x14ac:dyDescent="0.25">
      <c r="A562430" s="92"/>
    </row>
    <row r="562431" spans="1:1" x14ac:dyDescent="0.25">
      <c r="A562431" s="92"/>
    </row>
    <row r="562432" spans="1:1" x14ac:dyDescent="0.25">
      <c r="A562432" s="92"/>
    </row>
    <row r="562433" spans="1:1" x14ac:dyDescent="0.25">
      <c r="A562433" s="92"/>
    </row>
    <row r="562434" spans="1:1" x14ac:dyDescent="0.25">
      <c r="A562434" s="92"/>
    </row>
    <row r="562435" spans="1:1" x14ac:dyDescent="0.25">
      <c r="A562435" s="92"/>
    </row>
    <row r="562436" spans="1:1" x14ac:dyDescent="0.25">
      <c r="A562436" s="92"/>
    </row>
    <row r="562437" spans="1:1" x14ac:dyDescent="0.25">
      <c r="A562437" s="92"/>
    </row>
    <row r="562438" spans="1:1" x14ac:dyDescent="0.25">
      <c r="A562438" s="92"/>
    </row>
    <row r="562439" spans="1:1" x14ac:dyDescent="0.25">
      <c r="A562439" s="92"/>
    </row>
    <row r="562440" spans="1:1" x14ac:dyDescent="0.25">
      <c r="A562440" s="92"/>
    </row>
    <row r="562441" spans="1:1" x14ac:dyDescent="0.25">
      <c r="A562441" s="92"/>
    </row>
    <row r="562442" spans="1:1" x14ac:dyDescent="0.25">
      <c r="A562442" s="92"/>
    </row>
    <row r="562443" spans="1:1" x14ac:dyDescent="0.25">
      <c r="A562443" s="92"/>
    </row>
    <row r="562444" spans="1:1" x14ac:dyDescent="0.25">
      <c r="A562444" s="92"/>
    </row>
    <row r="562445" spans="1:1" x14ac:dyDescent="0.25">
      <c r="A562445" s="92"/>
    </row>
    <row r="562446" spans="1:1" x14ac:dyDescent="0.25">
      <c r="A562446" s="92"/>
    </row>
    <row r="562447" spans="1:1" x14ac:dyDescent="0.25">
      <c r="A562447" s="92"/>
    </row>
    <row r="562448" spans="1:1" x14ac:dyDescent="0.25">
      <c r="A562448" s="92"/>
    </row>
    <row r="562449" spans="1:1" x14ac:dyDescent="0.25">
      <c r="A562449" s="92"/>
    </row>
    <row r="562450" spans="1:1" x14ac:dyDescent="0.25">
      <c r="A562450" s="92"/>
    </row>
    <row r="562451" spans="1:1" x14ac:dyDescent="0.25">
      <c r="A562451" s="92"/>
    </row>
    <row r="562452" spans="1:1" x14ac:dyDescent="0.25">
      <c r="A562452" s="92"/>
    </row>
    <row r="562453" spans="1:1" x14ac:dyDescent="0.25">
      <c r="A562453" s="92"/>
    </row>
    <row r="562454" spans="1:1" x14ac:dyDescent="0.25">
      <c r="A562454" s="92"/>
    </row>
    <row r="562455" spans="1:1" x14ac:dyDescent="0.25">
      <c r="A562455" s="92"/>
    </row>
    <row r="562456" spans="1:1" x14ac:dyDescent="0.25">
      <c r="A562456" s="92"/>
    </row>
    <row r="562457" spans="1:1" x14ac:dyDescent="0.25">
      <c r="A562457" s="92"/>
    </row>
    <row r="562458" spans="1:1" x14ac:dyDescent="0.25">
      <c r="A562458" s="92"/>
    </row>
    <row r="562459" spans="1:1" x14ac:dyDescent="0.25">
      <c r="A562459" s="92"/>
    </row>
    <row r="562460" spans="1:1" x14ac:dyDescent="0.25">
      <c r="A562460" s="92"/>
    </row>
    <row r="562461" spans="1:1" x14ac:dyDescent="0.25">
      <c r="A562461" s="92"/>
    </row>
    <row r="562462" spans="1:1" x14ac:dyDescent="0.25">
      <c r="A562462" s="92"/>
    </row>
    <row r="562463" spans="1:1" x14ac:dyDescent="0.25">
      <c r="A562463" s="92"/>
    </row>
    <row r="562464" spans="1:1" x14ac:dyDescent="0.25">
      <c r="A562464" s="92"/>
    </row>
    <row r="562465" spans="1:1" x14ac:dyDescent="0.25">
      <c r="A562465" s="92"/>
    </row>
    <row r="562466" spans="1:1" x14ac:dyDescent="0.25">
      <c r="A562466" s="92"/>
    </row>
    <row r="562467" spans="1:1" x14ac:dyDescent="0.25">
      <c r="A562467" s="92"/>
    </row>
    <row r="562468" spans="1:1" x14ac:dyDescent="0.25">
      <c r="A562468" s="92"/>
    </row>
    <row r="562469" spans="1:1" x14ac:dyDescent="0.25">
      <c r="A562469" s="92"/>
    </row>
    <row r="562470" spans="1:1" x14ac:dyDescent="0.25">
      <c r="A562470" s="92"/>
    </row>
    <row r="562471" spans="1:1" x14ac:dyDescent="0.25">
      <c r="A562471" s="92"/>
    </row>
    <row r="562472" spans="1:1" x14ac:dyDescent="0.25">
      <c r="A562472" s="92"/>
    </row>
    <row r="562473" spans="1:1" x14ac:dyDescent="0.25">
      <c r="A562473" s="92"/>
    </row>
    <row r="562474" spans="1:1" x14ac:dyDescent="0.25">
      <c r="A562474" s="92"/>
    </row>
    <row r="562475" spans="1:1" x14ac:dyDescent="0.25">
      <c r="A562475" s="92"/>
    </row>
    <row r="562476" spans="1:1" x14ac:dyDescent="0.25">
      <c r="A562476" s="92"/>
    </row>
    <row r="562477" spans="1:1" x14ac:dyDescent="0.25">
      <c r="A562477" s="92"/>
    </row>
    <row r="562478" spans="1:1" x14ac:dyDescent="0.25">
      <c r="A562478" s="92"/>
    </row>
    <row r="562479" spans="1:1" x14ac:dyDescent="0.25">
      <c r="A562479" s="92"/>
    </row>
    <row r="562480" spans="1:1" x14ac:dyDescent="0.25">
      <c r="A562480" s="92"/>
    </row>
    <row r="562481" spans="1:1" x14ac:dyDescent="0.25">
      <c r="A562481" s="92"/>
    </row>
    <row r="562482" spans="1:1" x14ac:dyDescent="0.25">
      <c r="A562482" s="92"/>
    </row>
    <row r="562483" spans="1:1" x14ac:dyDescent="0.25">
      <c r="A562483" s="92"/>
    </row>
    <row r="562484" spans="1:1" x14ac:dyDescent="0.25">
      <c r="A562484" s="92"/>
    </row>
    <row r="562485" spans="1:1" x14ac:dyDescent="0.25">
      <c r="A562485" s="92"/>
    </row>
    <row r="562486" spans="1:1" x14ac:dyDescent="0.25">
      <c r="A562486" s="92"/>
    </row>
    <row r="562487" spans="1:1" x14ac:dyDescent="0.25">
      <c r="A562487" s="92"/>
    </row>
    <row r="562488" spans="1:1" x14ac:dyDescent="0.25">
      <c r="A562488" s="92"/>
    </row>
    <row r="562489" spans="1:1" x14ac:dyDescent="0.25">
      <c r="A562489" s="92"/>
    </row>
    <row r="562490" spans="1:1" x14ac:dyDescent="0.25">
      <c r="A562490" s="92"/>
    </row>
    <row r="562491" spans="1:1" x14ac:dyDescent="0.25">
      <c r="A562491" s="92"/>
    </row>
    <row r="562492" spans="1:1" x14ac:dyDescent="0.25">
      <c r="A562492" s="92"/>
    </row>
    <row r="562493" spans="1:1" x14ac:dyDescent="0.25">
      <c r="A562493" s="92"/>
    </row>
    <row r="562494" spans="1:1" x14ac:dyDescent="0.25">
      <c r="A562494" s="92"/>
    </row>
    <row r="562495" spans="1:1" x14ac:dyDescent="0.25">
      <c r="A562495" s="92"/>
    </row>
    <row r="562496" spans="1:1" x14ac:dyDescent="0.25">
      <c r="A562496" s="92"/>
    </row>
    <row r="562497" spans="1:1" x14ac:dyDescent="0.25">
      <c r="A562497" s="92"/>
    </row>
    <row r="562498" spans="1:1" x14ac:dyDescent="0.25">
      <c r="A562498" s="92"/>
    </row>
    <row r="562499" spans="1:1" x14ac:dyDescent="0.25">
      <c r="A562499" s="92"/>
    </row>
    <row r="562500" spans="1:1" x14ac:dyDescent="0.25">
      <c r="A562500" s="92"/>
    </row>
    <row r="562501" spans="1:1" x14ac:dyDescent="0.25">
      <c r="A562501" s="92"/>
    </row>
    <row r="562502" spans="1:1" x14ac:dyDescent="0.25">
      <c r="A562502" s="92"/>
    </row>
    <row r="562503" spans="1:1" x14ac:dyDescent="0.25">
      <c r="A562503" s="92"/>
    </row>
    <row r="562504" spans="1:1" x14ac:dyDescent="0.25">
      <c r="A562504" s="92"/>
    </row>
    <row r="562505" spans="1:1" x14ac:dyDescent="0.25">
      <c r="A562505" s="92"/>
    </row>
    <row r="562506" spans="1:1" x14ac:dyDescent="0.25">
      <c r="A562506" s="92"/>
    </row>
    <row r="562507" spans="1:1" x14ac:dyDescent="0.25">
      <c r="A562507" s="92"/>
    </row>
    <row r="562508" spans="1:1" x14ac:dyDescent="0.25">
      <c r="A562508" s="92"/>
    </row>
    <row r="562509" spans="1:1" x14ac:dyDescent="0.25">
      <c r="A562509" s="92"/>
    </row>
    <row r="562510" spans="1:1" x14ac:dyDescent="0.25">
      <c r="A562510" s="92"/>
    </row>
    <row r="562511" spans="1:1" x14ac:dyDescent="0.25">
      <c r="A562511" s="92"/>
    </row>
    <row r="562512" spans="1:1" x14ac:dyDescent="0.25">
      <c r="A562512" s="92"/>
    </row>
    <row r="562513" spans="1:1" x14ac:dyDescent="0.25">
      <c r="A562513" s="92"/>
    </row>
    <row r="562514" spans="1:1" x14ac:dyDescent="0.25">
      <c r="A562514" s="92"/>
    </row>
    <row r="562515" spans="1:1" x14ac:dyDescent="0.25">
      <c r="A562515" s="92"/>
    </row>
    <row r="562516" spans="1:1" x14ac:dyDescent="0.25">
      <c r="A562516" s="92"/>
    </row>
    <row r="562517" spans="1:1" x14ac:dyDescent="0.25">
      <c r="A562517" s="92"/>
    </row>
    <row r="562518" spans="1:1" x14ac:dyDescent="0.25">
      <c r="A562518" s="92"/>
    </row>
    <row r="562519" spans="1:1" x14ac:dyDescent="0.25">
      <c r="A562519" s="92"/>
    </row>
    <row r="562520" spans="1:1" x14ac:dyDescent="0.25">
      <c r="A562520" s="92"/>
    </row>
    <row r="562521" spans="1:1" x14ac:dyDescent="0.25">
      <c r="A562521" s="92"/>
    </row>
    <row r="562522" spans="1:1" x14ac:dyDescent="0.25">
      <c r="A562522" s="92"/>
    </row>
    <row r="562523" spans="1:1" x14ac:dyDescent="0.25">
      <c r="A562523" s="92"/>
    </row>
    <row r="562524" spans="1:1" x14ac:dyDescent="0.25">
      <c r="A562524" s="92"/>
    </row>
    <row r="562525" spans="1:1" x14ac:dyDescent="0.25">
      <c r="A562525" s="92"/>
    </row>
    <row r="562526" spans="1:1" x14ac:dyDescent="0.25">
      <c r="A562526" s="92"/>
    </row>
    <row r="562527" spans="1:1" x14ac:dyDescent="0.25">
      <c r="A562527" s="92"/>
    </row>
    <row r="562528" spans="1:1" x14ac:dyDescent="0.25">
      <c r="A562528" s="92"/>
    </row>
    <row r="562529" spans="1:1" x14ac:dyDescent="0.25">
      <c r="A562529" s="92"/>
    </row>
    <row r="562530" spans="1:1" x14ac:dyDescent="0.25">
      <c r="A562530" s="92"/>
    </row>
    <row r="562531" spans="1:1" x14ac:dyDescent="0.25">
      <c r="A562531" s="92"/>
    </row>
    <row r="562532" spans="1:1" x14ac:dyDescent="0.25">
      <c r="A562532" s="92"/>
    </row>
    <row r="562533" spans="1:1" x14ac:dyDescent="0.25">
      <c r="A562533" s="92"/>
    </row>
    <row r="562534" spans="1:1" x14ac:dyDescent="0.25">
      <c r="A562534" s="92"/>
    </row>
    <row r="562535" spans="1:1" x14ac:dyDescent="0.25">
      <c r="A562535" s="92"/>
    </row>
    <row r="562536" spans="1:1" x14ac:dyDescent="0.25">
      <c r="A562536" s="92"/>
    </row>
    <row r="562537" spans="1:1" x14ac:dyDescent="0.25">
      <c r="A562537" s="92"/>
    </row>
    <row r="562538" spans="1:1" x14ac:dyDescent="0.25">
      <c r="A562538" s="92"/>
    </row>
    <row r="562539" spans="1:1" x14ac:dyDescent="0.25">
      <c r="A562539" s="92"/>
    </row>
    <row r="562540" spans="1:1" x14ac:dyDescent="0.25">
      <c r="A562540" s="92"/>
    </row>
    <row r="562541" spans="1:1" x14ac:dyDescent="0.25">
      <c r="A562541" s="92"/>
    </row>
    <row r="562542" spans="1:1" x14ac:dyDescent="0.25">
      <c r="A562542" s="92"/>
    </row>
    <row r="562543" spans="1:1" x14ac:dyDescent="0.25">
      <c r="A562543" s="92"/>
    </row>
    <row r="562544" spans="1:1" x14ac:dyDescent="0.25">
      <c r="A562544" s="92"/>
    </row>
    <row r="562545" spans="1:1" x14ac:dyDescent="0.25">
      <c r="A562545" s="92"/>
    </row>
    <row r="562546" spans="1:1" x14ac:dyDescent="0.25">
      <c r="A562546" s="92"/>
    </row>
    <row r="562547" spans="1:1" x14ac:dyDescent="0.25">
      <c r="A562547" s="92"/>
    </row>
    <row r="562548" spans="1:1" x14ac:dyDescent="0.25">
      <c r="A562548" s="92"/>
    </row>
    <row r="562549" spans="1:1" x14ac:dyDescent="0.25">
      <c r="A562549" s="92"/>
    </row>
    <row r="562550" spans="1:1" x14ac:dyDescent="0.25">
      <c r="A562550" s="92"/>
    </row>
    <row r="562551" spans="1:1" x14ac:dyDescent="0.25">
      <c r="A562551" s="92"/>
    </row>
    <row r="562552" spans="1:1" x14ac:dyDescent="0.25">
      <c r="A562552" s="92"/>
    </row>
    <row r="562553" spans="1:1" x14ac:dyDescent="0.25">
      <c r="A562553" s="92"/>
    </row>
    <row r="562554" spans="1:1" x14ac:dyDescent="0.25">
      <c r="A562554" s="92"/>
    </row>
    <row r="562555" spans="1:1" x14ac:dyDescent="0.25">
      <c r="A562555" s="92"/>
    </row>
    <row r="562556" spans="1:1" x14ac:dyDescent="0.25">
      <c r="A562556" s="92"/>
    </row>
    <row r="562557" spans="1:1" x14ac:dyDescent="0.25">
      <c r="A562557" s="92"/>
    </row>
    <row r="562558" spans="1:1" x14ac:dyDescent="0.25">
      <c r="A562558" s="92"/>
    </row>
    <row r="562559" spans="1:1" x14ac:dyDescent="0.25">
      <c r="A562559" s="92"/>
    </row>
    <row r="562560" spans="1:1" x14ac:dyDescent="0.25">
      <c r="A562560" s="92"/>
    </row>
    <row r="562561" spans="1:1" x14ac:dyDescent="0.25">
      <c r="A562561" s="92"/>
    </row>
    <row r="562562" spans="1:1" x14ac:dyDescent="0.25">
      <c r="A562562" s="92"/>
    </row>
    <row r="562563" spans="1:1" x14ac:dyDescent="0.25">
      <c r="A562563" s="92"/>
    </row>
    <row r="562564" spans="1:1" x14ac:dyDescent="0.25">
      <c r="A562564" s="92"/>
    </row>
    <row r="562565" spans="1:1" x14ac:dyDescent="0.25">
      <c r="A562565" s="92"/>
    </row>
    <row r="562566" spans="1:1" x14ac:dyDescent="0.25">
      <c r="A562566" s="92"/>
    </row>
    <row r="562567" spans="1:1" x14ac:dyDescent="0.25">
      <c r="A562567" s="92"/>
    </row>
    <row r="562568" spans="1:1" x14ac:dyDescent="0.25">
      <c r="A562568" s="92"/>
    </row>
    <row r="562569" spans="1:1" x14ac:dyDescent="0.25">
      <c r="A562569" s="92"/>
    </row>
    <row r="562570" spans="1:1" x14ac:dyDescent="0.25">
      <c r="A562570" s="92"/>
    </row>
    <row r="562571" spans="1:1" x14ac:dyDescent="0.25">
      <c r="A562571" s="92"/>
    </row>
    <row r="562572" spans="1:1" x14ac:dyDescent="0.25">
      <c r="A562572" s="92"/>
    </row>
    <row r="562573" spans="1:1" x14ac:dyDescent="0.25">
      <c r="A562573" s="92"/>
    </row>
    <row r="562574" spans="1:1" x14ac:dyDescent="0.25">
      <c r="A562574" s="92"/>
    </row>
    <row r="562575" spans="1:1" x14ac:dyDescent="0.25">
      <c r="A562575" s="92"/>
    </row>
    <row r="562576" spans="1:1" x14ac:dyDescent="0.25">
      <c r="A562576" s="92"/>
    </row>
    <row r="562577" spans="1:1" x14ac:dyDescent="0.25">
      <c r="A562577" s="92"/>
    </row>
    <row r="562578" spans="1:1" x14ac:dyDescent="0.25">
      <c r="A562578" s="92"/>
    </row>
    <row r="562579" spans="1:1" x14ac:dyDescent="0.25">
      <c r="A562579" s="92"/>
    </row>
    <row r="562580" spans="1:1" x14ac:dyDescent="0.25">
      <c r="A562580" s="92"/>
    </row>
    <row r="562581" spans="1:1" x14ac:dyDescent="0.25">
      <c r="A562581" s="92"/>
    </row>
    <row r="562582" spans="1:1" x14ac:dyDescent="0.25">
      <c r="A562582" s="92"/>
    </row>
    <row r="562583" spans="1:1" x14ac:dyDescent="0.25">
      <c r="A562583" s="92"/>
    </row>
    <row r="562584" spans="1:1" x14ac:dyDescent="0.25">
      <c r="A562584" s="92"/>
    </row>
    <row r="562585" spans="1:1" x14ac:dyDescent="0.25">
      <c r="A562585" s="92"/>
    </row>
    <row r="562586" spans="1:1" x14ac:dyDescent="0.25">
      <c r="A562586" s="92"/>
    </row>
    <row r="562587" spans="1:1" x14ac:dyDescent="0.25">
      <c r="A562587" s="92"/>
    </row>
    <row r="562588" spans="1:1" x14ac:dyDescent="0.25">
      <c r="A562588" s="92"/>
    </row>
    <row r="562589" spans="1:1" x14ac:dyDescent="0.25">
      <c r="A562589" s="92"/>
    </row>
    <row r="562590" spans="1:1" x14ac:dyDescent="0.25">
      <c r="A562590" s="92"/>
    </row>
    <row r="562591" spans="1:1" x14ac:dyDescent="0.25">
      <c r="A562591" s="92"/>
    </row>
    <row r="562592" spans="1:1" x14ac:dyDescent="0.25">
      <c r="A562592" s="92"/>
    </row>
    <row r="562593" spans="1:1" x14ac:dyDescent="0.25">
      <c r="A562593" s="92"/>
    </row>
    <row r="562594" spans="1:1" x14ac:dyDescent="0.25">
      <c r="A562594" s="92"/>
    </row>
    <row r="562595" spans="1:1" x14ac:dyDescent="0.25">
      <c r="A562595" s="92"/>
    </row>
    <row r="562596" spans="1:1" x14ac:dyDescent="0.25">
      <c r="A562596" s="92"/>
    </row>
    <row r="562597" spans="1:1" x14ac:dyDescent="0.25">
      <c r="A562597" s="92"/>
    </row>
    <row r="562598" spans="1:1" x14ac:dyDescent="0.25">
      <c r="A562598" s="92"/>
    </row>
    <row r="562599" spans="1:1" x14ac:dyDescent="0.25">
      <c r="A562599" s="92"/>
    </row>
    <row r="562600" spans="1:1" x14ac:dyDescent="0.25">
      <c r="A562600" s="92"/>
    </row>
    <row r="562601" spans="1:1" x14ac:dyDescent="0.25">
      <c r="A562601" s="92"/>
    </row>
    <row r="562602" spans="1:1" x14ac:dyDescent="0.25">
      <c r="A562602" s="92"/>
    </row>
    <row r="562603" spans="1:1" x14ac:dyDescent="0.25">
      <c r="A562603" s="92"/>
    </row>
    <row r="562604" spans="1:1" x14ac:dyDescent="0.25">
      <c r="A562604" s="92"/>
    </row>
    <row r="562605" spans="1:1" x14ac:dyDescent="0.25">
      <c r="A562605" s="92"/>
    </row>
    <row r="562606" spans="1:1" x14ac:dyDescent="0.25">
      <c r="A562606" s="92"/>
    </row>
    <row r="562607" spans="1:1" x14ac:dyDescent="0.25">
      <c r="A562607" s="92"/>
    </row>
    <row r="562608" spans="1:1" x14ac:dyDescent="0.25">
      <c r="A562608" s="92"/>
    </row>
    <row r="562609" spans="1:1" x14ac:dyDescent="0.25">
      <c r="A562609" s="92"/>
    </row>
    <row r="562610" spans="1:1" x14ac:dyDescent="0.25">
      <c r="A562610" s="92"/>
    </row>
    <row r="562611" spans="1:1" x14ac:dyDescent="0.25">
      <c r="A562611" s="92"/>
    </row>
    <row r="562612" spans="1:1" x14ac:dyDescent="0.25">
      <c r="A562612" s="92"/>
    </row>
    <row r="562613" spans="1:1" x14ac:dyDescent="0.25">
      <c r="A562613" s="92"/>
    </row>
    <row r="562614" spans="1:1" x14ac:dyDescent="0.25">
      <c r="A562614" s="92"/>
    </row>
    <row r="562615" spans="1:1" x14ac:dyDescent="0.25">
      <c r="A562615" s="92"/>
    </row>
    <row r="562616" spans="1:1" x14ac:dyDescent="0.25">
      <c r="A562616" s="92"/>
    </row>
    <row r="562617" spans="1:1" x14ac:dyDescent="0.25">
      <c r="A562617" s="92"/>
    </row>
    <row r="562618" spans="1:1" x14ac:dyDescent="0.25">
      <c r="A562618" s="92"/>
    </row>
    <row r="562619" spans="1:1" x14ac:dyDescent="0.25">
      <c r="A562619" s="92"/>
    </row>
    <row r="562620" spans="1:1" x14ac:dyDescent="0.25">
      <c r="A562620" s="92"/>
    </row>
    <row r="562621" spans="1:1" x14ac:dyDescent="0.25">
      <c r="A562621" s="92"/>
    </row>
    <row r="562622" spans="1:1" x14ac:dyDescent="0.25">
      <c r="A562622" s="92"/>
    </row>
    <row r="562623" spans="1:1" x14ac:dyDescent="0.25">
      <c r="A562623" s="92"/>
    </row>
    <row r="562624" spans="1:1" x14ac:dyDescent="0.25">
      <c r="A562624" s="92"/>
    </row>
    <row r="562625" spans="1:1" x14ac:dyDescent="0.25">
      <c r="A562625" s="92"/>
    </row>
    <row r="562626" spans="1:1" x14ac:dyDescent="0.25">
      <c r="A562626" s="92"/>
    </row>
    <row r="562627" spans="1:1" x14ac:dyDescent="0.25">
      <c r="A562627" s="92"/>
    </row>
    <row r="562628" spans="1:1" x14ac:dyDescent="0.25">
      <c r="A562628" s="92"/>
    </row>
    <row r="562629" spans="1:1" x14ac:dyDescent="0.25">
      <c r="A562629" s="92"/>
    </row>
    <row r="562630" spans="1:1" x14ac:dyDescent="0.25">
      <c r="A562630" s="92"/>
    </row>
    <row r="562631" spans="1:1" x14ac:dyDescent="0.25">
      <c r="A562631" s="92"/>
    </row>
    <row r="562632" spans="1:1" x14ac:dyDescent="0.25">
      <c r="A562632" s="92"/>
    </row>
    <row r="562633" spans="1:1" x14ac:dyDescent="0.25">
      <c r="A562633" s="92"/>
    </row>
    <row r="562634" spans="1:1" x14ac:dyDescent="0.25">
      <c r="A562634" s="92"/>
    </row>
    <row r="562635" spans="1:1" x14ac:dyDescent="0.25">
      <c r="A562635" s="92"/>
    </row>
    <row r="562636" spans="1:1" x14ac:dyDescent="0.25">
      <c r="A562636" s="92"/>
    </row>
    <row r="562637" spans="1:1" x14ac:dyDescent="0.25">
      <c r="A562637" s="92"/>
    </row>
    <row r="562638" spans="1:1" x14ac:dyDescent="0.25">
      <c r="A562638" s="92"/>
    </row>
    <row r="562639" spans="1:1" x14ac:dyDescent="0.25">
      <c r="A562639" s="92"/>
    </row>
    <row r="562640" spans="1:1" x14ac:dyDescent="0.25">
      <c r="A562640" s="92"/>
    </row>
    <row r="562641" spans="1:1" x14ac:dyDescent="0.25">
      <c r="A562641" s="92"/>
    </row>
    <row r="562642" spans="1:1" x14ac:dyDescent="0.25">
      <c r="A562642" s="92"/>
    </row>
    <row r="562643" spans="1:1" x14ac:dyDescent="0.25">
      <c r="A562643" s="92"/>
    </row>
    <row r="562644" spans="1:1" x14ac:dyDescent="0.25">
      <c r="A562644" s="92"/>
    </row>
    <row r="562645" spans="1:1" x14ac:dyDescent="0.25">
      <c r="A562645" s="92"/>
    </row>
    <row r="562646" spans="1:1" x14ac:dyDescent="0.25">
      <c r="A562646" s="92"/>
    </row>
    <row r="562647" spans="1:1" x14ac:dyDescent="0.25">
      <c r="A562647" s="92"/>
    </row>
    <row r="562648" spans="1:1" x14ac:dyDescent="0.25">
      <c r="A562648" s="92"/>
    </row>
    <row r="562649" spans="1:1" x14ac:dyDescent="0.25">
      <c r="A562649" s="92"/>
    </row>
    <row r="562650" spans="1:1" x14ac:dyDescent="0.25">
      <c r="A562650" s="92"/>
    </row>
    <row r="562651" spans="1:1" x14ac:dyDescent="0.25">
      <c r="A562651" s="92"/>
    </row>
    <row r="562652" spans="1:1" x14ac:dyDescent="0.25">
      <c r="A562652" s="92"/>
    </row>
    <row r="562653" spans="1:1" x14ac:dyDescent="0.25">
      <c r="A562653" s="92"/>
    </row>
    <row r="562654" spans="1:1" x14ac:dyDescent="0.25">
      <c r="A562654" s="92"/>
    </row>
    <row r="562655" spans="1:1" x14ac:dyDescent="0.25">
      <c r="A562655" s="92"/>
    </row>
    <row r="562656" spans="1:1" x14ac:dyDescent="0.25">
      <c r="A562656" s="92"/>
    </row>
    <row r="562657" spans="1:1" x14ac:dyDescent="0.25">
      <c r="A562657" s="92"/>
    </row>
    <row r="562658" spans="1:1" x14ac:dyDescent="0.25">
      <c r="A562658" s="92"/>
    </row>
    <row r="562659" spans="1:1" x14ac:dyDescent="0.25">
      <c r="A562659" s="92"/>
    </row>
    <row r="562660" spans="1:1" x14ac:dyDescent="0.25">
      <c r="A562660" s="92"/>
    </row>
    <row r="562661" spans="1:1" x14ac:dyDescent="0.25">
      <c r="A562661" s="92"/>
    </row>
    <row r="562662" spans="1:1" x14ac:dyDescent="0.25">
      <c r="A562662" s="92"/>
    </row>
    <row r="562663" spans="1:1" x14ac:dyDescent="0.25">
      <c r="A562663" s="92"/>
    </row>
    <row r="562664" spans="1:1" x14ac:dyDescent="0.25">
      <c r="A562664" s="92"/>
    </row>
    <row r="562665" spans="1:1" x14ac:dyDescent="0.25">
      <c r="A562665" s="92"/>
    </row>
    <row r="562666" spans="1:1" x14ac:dyDescent="0.25">
      <c r="A562666" s="92"/>
    </row>
    <row r="562667" spans="1:1" x14ac:dyDescent="0.25">
      <c r="A562667" s="92"/>
    </row>
    <row r="562668" spans="1:1" x14ac:dyDescent="0.25">
      <c r="A562668" s="92"/>
    </row>
    <row r="562669" spans="1:1" x14ac:dyDescent="0.25">
      <c r="A562669" s="92"/>
    </row>
    <row r="562670" spans="1:1" x14ac:dyDescent="0.25">
      <c r="A562670" s="92"/>
    </row>
    <row r="562671" spans="1:1" x14ac:dyDescent="0.25">
      <c r="A562671" s="92"/>
    </row>
    <row r="562672" spans="1:1" x14ac:dyDescent="0.25">
      <c r="A562672" s="92"/>
    </row>
    <row r="562673" spans="1:1" x14ac:dyDescent="0.25">
      <c r="A562673" s="92"/>
    </row>
    <row r="562674" spans="1:1" x14ac:dyDescent="0.25">
      <c r="A562674" s="92"/>
    </row>
    <row r="562675" spans="1:1" x14ac:dyDescent="0.25">
      <c r="A562675" s="92"/>
    </row>
    <row r="562676" spans="1:1" x14ac:dyDescent="0.25">
      <c r="A562676" s="92"/>
    </row>
    <row r="562677" spans="1:1" x14ac:dyDescent="0.25">
      <c r="A562677" s="92"/>
    </row>
    <row r="562678" spans="1:1" x14ac:dyDescent="0.25">
      <c r="A562678" s="92"/>
    </row>
    <row r="562679" spans="1:1" x14ac:dyDescent="0.25">
      <c r="A562679" s="92"/>
    </row>
    <row r="562680" spans="1:1" x14ac:dyDescent="0.25">
      <c r="A562680" s="92"/>
    </row>
    <row r="562681" spans="1:1" x14ac:dyDescent="0.25">
      <c r="A562681" s="92"/>
    </row>
    <row r="562682" spans="1:1" x14ac:dyDescent="0.25">
      <c r="A562682" s="92"/>
    </row>
    <row r="562683" spans="1:1" x14ac:dyDescent="0.25">
      <c r="A562683" s="92"/>
    </row>
    <row r="562684" spans="1:1" x14ac:dyDescent="0.25">
      <c r="A562684" s="92"/>
    </row>
    <row r="562685" spans="1:1" x14ac:dyDescent="0.25">
      <c r="A562685" s="92"/>
    </row>
    <row r="562686" spans="1:1" x14ac:dyDescent="0.25">
      <c r="A562686" s="92"/>
    </row>
    <row r="562687" spans="1:1" x14ac:dyDescent="0.25">
      <c r="A562687" s="92"/>
    </row>
    <row r="562688" spans="1:1" x14ac:dyDescent="0.25">
      <c r="A562688" s="92"/>
    </row>
    <row r="562689" spans="1:1" x14ac:dyDescent="0.25">
      <c r="A562689" s="92"/>
    </row>
    <row r="562690" spans="1:1" x14ac:dyDescent="0.25">
      <c r="A562690" s="92"/>
    </row>
    <row r="562691" spans="1:1" x14ac:dyDescent="0.25">
      <c r="A562691" s="92"/>
    </row>
    <row r="562692" spans="1:1" x14ac:dyDescent="0.25">
      <c r="A562692" s="92"/>
    </row>
    <row r="562693" spans="1:1" x14ac:dyDescent="0.25">
      <c r="A562693" s="92"/>
    </row>
    <row r="562694" spans="1:1" x14ac:dyDescent="0.25">
      <c r="A562694" s="92"/>
    </row>
    <row r="562695" spans="1:1" x14ac:dyDescent="0.25">
      <c r="A562695" s="92"/>
    </row>
    <row r="562696" spans="1:1" x14ac:dyDescent="0.25">
      <c r="A562696" s="92"/>
    </row>
    <row r="562697" spans="1:1" x14ac:dyDescent="0.25">
      <c r="A562697" s="92"/>
    </row>
    <row r="562698" spans="1:1" x14ac:dyDescent="0.25">
      <c r="A562698" s="92"/>
    </row>
    <row r="562699" spans="1:1" x14ac:dyDescent="0.25">
      <c r="A562699" s="92"/>
    </row>
    <row r="562700" spans="1:1" x14ac:dyDescent="0.25">
      <c r="A562700" s="92"/>
    </row>
    <row r="562701" spans="1:1" x14ac:dyDescent="0.25">
      <c r="A562701" s="92"/>
    </row>
    <row r="562702" spans="1:1" x14ac:dyDescent="0.25">
      <c r="A562702" s="92"/>
    </row>
    <row r="562703" spans="1:1" x14ac:dyDescent="0.25">
      <c r="A562703" s="92"/>
    </row>
    <row r="562704" spans="1:1" x14ac:dyDescent="0.25">
      <c r="A562704" s="92"/>
    </row>
    <row r="562705" spans="1:1" x14ac:dyDescent="0.25">
      <c r="A562705" s="92"/>
    </row>
    <row r="562706" spans="1:1" x14ac:dyDescent="0.25">
      <c r="A562706" s="92"/>
    </row>
    <row r="562707" spans="1:1" x14ac:dyDescent="0.25">
      <c r="A562707" s="92"/>
    </row>
    <row r="562708" spans="1:1" x14ac:dyDescent="0.25">
      <c r="A562708" s="92"/>
    </row>
    <row r="562709" spans="1:1" x14ac:dyDescent="0.25">
      <c r="A562709" s="92"/>
    </row>
    <row r="562710" spans="1:1" x14ac:dyDescent="0.25">
      <c r="A562710" s="92"/>
    </row>
    <row r="562711" spans="1:1" x14ac:dyDescent="0.25">
      <c r="A562711" s="92"/>
    </row>
    <row r="562712" spans="1:1" x14ac:dyDescent="0.25">
      <c r="A562712" s="92"/>
    </row>
    <row r="562713" spans="1:1" x14ac:dyDescent="0.25">
      <c r="A562713" s="92"/>
    </row>
    <row r="562714" spans="1:1" x14ac:dyDescent="0.25">
      <c r="A562714" s="92"/>
    </row>
    <row r="562715" spans="1:1" x14ac:dyDescent="0.25">
      <c r="A562715" s="92"/>
    </row>
    <row r="562716" spans="1:1" x14ac:dyDescent="0.25">
      <c r="A562716" s="92"/>
    </row>
    <row r="562717" spans="1:1" x14ac:dyDescent="0.25">
      <c r="A562717" s="92"/>
    </row>
    <row r="562718" spans="1:1" x14ac:dyDescent="0.25">
      <c r="A562718" s="92"/>
    </row>
    <row r="562719" spans="1:1" x14ac:dyDescent="0.25">
      <c r="A562719" s="92"/>
    </row>
    <row r="562720" spans="1:1" x14ac:dyDescent="0.25">
      <c r="A562720" s="92"/>
    </row>
    <row r="562721" spans="1:1" x14ac:dyDescent="0.25">
      <c r="A562721" s="92"/>
    </row>
    <row r="562722" spans="1:1" x14ac:dyDescent="0.25">
      <c r="A562722" s="92"/>
    </row>
    <row r="562723" spans="1:1" x14ac:dyDescent="0.25">
      <c r="A562723" s="92"/>
    </row>
    <row r="562724" spans="1:1" x14ac:dyDescent="0.25">
      <c r="A562724" s="92"/>
    </row>
    <row r="562725" spans="1:1" x14ac:dyDescent="0.25">
      <c r="A562725" s="92"/>
    </row>
    <row r="562726" spans="1:1" x14ac:dyDescent="0.25">
      <c r="A562726" s="92"/>
    </row>
    <row r="562727" spans="1:1" x14ac:dyDescent="0.25">
      <c r="A562727" s="92"/>
    </row>
    <row r="562728" spans="1:1" x14ac:dyDescent="0.25">
      <c r="A562728" s="92"/>
    </row>
    <row r="562729" spans="1:1" x14ac:dyDescent="0.25">
      <c r="A562729" s="92"/>
    </row>
    <row r="562730" spans="1:1" x14ac:dyDescent="0.25">
      <c r="A562730" s="92"/>
    </row>
    <row r="562731" spans="1:1" x14ac:dyDescent="0.25">
      <c r="A562731" s="92"/>
    </row>
    <row r="562732" spans="1:1" x14ac:dyDescent="0.25">
      <c r="A562732" s="92"/>
    </row>
    <row r="562733" spans="1:1" x14ac:dyDescent="0.25">
      <c r="A562733" s="92"/>
    </row>
    <row r="562734" spans="1:1" x14ac:dyDescent="0.25">
      <c r="A562734" s="92"/>
    </row>
    <row r="562735" spans="1:1" x14ac:dyDescent="0.25">
      <c r="A562735" s="92"/>
    </row>
    <row r="562736" spans="1:1" x14ac:dyDescent="0.25">
      <c r="A562736" s="92"/>
    </row>
    <row r="562737" spans="1:1" x14ac:dyDescent="0.25">
      <c r="A562737" s="92"/>
    </row>
    <row r="562738" spans="1:1" x14ac:dyDescent="0.25">
      <c r="A562738" s="92"/>
    </row>
    <row r="562739" spans="1:1" x14ac:dyDescent="0.25">
      <c r="A562739" s="92"/>
    </row>
    <row r="562740" spans="1:1" x14ac:dyDescent="0.25">
      <c r="A562740" s="92"/>
    </row>
    <row r="562741" spans="1:1" x14ac:dyDescent="0.25">
      <c r="A562741" s="92"/>
    </row>
    <row r="562742" spans="1:1" x14ac:dyDescent="0.25">
      <c r="A562742" s="92"/>
    </row>
    <row r="562743" spans="1:1" x14ac:dyDescent="0.25">
      <c r="A562743" s="92"/>
    </row>
    <row r="562744" spans="1:1" x14ac:dyDescent="0.25">
      <c r="A562744" s="92"/>
    </row>
    <row r="562745" spans="1:1" x14ac:dyDescent="0.25">
      <c r="A562745" s="92"/>
    </row>
    <row r="562746" spans="1:1" x14ac:dyDescent="0.25">
      <c r="A562746" s="92"/>
    </row>
    <row r="562747" spans="1:1" x14ac:dyDescent="0.25">
      <c r="A562747" s="92"/>
    </row>
    <row r="562748" spans="1:1" x14ac:dyDescent="0.25">
      <c r="A562748" s="92"/>
    </row>
    <row r="562749" spans="1:1" x14ac:dyDescent="0.25">
      <c r="A562749" s="92"/>
    </row>
    <row r="562750" spans="1:1" x14ac:dyDescent="0.25">
      <c r="A562750" s="92"/>
    </row>
    <row r="562751" spans="1:1" x14ac:dyDescent="0.25">
      <c r="A562751" s="92"/>
    </row>
    <row r="562752" spans="1:1" x14ac:dyDescent="0.25">
      <c r="A562752" s="92"/>
    </row>
    <row r="562753" spans="1:1" x14ac:dyDescent="0.25">
      <c r="A562753" s="92"/>
    </row>
    <row r="562754" spans="1:1" x14ac:dyDescent="0.25">
      <c r="A562754" s="92"/>
    </row>
    <row r="562755" spans="1:1" x14ac:dyDescent="0.25">
      <c r="A562755" s="92"/>
    </row>
    <row r="562756" spans="1:1" x14ac:dyDescent="0.25">
      <c r="A562756" s="92"/>
    </row>
    <row r="562757" spans="1:1" x14ac:dyDescent="0.25">
      <c r="A562757" s="92"/>
    </row>
    <row r="562758" spans="1:1" x14ac:dyDescent="0.25">
      <c r="A562758" s="92"/>
    </row>
    <row r="562759" spans="1:1" x14ac:dyDescent="0.25">
      <c r="A562759" s="92"/>
    </row>
    <row r="562760" spans="1:1" x14ac:dyDescent="0.25">
      <c r="A562760" s="92"/>
    </row>
    <row r="562761" spans="1:1" x14ac:dyDescent="0.25">
      <c r="A562761" s="92"/>
    </row>
    <row r="562762" spans="1:1" x14ac:dyDescent="0.25">
      <c r="A562762" s="92"/>
    </row>
    <row r="562763" spans="1:1" x14ac:dyDescent="0.25">
      <c r="A562763" s="92"/>
    </row>
    <row r="562764" spans="1:1" x14ac:dyDescent="0.25">
      <c r="A562764" s="92"/>
    </row>
    <row r="562765" spans="1:1" x14ac:dyDescent="0.25">
      <c r="A562765" s="92"/>
    </row>
    <row r="562766" spans="1:1" x14ac:dyDescent="0.25">
      <c r="A562766" s="92"/>
    </row>
    <row r="562767" spans="1:1" x14ac:dyDescent="0.25">
      <c r="A562767" s="92"/>
    </row>
    <row r="562768" spans="1:1" x14ac:dyDescent="0.25">
      <c r="A562768" s="92"/>
    </row>
    <row r="562769" spans="1:1" x14ac:dyDescent="0.25">
      <c r="A562769" s="92"/>
    </row>
    <row r="562770" spans="1:1" x14ac:dyDescent="0.25">
      <c r="A562770" s="92"/>
    </row>
    <row r="562771" spans="1:1" x14ac:dyDescent="0.25">
      <c r="A562771" s="92"/>
    </row>
    <row r="562772" spans="1:1" x14ac:dyDescent="0.25">
      <c r="A562772" s="92"/>
    </row>
    <row r="562773" spans="1:1" x14ac:dyDescent="0.25">
      <c r="A562773" s="92"/>
    </row>
    <row r="562774" spans="1:1" x14ac:dyDescent="0.25">
      <c r="A562774" s="92"/>
    </row>
    <row r="562775" spans="1:1" x14ac:dyDescent="0.25">
      <c r="A562775" s="92"/>
    </row>
    <row r="562776" spans="1:1" x14ac:dyDescent="0.25">
      <c r="A562776" s="92"/>
    </row>
    <row r="562777" spans="1:1" x14ac:dyDescent="0.25">
      <c r="A562777" s="92"/>
    </row>
    <row r="562778" spans="1:1" x14ac:dyDescent="0.25">
      <c r="A562778" s="92"/>
    </row>
    <row r="562779" spans="1:1" x14ac:dyDescent="0.25">
      <c r="A562779" s="92"/>
    </row>
    <row r="562780" spans="1:1" x14ac:dyDescent="0.25">
      <c r="A562780" s="92"/>
    </row>
    <row r="562781" spans="1:1" x14ac:dyDescent="0.25">
      <c r="A562781" s="92"/>
    </row>
    <row r="562782" spans="1:1" x14ac:dyDescent="0.25">
      <c r="A562782" s="92"/>
    </row>
    <row r="562783" spans="1:1" x14ac:dyDescent="0.25">
      <c r="A562783" s="92"/>
    </row>
    <row r="562784" spans="1:1" x14ac:dyDescent="0.25">
      <c r="A562784" s="92"/>
    </row>
    <row r="562785" spans="1:1" x14ac:dyDescent="0.25">
      <c r="A562785" s="92"/>
    </row>
    <row r="562786" spans="1:1" x14ac:dyDescent="0.25">
      <c r="A562786" s="92"/>
    </row>
    <row r="562787" spans="1:1" x14ac:dyDescent="0.25">
      <c r="A562787" s="92"/>
    </row>
    <row r="562788" spans="1:1" x14ac:dyDescent="0.25">
      <c r="A562788" s="92"/>
    </row>
    <row r="562789" spans="1:1" x14ac:dyDescent="0.25">
      <c r="A562789" s="92"/>
    </row>
    <row r="562790" spans="1:1" x14ac:dyDescent="0.25">
      <c r="A562790" s="92"/>
    </row>
    <row r="562791" spans="1:1" x14ac:dyDescent="0.25">
      <c r="A562791" s="92"/>
    </row>
    <row r="562792" spans="1:1" x14ac:dyDescent="0.25">
      <c r="A562792" s="92"/>
    </row>
    <row r="562793" spans="1:1" x14ac:dyDescent="0.25">
      <c r="A562793" s="92"/>
    </row>
    <row r="562794" spans="1:1" x14ac:dyDescent="0.25">
      <c r="A562794" s="92"/>
    </row>
    <row r="562795" spans="1:1" x14ac:dyDescent="0.25">
      <c r="A562795" s="92"/>
    </row>
    <row r="562796" spans="1:1" x14ac:dyDescent="0.25">
      <c r="A562796" s="92"/>
    </row>
    <row r="562797" spans="1:1" x14ac:dyDescent="0.25">
      <c r="A562797" s="92"/>
    </row>
    <row r="562798" spans="1:1" x14ac:dyDescent="0.25">
      <c r="A562798" s="92"/>
    </row>
    <row r="562799" spans="1:1" x14ac:dyDescent="0.25">
      <c r="A562799" s="92"/>
    </row>
    <row r="562800" spans="1:1" x14ac:dyDescent="0.25">
      <c r="A562800" s="92"/>
    </row>
    <row r="562801" spans="1:1" x14ac:dyDescent="0.25">
      <c r="A562801" s="92"/>
    </row>
    <row r="562802" spans="1:1" x14ac:dyDescent="0.25">
      <c r="A562802" s="92"/>
    </row>
    <row r="562803" spans="1:1" x14ac:dyDescent="0.25">
      <c r="A562803" s="92"/>
    </row>
    <row r="562804" spans="1:1" x14ac:dyDescent="0.25">
      <c r="A562804" s="92"/>
    </row>
    <row r="562805" spans="1:1" x14ac:dyDescent="0.25">
      <c r="A562805" s="92"/>
    </row>
    <row r="562806" spans="1:1" x14ac:dyDescent="0.25">
      <c r="A562806" s="92"/>
    </row>
    <row r="562807" spans="1:1" x14ac:dyDescent="0.25">
      <c r="A562807" s="92"/>
    </row>
    <row r="562808" spans="1:1" x14ac:dyDescent="0.25">
      <c r="A562808" s="92"/>
    </row>
    <row r="562809" spans="1:1" x14ac:dyDescent="0.25">
      <c r="A562809" s="92"/>
    </row>
    <row r="562810" spans="1:1" x14ac:dyDescent="0.25">
      <c r="A562810" s="92"/>
    </row>
    <row r="562811" spans="1:1" x14ac:dyDescent="0.25">
      <c r="A562811" s="92"/>
    </row>
    <row r="562812" spans="1:1" x14ac:dyDescent="0.25">
      <c r="A562812" s="92"/>
    </row>
    <row r="562813" spans="1:1" x14ac:dyDescent="0.25">
      <c r="A562813" s="92"/>
    </row>
    <row r="562814" spans="1:1" x14ac:dyDescent="0.25">
      <c r="A562814" s="92"/>
    </row>
    <row r="562815" spans="1:1" x14ac:dyDescent="0.25">
      <c r="A562815" s="92"/>
    </row>
    <row r="562816" spans="1:1" x14ac:dyDescent="0.25">
      <c r="A562816" s="92"/>
    </row>
    <row r="562817" spans="1:1" x14ac:dyDescent="0.25">
      <c r="A562817" s="92"/>
    </row>
    <row r="562818" spans="1:1" x14ac:dyDescent="0.25">
      <c r="A562818" s="92"/>
    </row>
    <row r="562819" spans="1:1" x14ac:dyDescent="0.25">
      <c r="A562819" s="92"/>
    </row>
    <row r="562820" spans="1:1" x14ac:dyDescent="0.25">
      <c r="A562820" s="92"/>
    </row>
    <row r="562821" spans="1:1" x14ac:dyDescent="0.25">
      <c r="A562821" s="92"/>
    </row>
    <row r="562822" spans="1:1" x14ac:dyDescent="0.25">
      <c r="A562822" s="92"/>
    </row>
    <row r="562823" spans="1:1" x14ac:dyDescent="0.25">
      <c r="A562823" s="92"/>
    </row>
    <row r="562824" spans="1:1" x14ac:dyDescent="0.25">
      <c r="A562824" s="92"/>
    </row>
    <row r="562825" spans="1:1" x14ac:dyDescent="0.25">
      <c r="A562825" s="92"/>
    </row>
    <row r="562826" spans="1:1" x14ac:dyDescent="0.25">
      <c r="A562826" s="92"/>
    </row>
    <row r="562827" spans="1:1" x14ac:dyDescent="0.25">
      <c r="A562827" s="92"/>
    </row>
    <row r="562828" spans="1:1" x14ac:dyDescent="0.25">
      <c r="A562828" s="92"/>
    </row>
    <row r="562829" spans="1:1" x14ac:dyDescent="0.25">
      <c r="A562829" s="92"/>
    </row>
    <row r="562830" spans="1:1" x14ac:dyDescent="0.25">
      <c r="A562830" s="92"/>
    </row>
    <row r="562831" spans="1:1" x14ac:dyDescent="0.25">
      <c r="A562831" s="92"/>
    </row>
    <row r="562832" spans="1:1" x14ac:dyDescent="0.25">
      <c r="A562832" s="92"/>
    </row>
    <row r="562833" spans="1:1" x14ac:dyDescent="0.25">
      <c r="A562833" s="92"/>
    </row>
    <row r="562834" spans="1:1" x14ac:dyDescent="0.25">
      <c r="A562834" s="92"/>
    </row>
    <row r="562835" spans="1:1" x14ac:dyDescent="0.25">
      <c r="A562835" s="92"/>
    </row>
    <row r="562836" spans="1:1" x14ac:dyDescent="0.25">
      <c r="A562836" s="92"/>
    </row>
    <row r="562837" spans="1:1" x14ac:dyDescent="0.25">
      <c r="A562837" s="92"/>
    </row>
    <row r="562838" spans="1:1" x14ac:dyDescent="0.25">
      <c r="A562838" s="92"/>
    </row>
    <row r="562839" spans="1:1" x14ac:dyDescent="0.25">
      <c r="A562839" s="92"/>
    </row>
    <row r="562840" spans="1:1" x14ac:dyDescent="0.25">
      <c r="A562840" s="92"/>
    </row>
    <row r="562841" spans="1:1" x14ac:dyDescent="0.25">
      <c r="A562841" s="92"/>
    </row>
    <row r="562842" spans="1:1" x14ac:dyDescent="0.25">
      <c r="A562842" s="92"/>
    </row>
    <row r="562843" spans="1:1" x14ac:dyDescent="0.25">
      <c r="A562843" s="92"/>
    </row>
    <row r="562844" spans="1:1" x14ac:dyDescent="0.25">
      <c r="A562844" s="92"/>
    </row>
    <row r="562845" spans="1:1" x14ac:dyDescent="0.25">
      <c r="A562845" s="92"/>
    </row>
    <row r="562846" spans="1:1" x14ac:dyDescent="0.25">
      <c r="A562846" s="92"/>
    </row>
    <row r="562847" spans="1:1" x14ac:dyDescent="0.25">
      <c r="A562847" s="92"/>
    </row>
    <row r="562848" spans="1:1" x14ac:dyDescent="0.25">
      <c r="A562848" s="92"/>
    </row>
    <row r="562849" spans="1:1" x14ac:dyDescent="0.25">
      <c r="A562849" s="92"/>
    </row>
    <row r="562850" spans="1:1" x14ac:dyDescent="0.25">
      <c r="A562850" s="92"/>
    </row>
    <row r="562851" spans="1:1" x14ac:dyDescent="0.25">
      <c r="A562851" s="92"/>
    </row>
    <row r="562852" spans="1:1" x14ac:dyDescent="0.25">
      <c r="A562852" s="92"/>
    </row>
    <row r="562853" spans="1:1" x14ac:dyDescent="0.25">
      <c r="A562853" s="92"/>
    </row>
    <row r="562854" spans="1:1" x14ac:dyDescent="0.25">
      <c r="A562854" s="92"/>
    </row>
    <row r="562855" spans="1:1" x14ac:dyDescent="0.25">
      <c r="A562855" s="92"/>
    </row>
    <row r="562856" spans="1:1" x14ac:dyDescent="0.25">
      <c r="A562856" s="92"/>
    </row>
    <row r="562857" spans="1:1" x14ac:dyDescent="0.25">
      <c r="A562857" s="92"/>
    </row>
    <row r="562858" spans="1:1" x14ac:dyDescent="0.25">
      <c r="A562858" s="92"/>
    </row>
    <row r="562859" spans="1:1" x14ac:dyDescent="0.25">
      <c r="A562859" s="92"/>
    </row>
    <row r="562860" spans="1:1" x14ac:dyDescent="0.25">
      <c r="A562860" s="92"/>
    </row>
    <row r="562861" spans="1:1" x14ac:dyDescent="0.25">
      <c r="A562861" s="92"/>
    </row>
    <row r="562862" spans="1:1" x14ac:dyDescent="0.25">
      <c r="A562862" s="92"/>
    </row>
    <row r="562863" spans="1:1" x14ac:dyDescent="0.25">
      <c r="A562863" s="92"/>
    </row>
    <row r="562864" spans="1:1" x14ac:dyDescent="0.25">
      <c r="A562864" s="92"/>
    </row>
    <row r="562865" spans="1:1" x14ac:dyDescent="0.25">
      <c r="A562865" s="92"/>
    </row>
    <row r="562866" spans="1:1" x14ac:dyDescent="0.25">
      <c r="A562866" s="92"/>
    </row>
    <row r="562867" spans="1:1" x14ac:dyDescent="0.25">
      <c r="A562867" s="92"/>
    </row>
    <row r="562868" spans="1:1" x14ac:dyDescent="0.25">
      <c r="A562868" s="92"/>
    </row>
    <row r="562869" spans="1:1" x14ac:dyDescent="0.25">
      <c r="A562869" s="92"/>
    </row>
    <row r="562870" spans="1:1" x14ac:dyDescent="0.25">
      <c r="A562870" s="92"/>
    </row>
    <row r="562871" spans="1:1" x14ac:dyDescent="0.25">
      <c r="A562871" s="92"/>
    </row>
    <row r="562872" spans="1:1" x14ac:dyDescent="0.25">
      <c r="A562872" s="92"/>
    </row>
    <row r="562873" spans="1:1" x14ac:dyDescent="0.25">
      <c r="A562873" s="92"/>
    </row>
    <row r="562874" spans="1:1" x14ac:dyDescent="0.25">
      <c r="A562874" s="92"/>
    </row>
    <row r="562875" spans="1:1" x14ac:dyDescent="0.25">
      <c r="A562875" s="92"/>
    </row>
    <row r="562876" spans="1:1" x14ac:dyDescent="0.25">
      <c r="A562876" s="92"/>
    </row>
    <row r="562877" spans="1:1" x14ac:dyDescent="0.25">
      <c r="A562877" s="92"/>
    </row>
    <row r="562878" spans="1:1" x14ac:dyDescent="0.25">
      <c r="A562878" s="92"/>
    </row>
    <row r="562879" spans="1:1" x14ac:dyDescent="0.25">
      <c r="A562879" s="92"/>
    </row>
    <row r="562880" spans="1:1" x14ac:dyDescent="0.25">
      <c r="A562880" s="92"/>
    </row>
    <row r="562881" spans="1:1" x14ac:dyDescent="0.25">
      <c r="A562881" s="92"/>
    </row>
    <row r="562882" spans="1:1" x14ac:dyDescent="0.25">
      <c r="A562882" s="92"/>
    </row>
    <row r="562883" spans="1:1" x14ac:dyDescent="0.25">
      <c r="A562883" s="92"/>
    </row>
    <row r="562884" spans="1:1" x14ac:dyDescent="0.25">
      <c r="A562884" s="92"/>
    </row>
    <row r="562885" spans="1:1" x14ac:dyDescent="0.25">
      <c r="A562885" s="92"/>
    </row>
    <row r="562886" spans="1:1" x14ac:dyDescent="0.25">
      <c r="A562886" s="92"/>
    </row>
    <row r="562887" spans="1:1" x14ac:dyDescent="0.25">
      <c r="A562887" s="92"/>
    </row>
    <row r="562888" spans="1:1" x14ac:dyDescent="0.25">
      <c r="A562888" s="92"/>
    </row>
    <row r="562889" spans="1:1" x14ac:dyDescent="0.25">
      <c r="A562889" s="92"/>
    </row>
    <row r="562890" spans="1:1" x14ac:dyDescent="0.25">
      <c r="A562890" s="92"/>
    </row>
    <row r="562891" spans="1:1" x14ac:dyDescent="0.25">
      <c r="A562891" s="92"/>
    </row>
    <row r="562892" spans="1:1" x14ac:dyDescent="0.25">
      <c r="A562892" s="92"/>
    </row>
    <row r="562893" spans="1:1" x14ac:dyDescent="0.25">
      <c r="A562893" s="92"/>
    </row>
    <row r="562894" spans="1:1" x14ac:dyDescent="0.25">
      <c r="A562894" s="92"/>
    </row>
    <row r="562895" spans="1:1" x14ac:dyDescent="0.25">
      <c r="A562895" s="92"/>
    </row>
    <row r="562896" spans="1:1" x14ac:dyDescent="0.25">
      <c r="A562896" s="92"/>
    </row>
    <row r="562897" spans="1:1" x14ac:dyDescent="0.25">
      <c r="A562897" s="92"/>
    </row>
    <row r="562898" spans="1:1" x14ac:dyDescent="0.25">
      <c r="A562898" s="92"/>
    </row>
    <row r="562899" spans="1:1" x14ac:dyDescent="0.25">
      <c r="A562899" s="92"/>
    </row>
    <row r="562900" spans="1:1" x14ac:dyDescent="0.25">
      <c r="A562900" s="92"/>
    </row>
    <row r="562901" spans="1:1" x14ac:dyDescent="0.25">
      <c r="A562901" s="92"/>
    </row>
    <row r="562902" spans="1:1" x14ac:dyDescent="0.25">
      <c r="A562902" s="92"/>
    </row>
    <row r="562903" spans="1:1" x14ac:dyDescent="0.25">
      <c r="A562903" s="92"/>
    </row>
    <row r="562904" spans="1:1" x14ac:dyDescent="0.25">
      <c r="A562904" s="92"/>
    </row>
    <row r="562905" spans="1:1" x14ac:dyDescent="0.25">
      <c r="A562905" s="92"/>
    </row>
    <row r="562906" spans="1:1" x14ac:dyDescent="0.25">
      <c r="A562906" s="92"/>
    </row>
    <row r="562907" spans="1:1" x14ac:dyDescent="0.25">
      <c r="A562907" s="92"/>
    </row>
    <row r="562908" spans="1:1" x14ac:dyDescent="0.25">
      <c r="A562908" s="92"/>
    </row>
    <row r="562909" spans="1:1" x14ac:dyDescent="0.25">
      <c r="A562909" s="92"/>
    </row>
    <row r="562910" spans="1:1" x14ac:dyDescent="0.25">
      <c r="A562910" s="92"/>
    </row>
    <row r="562911" spans="1:1" x14ac:dyDescent="0.25">
      <c r="A562911" s="92"/>
    </row>
    <row r="562912" spans="1:1" x14ac:dyDescent="0.25">
      <c r="A562912" s="92"/>
    </row>
    <row r="562913" spans="1:1" x14ac:dyDescent="0.25">
      <c r="A562913" s="92"/>
    </row>
    <row r="562914" spans="1:1" x14ac:dyDescent="0.25">
      <c r="A562914" s="92"/>
    </row>
    <row r="562915" spans="1:1" x14ac:dyDescent="0.25">
      <c r="A562915" s="92"/>
    </row>
    <row r="562916" spans="1:1" x14ac:dyDescent="0.25">
      <c r="A562916" s="92"/>
    </row>
    <row r="562917" spans="1:1" x14ac:dyDescent="0.25">
      <c r="A562917" s="92"/>
    </row>
    <row r="562918" spans="1:1" x14ac:dyDescent="0.25">
      <c r="A562918" s="92"/>
    </row>
    <row r="562919" spans="1:1" x14ac:dyDescent="0.25">
      <c r="A562919" s="92"/>
    </row>
    <row r="562920" spans="1:1" x14ac:dyDescent="0.25">
      <c r="A562920" s="92"/>
    </row>
    <row r="562921" spans="1:1" x14ac:dyDescent="0.25">
      <c r="A562921" s="92"/>
    </row>
    <row r="562922" spans="1:1" x14ac:dyDescent="0.25">
      <c r="A562922" s="92"/>
    </row>
    <row r="562923" spans="1:1" x14ac:dyDescent="0.25">
      <c r="A562923" s="92"/>
    </row>
    <row r="562924" spans="1:1" x14ac:dyDescent="0.25">
      <c r="A562924" s="92"/>
    </row>
    <row r="562925" spans="1:1" x14ac:dyDescent="0.25">
      <c r="A562925" s="92"/>
    </row>
    <row r="562926" spans="1:1" x14ac:dyDescent="0.25">
      <c r="A562926" s="92"/>
    </row>
    <row r="562927" spans="1:1" x14ac:dyDescent="0.25">
      <c r="A562927" s="92"/>
    </row>
    <row r="562928" spans="1:1" x14ac:dyDescent="0.25">
      <c r="A562928" s="92"/>
    </row>
    <row r="562929" spans="1:1" x14ac:dyDescent="0.25">
      <c r="A562929" s="92"/>
    </row>
    <row r="562930" spans="1:1" x14ac:dyDescent="0.25">
      <c r="A562930" s="92"/>
    </row>
    <row r="562931" spans="1:1" x14ac:dyDescent="0.25">
      <c r="A562931" s="92"/>
    </row>
    <row r="562932" spans="1:1" x14ac:dyDescent="0.25">
      <c r="A562932" s="92"/>
    </row>
    <row r="562933" spans="1:1" x14ac:dyDescent="0.25">
      <c r="A562933" s="92"/>
    </row>
    <row r="562934" spans="1:1" x14ac:dyDescent="0.25">
      <c r="A562934" s="92"/>
    </row>
    <row r="562935" spans="1:1" x14ac:dyDescent="0.25">
      <c r="A562935" s="92"/>
    </row>
    <row r="562936" spans="1:1" x14ac:dyDescent="0.25">
      <c r="A562936" s="92"/>
    </row>
    <row r="562937" spans="1:1" x14ac:dyDescent="0.25">
      <c r="A562937" s="92"/>
    </row>
    <row r="562938" spans="1:1" x14ac:dyDescent="0.25">
      <c r="A562938" s="92"/>
    </row>
    <row r="562939" spans="1:1" x14ac:dyDescent="0.25">
      <c r="A562939" s="92"/>
    </row>
    <row r="562940" spans="1:1" x14ac:dyDescent="0.25">
      <c r="A562940" s="92"/>
    </row>
    <row r="562941" spans="1:1" x14ac:dyDescent="0.25">
      <c r="A562941" s="92"/>
    </row>
    <row r="562942" spans="1:1" x14ac:dyDescent="0.25">
      <c r="A562942" s="92"/>
    </row>
    <row r="562943" spans="1:1" x14ac:dyDescent="0.25">
      <c r="A562943" s="92"/>
    </row>
    <row r="562944" spans="1:1" x14ac:dyDescent="0.25">
      <c r="A562944" s="92"/>
    </row>
    <row r="562945" spans="1:1" x14ac:dyDescent="0.25">
      <c r="A562945" s="92"/>
    </row>
    <row r="562946" spans="1:1" x14ac:dyDescent="0.25">
      <c r="A562946" s="92"/>
    </row>
    <row r="562947" spans="1:1" x14ac:dyDescent="0.25">
      <c r="A562947" s="92"/>
    </row>
    <row r="562948" spans="1:1" x14ac:dyDescent="0.25">
      <c r="A562948" s="92"/>
    </row>
    <row r="562949" spans="1:1" x14ac:dyDescent="0.25">
      <c r="A562949" s="92"/>
    </row>
    <row r="562950" spans="1:1" x14ac:dyDescent="0.25">
      <c r="A562950" s="92"/>
    </row>
    <row r="562951" spans="1:1" x14ac:dyDescent="0.25">
      <c r="A562951" s="92"/>
    </row>
    <row r="562952" spans="1:1" x14ac:dyDescent="0.25">
      <c r="A562952" s="92"/>
    </row>
    <row r="562953" spans="1:1" x14ac:dyDescent="0.25">
      <c r="A562953" s="92"/>
    </row>
    <row r="562954" spans="1:1" x14ac:dyDescent="0.25">
      <c r="A562954" s="92"/>
    </row>
    <row r="562955" spans="1:1" x14ac:dyDescent="0.25">
      <c r="A562955" s="92"/>
    </row>
    <row r="562956" spans="1:1" x14ac:dyDescent="0.25">
      <c r="A562956" s="92"/>
    </row>
    <row r="562957" spans="1:1" x14ac:dyDescent="0.25">
      <c r="A562957" s="92"/>
    </row>
    <row r="562958" spans="1:1" x14ac:dyDescent="0.25">
      <c r="A562958" s="92"/>
    </row>
    <row r="562959" spans="1:1" x14ac:dyDescent="0.25">
      <c r="A562959" s="92"/>
    </row>
    <row r="562960" spans="1:1" x14ac:dyDescent="0.25">
      <c r="A562960" s="92"/>
    </row>
    <row r="562961" spans="1:1" x14ac:dyDescent="0.25">
      <c r="A562961" s="92"/>
    </row>
    <row r="562962" spans="1:1" x14ac:dyDescent="0.25">
      <c r="A562962" s="92"/>
    </row>
    <row r="562963" spans="1:1" x14ac:dyDescent="0.25">
      <c r="A562963" s="92"/>
    </row>
    <row r="562964" spans="1:1" x14ac:dyDescent="0.25">
      <c r="A562964" s="92"/>
    </row>
    <row r="562965" spans="1:1" x14ac:dyDescent="0.25">
      <c r="A562965" s="92"/>
    </row>
    <row r="562966" spans="1:1" x14ac:dyDescent="0.25">
      <c r="A562966" s="92"/>
    </row>
    <row r="562967" spans="1:1" x14ac:dyDescent="0.25">
      <c r="A562967" s="92"/>
    </row>
    <row r="562968" spans="1:1" x14ac:dyDescent="0.25">
      <c r="A562968" s="92"/>
    </row>
    <row r="562969" spans="1:1" x14ac:dyDescent="0.25">
      <c r="A562969" s="92"/>
    </row>
    <row r="562970" spans="1:1" x14ac:dyDescent="0.25">
      <c r="A562970" s="92"/>
    </row>
    <row r="562971" spans="1:1" x14ac:dyDescent="0.25">
      <c r="A562971" s="92"/>
    </row>
    <row r="562972" spans="1:1" x14ac:dyDescent="0.25">
      <c r="A562972" s="92"/>
    </row>
    <row r="562973" spans="1:1" x14ac:dyDescent="0.25">
      <c r="A562973" s="92"/>
    </row>
    <row r="562974" spans="1:1" x14ac:dyDescent="0.25">
      <c r="A562974" s="92"/>
    </row>
    <row r="562975" spans="1:1" x14ac:dyDescent="0.25">
      <c r="A562975" s="92"/>
    </row>
    <row r="562976" spans="1:1" x14ac:dyDescent="0.25">
      <c r="A562976" s="92"/>
    </row>
    <row r="562977" spans="1:1" x14ac:dyDescent="0.25">
      <c r="A562977" s="92"/>
    </row>
    <row r="562978" spans="1:1" x14ac:dyDescent="0.25">
      <c r="A562978" s="92"/>
    </row>
    <row r="562979" spans="1:1" x14ac:dyDescent="0.25">
      <c r="A562979" s="92"/>
    </row>
    <row r="562980" spans="1:1" x14ac:dyDescent="0.25">
      <c r="A562980" s="92"/>
    </row>
    <row r="562981" spans="1:1" x14ac:dyDescent="0.25">
      <c r="A562981" s="92"/>
    </row>
    <row r="562982" spans="1:1" x14ac:dyDescent="0.25">
      <c r="A562982" s="92"/>
    </row>
    <row r="562983" spans="1:1" x14ac:dyDescent="0.25">
      <c r="A562983" s="92"/>
    </row>
    <row r="562984" spans="1:1" x14ac:dyDescent="0.25">
      <c r="A562984" s="92"/>
    </row>
    <row r="562985" spans="1:1" x14ac:dyDescent="0.25">
      <c r="A562985" s="92"/>
    </row>
    <row r="562986" spans="1:1" x14ac:dyDescent="0.25">
      <c r="A562986" s="92"/>
    </row>
    <row r="562987" spans="1:1" x14ac:dyDescent="0.25">
      <c r="A562987" s="92"/>
    </row>
    <row r="562988" spans="1:1" x14ac:dyDescent="0.25">
      <c r="A562988" s="92"/>
    </row>
    <row r="562989" spans="1:1" x14ac:dyDescent="0.25">
      <c r="A562989" s="92"/>
    </row>
    <row r="562990" spans="1:1" x14ac:dyDescent="0.25">
      <c r="A562990" s="92"/>
    </row>
    <row r="562991" spans="1:1" x14ac:dyDescent="0.25">
      <c r="A562991" s="92"/>
    </row>
    <row r="562992" spans="1:1" x14ac:dyDescent="0.25">
      <c r="A562992" s="92"/>
    </row>
    <row r="562993" spans="1:1" x14ac:dyDescent="0.25">
      <c r="A562993" s="92"/>
    </row>
    <row r="562994" spans="1:1" x14ac:dyDescent="0.25">
      <c r="A562994" s="92"/>
    </row>
    <row r="562995" spans="1:1" x14ac:dyDescent="0.25">
      <c r="A562995" s="92"/>
    </row>
    <row r="562996" spans="1:1" x14ac:dyDescent="0.25">
      <c r="A562996" s="92"/>
    </row>
    <row r="562997" spans="1:1" x14ac:dyDescent="0.25">
      <c r="A562997" s="92"/>
    </row>
    <row r="562998" spans="1:1" x14ac:dyDescent="0.25">
      <c r="A562998" s="92"/>
    </row>
    <row r="562999" spans="1:1" x14ac:dyDescent="0.25">
      <c r="A562999" s="92"/>
    </row>
    <row r="563000" spans="1:1" x14ac:dyDescent="0.25">
      <c r="A563000" s="92"/>
    </row>
    <row r="563001" spans="1:1" x14ac:dyDescent="0.25">
      <c r="A563001" s="92"/>
    </row>
    <row r="563002" spans="1:1" x14ac:dyDescent="0.25">
      <c r="A563002" s="92"/>
    </row>
    <row r="563003" spans="1:1" x14ac:dyDescent="0.25">
      <c r="A563003" s="92"/>
    </row>
    <row r="563004" spans="1:1" x14ac:dyDescent="0.25">
      <c r="A563004" s="92"/>
    </row>
    <row r="563005" spans="1:1" x14ac:dyDescent="0.25">
      <c r="A563005" s="92"/>
    </row>
    <row r="563006" spans="1:1" x14ac:dyDescent="0.25">
      <c r="A563006" s="92"/>
    </row>
    <row r="563007" spans="1:1" x14ac:dyDescent="0.25">
      <c r="A563007" s="92"/>
    </row>
    <row r="563008" spans="1:1" x14ac:dyDescent="0.25">
      <c r="A563008" s="92"/>
    </row>
    <row r="563009" spans="1:1" x14ac:dyDescent="0.25">
      <c r="A563009" s="92"/>
    </row>
    <row r="563010" spans="1:1" x14ac:dyDescent="0.25">
      <c r="A563010" s="92"/>
    </row>
    <row r="563011" spans="1:1" x14ac:dyDescent="0.25">
      <c r="A563011" s="92"/>
    </row>
    <row r="563012" spans="1:1" x14ac:dyDescent="0.25">
      <c r="A563012" s="92"/>
    </row>
    <row r="563013" spans="1:1" x14ac:dyDescent="0.25">
      <c r="A563013" s="92"/>
    </row>
    <row r="563014" spans="1:1" x14ac:dyDescent="0.25">
      <c r="A563014" s="92"/>
    </row>
    <row r="563015" spans="1:1" x14ac:dyDescent="0.25">
      <c r="A563015" s="92"/>
    </row>
    <row r="563016" spans="1:1" x14ac:dyDescent="0.25">
      <c r="A563016" s="92"/>
    </row>
    <row r="563017" spans="1:1" x14ac:dyDescent="0.25">
      <c r="A563017" s="92"/>
    </row>
    <row r="563018" spans="1:1" x14ac:dyDescent="0.25">
      <c r="A563018" s="92"/>
    </row>
    <row r="563019" spans="1:1" x14ac:dyDescent="0.25">
      <c r="A563019" s="92"/>
    </row>
    <row r="563020" spans="1:1" x14ac:dyDescent="0.25">
      <c r="A563020" s="92"/>
    </row>
    <row r="563021" spans="1:1" x14ac:dyDescent="0.25">
      <c r="A563021" s="92"/>
    </row>
    <row r="563022" spans="1:1" x14ac:dyDescent="0.25">
      <c r="A563022" s="92"/>
    </row>
    <row r="563023" spans="1:1" x14ac:dyDescent="0.25">
      <c r="A563023" s="92"/>
    </row>
    <row r="563024" spans="1:1" x14ac:dyDescent="0.25">
      <c r="A563024" s="92"/>
    </row>
    <row r="563025" spans="1:1" x14ac:dyDescent="0.25">
      <c r="A563025" s="92"/>
    </row>
    <row r="563026" spans="1:1" x14ac:dyDescent="0.25">
      <c r="A563026" s="92"/>
    </row>
    <row r="563027" spans="1:1" x14ac:dyDescent="0.25">
      <c r="A563027" s="92"/>
    </row>
    <row r="563028" spans="1:1" x14ac:dyDescent="0.25">
      <c r="A563028" s="92"/>
    </row>
    <row r="563029" spans="1:1" x14ac:dyDescent="0.25">
      <c r="A563029" s="92"/>
    </row>
    <row r="563030" spans="1:1" x14ac:dyDescent="0.25">
      <c r="A563030" s="92"/>
    </row>
    <row r="563031" spans="1:1" x14ac:dyDescent="0.25">
      <c r="A563031" s="92"/>
    </row>
    <row r="563032" spans="1:1" x14ac:dyDescent="0.25">
      <c r="A563032" s="92"/>
    </row>
    <row r="563033" spans="1:1" x14ac:dyDescent="0.25">
      <c r="A563033" s="92"/>
    </row>
    <row r="563034" spans="1:1" x14ac:dyDescent="0.25">
      <c r="A563034" s="92"/>
    </row>
    <row r="563035" spans="1:1" x14ac:dyDescent="0.25">
      <c r="A563035" s="92"/>
    </row>
    <row r="563036" spans="1:1" x14ac:dyDescent="0.25">
      <c r="A563036" s="92"/>
    </row>
    <row r="563037" spans="1:1" x14ac:dyDescent="0.25">
      <c r="A563037" s="92"/>
    </row>
    <row r="563038" spans="1:1" x14ac:dyDescent="0.25">
      <c r="A563038" s="92"/>
    </row>
    <row r="563039" spans="1:1" x14ac:dyDescent="0.25">
      <c r="A563039" s="92"/>
    </row>
    <row r="563040" spans="1:1" x14ac:dyDescent="0.25">
      <c r="A563040" s="92"/>
    </row>
    <row r="563041" spans="1:1" x14ac:dyDescent="0.25">
      <c r="A563041" s="92"/>
    </row>
    <row r="563042" spans="1:1" x14ac:dyDescent="0.25">
      <c r="A563042" s="92"/>
    </row>
    <row r="563043" spans="1:1" x14ac:dyDescent="0.25">
      <c r="A563043" s="92"/>
    </row>
    <row r="563044" spans="1:1" x14ac:dyDescent="0.25">
      <c r="A563044" s="92"/>
    </row>
    <row r="563045" spans="1:1" x14ac:dyDescent="0.25">
      <c r="A563045" s="92"/>
    </row>
    <row r="563046" spans="1:1" x14ac:dyDescent="0.25">
      <c r="A563046" s="92"/>
    </row>
    <row r="563047" spans="1:1" x14ac:dyDescent="0.25">
      <c r="A563047" s="92"/>
    </row>
    <row r="563048" spans="1:1" x14ac:dyDescent="0.25">
      <c r="A563048" s="92"/>
    </row>
    <row r="563049" spans="1:1" x14ac:dyDescent="0.25">
      <c r="A563049" s="92"/>
    </row>
    <row r="563050" spans="1:1" x14ac:dyDescent="0.25">
      <c r="A563050" s="92"/>
    </row>
    <row r="563051" spans="1:1" x14ac:dyDescent="0.25">
      <c r="A563051" s="92"/>
    </row>
    <row r="563052" spans="1:1" x14ac:dyDescent="0.25">
      <c r="A563052" s="92"/>
    </row>
    <row r="563053" spans="1:1" x14ac:dyDescent="0.25">
      <c r="A563053" s="92"/>
    </row>
    <row r="563054" spans="1:1" x14ac:dyDescent="0.25">
      <c r="A563054" s="92"/>
    </row>
    <row r="563055" spans="1:1" x14ac:dyDescent="0.25">
      <c r="A563055" s="92"/>
    </row>
    <row r="563056" spans="1:1" x14ac:dyDescent="0.25">
      <c r="A563056" s="92"/>
    </row>
    <row r="563057" spans="1:1" x14ac:dyDescent="0.25">
      <c r="A563057" s="92"/>
    </row>
    <row r="563058" spans="1:1" x14ac:dyDescent="0.25">
      <c r="A563058" s="92"/>
    </row>
    <row r="563059" spans="1:1" x14ac:dyDescent="0.25">
      <c r="A563059" s="92"/>
    </row>
    <row r="563060" spans="1:1" x14ac:dyDescent="0.25">
      <c r="A563060" s="92"/>
    </row>
    <row r="563061" spans="1:1" x14ac:dyDescent="0.25">
      <c r="A563061" s="92"/>
    </row>
    <row r="563062" spans="1:1" x14ac:dyDescent="0.25">
      <c r="A563062" s="92"/>
    </row>
    <row r="563063" spans="1:1" x14ac:dyDescent="0.25">
      <c r="A563063" s="92"/>
    </row>
    <row r="563064" spans="1:1" x14ac:dyDescent="0.25">
      <c r="A563064" s="92"/>
    </row>
    <row r="563065" spans="1:1" x14ac:dyDescent="0.25">
      <c r="A563065" s="92"/>
    </row>
    <row r="563066" spans="1:1" x14ac:dyDescent="0.25">
      <c r="A563066" s="92"/>
    </row>
    <row r="563067" spans="1:1" x14ac:dyDescent="0.25">
      <c r="A563067" s="92"/>
    </row>
    <row r="563068" spans="1:1" x14ac:dyDescent="0.25">
      <c r="A563068" s="92"/>
    </row>
    <row r="563069" spans="1:1" x14ac:dyDescent="0.25">
      <c r="A563069" s="92"/>
    </row>
    <row r="563070" spans="1:1" x14ac:dyDescent="0.25">
      <c r="A563070" s="92"/>
    </row>
    <row r="563071" spans="1:1" x14ac:dyDescent="0.25">
      <c r="A563071" s="92"/>
    </row>
    <row r="563072" spans="1:1" x14ac:dyDescent="0.25">
      <c r="A563072" s="92"/>
    </row>
    <row r="563073" spans="1:1" x14ac:dyDescent="0.25">
      <c r="A563073" s="92"/>
    </row>
    <row r="563074" spans="1:1" x14ac:dyDescent="0.25">
      <c r="A563074" s="92"/>
    </row>
    <row r="563075" spans="1:1" x14ac:dyDescent="0.25">
      <c r="A563075" s="92"/>
    </row>
    <row r="563076" spans="1:1" x14ac:dyDescent="0.25">
      <c r="A563076" s="92"/>
    </row>
    <row r="563077" spans="1:1" x14ac:dyDescent="0.25">
      <c r="A563077" s="92"/>
    </row>
    <row r="563078" spans="1:1" x14ac:dyDescent="0.25">
      <c r="A563078" s="92"/>
    </row>
    <row r="563079" spans="1:1" x14ac:dyDescent="0.25">
      <c r="A563079" s="92"/>
    </row>
    <row r="563080" spans="1:1" x14ac:dyDescent="0.25">
      <c r="A563080" s="92"/>
    </row>
    <row r="563081" spans="1:1" x14ac:dyDescent="0.25">
      <c r="A563081" s="92"/>
    </row>
    <row r="563082" spans="1:1" x14ac:dyDescent="0.25">
      <c r="A563082" s="92"/>
    </row>
    <row r="563083" spans="1:1" x14ac:dyDescent="0.25">
      <c r="A563083" s="92"/>
    </row>
    <row r="563084" spans="1:1" x14ac:dyDescent="0.25">
      <c r="A563084" s="92"/>
    </row>
    <row r="563085" spans="1:1" x14ac:dyDescent="0.25">
      <c r="A563085" s="92"/>
    </row>
    <row r="563086" spans="1:1" x14ac:dyDescent="0.25">
      <c r="A563086" s="92"/>
    </row>
    <row r="563087" spans="1:1" x14ac:dyDescent="0.25">
      <c r="A563087" s="92"/>
    </row>
    <row r="563088" spans="1:1" x14ac:dyDescent="0.25">
      <c r="A563088" s="92"/>
    </row>
    <row r="563089" spans="1:1" x14ac:dyDescent="0.25">
      <c r="A563089" s="92"/>
    </row>
    <row r="563090" spans="1:1" x14ac:dyDescent="0.25">
      <c r="A563090" s="92"/>
    </row>
    <row r="563091" spans="1:1" x14ac:dyDescent="0.25">
      <c r="A563091" s="92"/>
    </row>
    <row r="563092" spans="1:1" x14ac:dyDescent="0.25">
      <c r="A563092" s="92"/>
    </row>
    <row r="563093" spans="1:1" x14ac:dyDescent="0.25">
      <c r="A563093" s="92"/>
    </row>
    <row r="563094" spans="1:1" x14ac:dyDescent="0.25">
      <c r="A563094" s="92"/>
    </row>
    <row r="563095" spans="1:1" x14ac:dyDescent="0.25">
      <c r="A563095" s="92"/>
    </row>
    <row r="563096" spans="1:1" x14ac:dyDescent="0.25">
      <c r="A563096" s="92"/>
    </row>
    <row r="563097" spans="1:1" x14ac:dyDescent="0.25">
      <c r="A563097" s="92"/>
    </row>
    <row r="563098" spans="1:1" x14ac:dyDescent="0.25">
      <c r="A563098" s="92"/>
    </row>
    <row r="563099" spans="1:1" x14ac:dyDescent="0.25">
      <c r="A563099" s="92"/>
    </row>
    <row r="563100" spans="1:1" x14ac:dyDescent="0.25">
      <c r="A563100" s="92"/>
    </row>
    <row r="563101" spans="1:1" x14ac:dyDescent="0.25">
      <c r="A563101" s="92"/>
    </row>
    <row r="563102" spans="1:1" x14ac:dyDescent="0.25">
      <c r="A563102" s="92"/>
    </row>
    <row r="563103" spans="1:1" x14ac:dyDescent="0.25">
      <c r="A563103" s="92"/>
    </row>
    <row r="563104" spans="1:1" x14ac:dyDescent="0.25">
      <c r="A563104" s="92"/>
    </row>
    <row r="563105" spans="1:1" x14ac:dyDescent="0.25">
      <c r="A563105" s="92"/>
    </row>
    <row r="563106" spans="1:1" x14ac:dyDescent="0.25">
      <c r="A563106" s="92"/>
    </row>
    <row r="563107" spans="1:1" x14ac:dyDescent="0.25">
      <c r="A563107" s="92"/>
    </row>
    <row r="563108" spans="1:1" x14ac:dyDescent="0.25">
      <c r="A563108" s="92"/>
    </row>
    <row r="563109" spans="1:1" x14ac:dyDescent="0.25">
      <c r="A563109" s="92"/>
    </row>
    <row r="563110" spans="1:1" x14ac:dyDescent="0.25">
      <c r="A563110" s="92"/>
    </row>
    <row r="563111" spans="1:1" x14ac:dyDescent="0.25">
      <c r="A563111" s="92"/>
    </row>
    <row r="563112" spans="1:1" x14ac:dyDescent="0.25">
      <c r="A563112" s="92"/>
    </row>
    <row r="563113" spans="1:1" x14ac:dyDescent="0.25">
      <c r="A563113" s="92"/>
    </row>
    <row r="563114" spans="1:1" x14ac:dyDescent="0.25">
      <c r="A563114" s="92"/>
    </row>
    <row r="563115" spans="1:1" x14ac:dyDescent="0.25">
      <c r="A563115" s="92"/>
    </row>
    <row r="563116" spans="1:1" x14ac:dyDescent="0.25">
      <c r="A563116" s="92"/>
    </row>
    <row r="563117" spans="1:1" x14ac:dyDescent="0.25">
      <c r="A563117" s="92"/>
    </row>
    <row r="563118" spans="1:1" x14ac:dyDescent="0.25">
      <c r="A563118" s="92"/>
    </row>
    <row r="563119" spans="1:1" x14ac:dyDescent="0.25">
      <c r="A563119" s="92"/>
    </row>
    <row r="563120" spans="1:1" x14ac:dyDescent="0.25">
      <c r="A563120" s="92"/>
    </row>
    <row r="563121" spans="1:1" x14ac:dyDescent="0.25">
      <c r="A563121" s="92"/>
    </row>
    <row r="563122" spans="1:1" x14ac:dyDescent="0.25">
      <c r="A563122" s="92"/>
    </row>
    <row r="563123" spans="1:1" x14ac:dyDescent="0.25">
      <c r="A563123" s="92"/>
    </row>
    <row r="563124" spans="1:1" x14ac:dyDescent="0.25">
      <c r="A563124" s="92"/>
    </row>
    <row r="563125" spans="1:1" x14ac:dyDescent="0.25">
      <c r="A563125" s="92"/>
    </row>
    <row r="563126" spans="1:1" x14ac:dyDescent="0.25">
      <c r="A563126" s="92"/>
    </row>
    <row r="563127" spans="1:1" x14ac:dyDescent="0.25">
      <c r="A563127" s="92"/>
    </row>
    <row r="563128" spans="1:1" x14ac:dyDescent="0.25">
      <c r="A563128" s="92"/>
    </row>
    <row r="563129" spans="1:1" x14ac:dyDescent="0.25">
      <c r="A563129" s="92"/>
    </row>
    <row r="563130" spans="1:1" x14ac:dyDescent="0.25">
      <c r="A563130" s="92"/>
    </row>
    <row r="563131" spans="1:1" x14ac:dyDescent="0.25">
      <c r="A563131" s="92"/>
    </row>
    <row r="563132" spans="1:1" x14ac:dyDescent="0.25">
      <c r="A563132" s="92"/>
    </row>
    <row r="563133" spans="1:1" x14ac:dyDescent="0.25">
      <c r="A563133" s="92"/>
    </row>
    <row r="563134" spans="1:1" x14ac:dyDescent="0.25">
      <c r="A563134" s="92"/>
    </row>
    <row r="563135" spans="1:1" x14ac:dyDescent="0.25">
      <c r="A563135" s="92"/>
    </row>
    <row r="563136" spans="1:1" x14ac:dyDescent="0.25">
      <c r="A563136" s="92"/>
    </row>
    <row r="563137" spans="1:1" x14ac:dyDescent="0.25">
      <c r="A563137" s="92"/>
    </row>
    <row r="563138" spans="1:1" x14ac:dyDescent="0.25">
      <c r="A563138" s="92"/>
    </row>
    <row r="563139" spans="1:1" x14ac:dyDescent="0.25">
      <c r="A563139" s="92"/>
    </row>
    <row r="563140" spans="1:1" x14ac:dyDescent="0.25">
      <c r="A563140" s="92"/>
    </row>
    <row r="563141" spans="1:1" x14ac:dyDescent="0.25">
      <c r="A563141" s="92"/>
    </row>
    <row r="563142" spans="1:1" x14ac:dyDescent="0.25">
      <c r="A563142" s="92"/>
    </row>
    <row r="563143" spans="1:1" x14ac:dyDescent="0.25">
      <c r="A563143" s="92"/>
    </row>
    <row r="563144" spans="1:1" x14ac:dyDescent="0.25">
      <c r="A563144" s="92"/>
    </row>
    <row r="563145" spans="1:1" x14ac:dyDescent="0.25">
      <c r="A563145" s="92"/>
    </row>
    <row r="563146" spans="1:1" x14ac:dyDescent="0.25">
      <c r="A563146" s="92"/>
    </row>
    <row r="563147" spans="1:1" x14ac:dyDescent="0.25">
      <c r="A563147" s="92"/>
    </row>
    <row r="563148" spans="1:1" x14ac:dyDescent="0.25">
      <c r="A563148" s="92"/>
    </row>
    <row r="563149" spans="1:1" x14ac:dyDescent="0.25">
      <c r="A563149" s="92"/>
    </row>
    <row r="563150" spans="1:1" x14ac:dyDescent="0.25">
      <c r="A563150" s="92"/>
    </row>
    <row r="563151" spans="1:1" x14ac:dyDescent="0.25">
      <c r="A563151" s="92"/>
    </row>
    <row r="563152" spans="1:1" x14ac:dyDescent="0.25">
      <c r="A563152" s="92"/>
    </row>
    <row r="563153" spans="1:1" x14ac:dyDescent="0.25">
      <c r="A563153" s="92"/>
    </row>
    <row r="563154" spans="1:1" x14ac:dyDescent="0.25">
      <c r="A563154" s="92"/>
    </row>
    <row r="563155" spans="1:1" x14ac:dyDescent="0.25">
      <c r="A563155" s="92"/>
    </row>
    <row r="563156" spans="1:1" x14ac:dyDescent="0.25">
      <c r="A563156" s="92"/>
    </row>
    <row r="563157" spans="1:1" x14ac:dyDescent="0.25">
      <c r="A563157" s="92"/>
    </row>
    <row r="563158" spans="1:1" x14ac:dyDescent="0.25">
      <c r="A563158" s="92"/>
    </row>
    <row r="563159" spans="1:1" x14ac:dyDescent="0.25">
      <c r="A563159" s="92"/>
    </row>
    <row r="563160" spans="1:1" x14ac:dyDescent="0.25">
      <c r="A563160" s="92"/>
    </row>
    <row r="563161" spans="1:1" x14ac:dyDescent="0.25">
      <c r="A563161" s="92"/>
    </row>
    <row r="563162" spans="1:1" x14ac:dyDescent="0.25">
      <c r="A563162" s="92"/>
    </row>
    <row r="563163" spans="1:1" x14ac:dyDescent="0.25">
      <c r="A563163" s="92"/>
    </row>
    <row r="563164" spans="1:1" x14ac:dyDescent="0.25">
      <c r="A563164" s="92"/>
    </row>
    <row r="563165" spans="1:1" x14ac:dyDescent="0.25">
      <c r="A563165" s="92"/>
    </row>
    <row r="563166" spans="1:1" x14ac:dyDescent="0.25">
      <c r="A563166" s="92"/>
    </row>
    <row r="563167" spans="1:1" x14ac:dyDescent="0.25">
      <c r="A563167" s="92"/>
    </row>
    <row r="563168" spans="1:1" x14ac:dyDescent="0.25">
      <c r="A563168" s="92"/>
    </row>
    <row r="563169" spans="1:1" x14ac:dyDescent="0.25">
      <c r="A563169" s="92"/>
    </row>
    <row r="563170" spans="1:1" x14ac:dyDescent="0.25">
      <c r="A563170" s="92"/>
    </row>
    <row r="563171" spans="1:1" x14ac:dyDescent="0.25">
      <c r="A563171" s="92"/>
    </row>
    <row r="563172" spans="1:1" x14ac:dyDescent="0.25">
      <c r="A563172" s="92"/>
    </row>
    <row r="563173" spans="1:1" x14ac:dyDescent="0.25">
      <c r="A563173" s="92"/>
    </row>
    <row r="563174" spans="1:1" x14ac:dyDescent="0.25">
      <c r="A563174" s="92"/>
    </row>
    <row r="563175" spans="1:1" x14ac:dyDescent="0.25">
      <c r="A563175" s="92"/>
    </row>
    <row r="563176" spans="1:1" x14ac:dyDescent="0.25">
      <c r="A563176" s="92"/>
    </row>
    <row r="563177" spans="1:1" x14ac:dyDescent="0.25">
      <c r="A563177" s="92"/>
    </row>
    <row r="563178" spans="1:1" x14ac:dyDescent="0.25">
      <c r="A563178" s="92"/>
    </row>
    <row r="563179" spans="1:1" x14ac:dyDescent="0.25">
      <c r="A563179" s="92"/>
    </row>
    <row r="563180" spans="1:1" x14ac:dyDescent="0.25">
      <c r="A563180" s="92"/>
    </row>
    <row r="563181" spans="1:1" x14ac:dyDescent="0.25">
      <c r="A563181" s="92"/>
    </row>
    <row r="563182" spans="1:1" x14ac:dyDescent="0.25">
      <c r="A563182" s="92"/>
    </row>
    <row r="563183" spans="1:1" x14ac:dyDescent="0.25">
      <c r="A563183" s="92"/>
    </row>
    <row r="563184" spans="1:1" x14ac:dyDescent="0.25">
      <c r="A563184" s="92"/>
    </row>
    <row r="563185" spans="1:1" x14ac:dyDescent="0.25">
      <c r="A563185" s="92"/>
    </row>
    <row r="563186" spans="1:1" x14ac:dyDescent="0.25">
      <c r="A563186" s="92"/>
    </row>
    <row r="563187" spans="1:1" x14ac:dyDescent="0.25">
      <c r="A563187" s="92"/>
    </row>
    <row r="563188" spans="1:1" x14ac:dyDescent="0.25">
      <c r="A563188" s="92"/>
    </row>
    <row r="563189" spans="1:1" x14ac:dyDescent="0.25">
      <c r="A563189" s="92"/>
    </row>
    <row r="563190" spans="1:1" x14ac:dyDescent="0.25">
      <c r="A563190" s="92"/>
    </row>
    <row r="563191" spans="1:1" x14ac:dyDescent="0.25">
      <c r="A563191" s="92"/>
    </row>
    <row r="563192" spans="1:1" x14ac:dyDescent="0.25">
      <c r="A563192" s="92"/>
    </row>
    <row r="563193" spans="1:1" x14ac:dyDescent="0.25">
      <c r="A563193" s="92"/>
    </row>
    <row r="563194" spans="1:1" x14ac:dyDescent="0.25">
      <c r="A563194" s="92"/>
    </row>
    <row r="563195" spans="1:1" x14ac:dyDescent="0.25">
      <c r="A563195" s="92"/>
    </row>
    <row r="563196" spans="1:1" x14ac:dyDescent="0.25">
      <c r="A563196" s="92"/>
    </row>
    <row r="563197" spans="1:1" x14ac:dyDescent="0.25">
      <c r="A563197" s="92"/>
    </row>
    <row r="563198" spans="1:1" x14ac:dyDescent="0.25">
      <c r="A563198" s="92"/>
    </row>
    <row r="563199" spans="1:1" x14ac:dyDescent="0.25">
      <c r="A563199" s="92"/>
    </row>
    <row r="563200" spans="1:1" x14ac:dyDescent="0.25">
      <c r="A563200" s="92"/>
    </row>
    <row r="563201" spans="1:1" x14ac:dyDescent="0.25">
      <c r="A563201" s="92"/>
    </row>
    <row r="563202" spans="1:1" x14ac:dyDescent="0.25">
      <c r="A563202" s="92"/>
    </row>
    <row r="563203" spans="1:1" x14ac:dyDescent="0.25">
      <c r="A563203" s="92"/>
    </row>
    <row r="563204" spans="1:1" x14ac:dyDescent="0.25">
      <c r="A563204" s="92"/>
    </row>
    <row r="563205" spans="1:1" x14ac:dyDescent="0.25">
      <c r="A563205" s="92"/>
    </row>
    <row r="563206" spans="1:1" x14ac:dyDescent="0.25">
      <c r="A563206" s="92"/>
    </row>
    <row r="563207" spans="1:1" x14ac:dyDescent="0.25">
      <c r="A563207" s="92"/>
    </row>
    <row r="563208" spans="1:1" x14ac:dyDescent="0.25">
      <c r="A563208" s="92"/>
    </row>
    <row r="563209" spans="1:1" x14ac:dyDescent="0.25">
      <c r="A563209" s="92"/>
    </row>
    <row r="563210" spans="1:1" x14ac:dyDescent="0.25">
      <c r="A563210" s="92"/>
    </row>
    <row r="563211" spans="1:1" x14ac:dyDescent="0.25">
      <c r="A563211" s="92"/>
    </row>
    <row r="563212" spans="1:1" x14ac:dyDescent="0.25">
      <c r="A563212" s="92"/>
    </row>
    <row r="563213" spans="1:1" x14ac:dyDescent="0.25">
      <c r="A563213" s="92"/>
    </row>
    <row r="563214" spans="1:1" x14ac:dyDescent="0.25">
      <c r="A563214" s="92"/>
    </row>
    <row r="563215" spans="1:1" x14ac:dyDescent="0.25">
      <c r="A563215" s="92"/>
    </row>
    <row r="563216" spans="1:1" x14ac:dyDescent="0.25">
      <c r="A563216" s="92"/>
    </row>
    <row r="563217" spans="1:1" x14ac:dyDescent="0.25">
      <c r="A563217" s="92"/>
    </row>
    <row r="563218" spans="1:1" x14ac:dyDescent="0.25">
      <c r="A563218" s="92"/>
    </row>
    <row r="563219" spans="1:1" x14ac:dyDescent="0.25">
      <c r="A563219" s="92"/>
    </row>
    <row r="563220" spans="1:1" x14ac:dyDescent="0.25">
      <c r="A563220" s="92"/>
    </row>
    <row r="563221" spans="1:1" x14ac:dyDescent="0.25">
      <c r="A563221" s="92"/>
    </row>
    <row r="563222" spans="1:1" x14ac:dyDescent="0.25">
      <c r="A563222" s="92"/>
    </row>
    <row r="563223" spans="1:1" x14ac:dyDescent="0.25">
      <c r="A563223" s="92"/>
    </row>
    <row r="563224" spans="1:1" x14ac:dyDescent="0.25">
      <c r="A563224" s="92"/>
    </row>
    <row r="563225" spans="1:1" x14ac:dyDescent="0.25">
      <c r="A563225" s="92"/>
    </row>
    <row r="563226" spans="1:1" x14ac:dyDescent="0.25">
      <c r="A563226" s="92"/>
    </row>
    <row r="563227" spans="1:1" x14ac:dyDescent="0.25">
      <c r="A563227" s="92"/>
    </row>
    <row r="563228" spans="1:1" x14ac:dyDescent="0.25">
      <c r="A563228" s="92"/>
    </row>
    <row r="563229" spans="1:1" x14ac:dyDescent="0.25">
      <c r="A563229" s="92"/>
    </row>
    <row r="563230" spans="1:1" x14ac:dyDescent="0.25">
      <c r="A563230" s="92"/>
    </row>
    <row r="563231" spans="1:1" x14ac:dyDescent="0.25">
      <c r="A563231" s="92"/>
    </row>
    <row r="563232" spans="1:1" x14ac:dyDescent="0.25">
      <c r="A563232" s="92"/>
    </row>
    <row r="563233" spans="1:1" x14ac:dyDescent="0.25">
      <c r="A563233" s="92"/>
    </row>
    <row r="563234" spans="1:1" x14ac:dyDescent="0.25">
      <c r="A563234" s="92"/>
    </row>
    <row r="563235" spans="1:1" x14ac:dyDescent="0.25">
      <c r="A563235" s="92"/>
    </row>
    <row r="563236" spans="1:1" x14ac:dyDescent="0.25">
      <c r="A563236" s="92"/>
    </row>
    <row r="563237" spans="1:1" x14ac:dyDescent="0.25">
      <c r="A563237" s="92"/>
    </row>
    <row r="563238" spans="1:1" x14ac:dyDescent="0.25">
      <c r="A563238" s="92"/>
    </row>
    <row r="563239" spans="1:1" x14ac:dyDescent="0.25">
      <c r="A563239" s="92"/>
    </row>
    <row r="563240" spans="1:1" x14ac:dyDescent="0.25">
      <c r="A563240" s="92"/>
    </row>
    <row r="563241" spans="1:1" x14ac:dyDescent="0.25">
      <c r="A563241" s="92"/>
    </row>
    <row r="563242" spans="1:1" x14ac:dyDescent="0.25">
      <c r="A563242" s="92"/>
    </row>
    <row r="563243" spans="1:1" x14ac:dyDescent="0.25">
      <c r="A563243" s="92"/>
    </row>
    <row r="563244" spans="1:1" x14ac:dyDescent="0.25">
      <c r="A563244" s="92"/>
    </row>
    <row r="563245" spans="1:1" x14ac:dyDescent="0.25">
      <c r="A563245" s="92"/>
    </row>
    <row r="563246" spans="1:1" x14ac:dyDescent="0.25">
      <c r="A563246" s="92"/>
    </row>
    <row r="563247" spans="1:1" x14ac:dyDescent="0.25">
      <c r="A563247" s="92"/>
    </row>
    <row r="563248" spans="1:1" x14ac:dyDescent="0.25">
      <c r="A563248" s="92"/>
    </row>
    <row r="563249" spans="1:1" x14ac:dyDescent="0.25">
      <c r="A563249" s="92"/>
    </row>
    <row r="563250" spans="1:1" x14ac:dyDescent="0.25">
      <c r="A563250" s="92"/>
    </row>
    <row r="563251" spans="1:1" x14ac:dyDescent="0.25">
      <c r="A563251" s="92"/>
    </row>
    <row r="563252" spans="1:1" x14ac:dyDescent="0.25">
      <c r="A563252" s="92"/>
    </row>
    <row r="563253" spans="1:1" x14ac:dyDescent="0.25">
      <c r="A563253" s="92"/>
    </row>
    <row r="563254" spans="1:1" x14ac:dyDescent="0.25">
      <c r="A563254" s="92"/>
    </row>
    <row r="563255" spans="1:1" x14ac:dyDescent="0.25">
      <c r="A563255" s="92"/>
    </row>
    <row r="563256" spans="1:1" x14ac:dyDescent="0.25">
      <c r="A563256" s="92"/>
    </row>
    <row r="563257" spans="1:1" x14ac:dyDescent="0.25">
      <c r="A563257" s="92"/>
    </row>
    <row r="563258" spans="1:1" x14ac:dyDescent="0.25">
      <c r="A563258" s="92"/>
    </row>
    <row r="563259" spans="1:1" x14ac:dyDescent="0.25">
      <c r="A563259" s="92"/>
    </row>
    <row r="563260" spans="1:1" x14ac:dyDescent="0.25">
      <c r="A563260" s="92"/>
    </row>
    <row r="563261" spans="1:1" x14ac:dyDescent="0.25">
      <c r="A563261" s="92"/>
    </row>
    <row r="563262" spans="1:1" x14ac:dyDescent="0.25">
      <c r="A563262" s="92"/>
    </row>
    <row r="563263" spans="1:1" x14ac:dyDescent="0.25">
      <c r="A563263" s="92"/>
    </row>
    <row r="563264" spans="1:1" x14ac:dyDescent="0.25">
      <c r="A563264" s="92"/>
    </row>
    <row r="563265" spans="1:1" x14ac:dyDescent="0.25">
      <c r="A563265" s="92"/>
    </row>
    <row r="563266" spans="1:1" x14ac:dyDescent="0.25">
      <c r="A563266" s="92"/>
    </row>
    <row r="563267" spans="1:1" x14ac:dyDescent="0.25">
      <c r="A563267" s="92"/>
    </row>
    <row r="563268" spans="1:1" x14ac:dyDescent="0.25">
      <c r="A563268" s="92"/>
    </row>
    <row r="563269" spans="1:1" x14ac:dyDescent="0.25">
      <c r="A563269" s="92"/>
    </row>
    <row r="563270" spans="1:1" x14ac:dyDescent="0.25">
      <c r="A563270" s="92"/>
    </row>
    <row r="563271" spans="1:1" x14ac:dyDescent="0.25">
      <c r="A563271" s="92"/>
    </row>
    <row r="563272" spans="1:1" x14ac:dyDescent="0.25">
      <c r="A563272" s="92"/>
    </row>
    <row r="563273" spans="1:1" x14ac:dyDescent="0.25">
      <c r="A563273" s="92"/>
    </row>
    <row r="563274" spans="1:1" x14ac:dyDescent="0.25">
      <c r="A563274" s="92"/>
    </row>
    <row r="563275" spans="1:1" x14ac:dyDescent="0.25">
      <c r="A563275" s="92"/>
    </row>
    <row r="563276" spans="1:1" x14ac:dyDescent="0.25">
      <c r="A563276" s="92"/>
    </row>
    <row r="563277" spans="1:1" x14ac:dyDescent="0.25">
      <c r="A563277" s="92"/>
    </row>
    <row r="563278" spans="1:1" x14ac:dyDescent="0.25">
      <c r="A563278" s="92"/>
    </row>
    <row r="563279" spans="1:1" x14ac:dyDescent="0.25">
      <c r="A563279" s="92"/>
    </row>
    <row r="563280" spans="1:1" x14ac:dyDescent="0.25">
      <c r="A563280" s="92"/>
    </row>
    <row r="563281" spans="1:1" x14ac:dyDescent="0.25">
      <c r="A563281" s="92"/>
    </row>
    <row r="563282" spans="1:1" x14ac:dyDescent="0.25">
      <c r="A563282" s="92"/>
    </row>
    <row r="563283" spans="1:1" x14ac:dyDescent="0.25">
      <c r="A563283" s="92"/>
    </row>
    <row r="563284" spans="1:1" x14ac:dyDescent="0.25">
      <c r="A563284" s="92"/>
    </row>
    <row r="563285" spans="1:1" x14ac:dyDescent="0.25">
      <c r="A563285" s="92"/>
    </row>
    <row r="563286" spans="1:1" x14ac:dyDescent="0.25">
      <c r="A563286" s="92"/>
    </row>
    <row r="563287" spans="1:1" x14ac:dyDescent="0.25">
      <c r="A563287" s="92"/>
    </row>
    <row r="563288" spans="1:1" x14ac:dyDescent="0.25">
      <c r="A563288" s="92"/>
    </row>
    <row r="563289" spans="1:1" x14ac:dyDescent="0.25">
      <c r="A563289" s="92"/>
    </row>
    <row r="563290" spans="1:1" x14ac:dyDescent="0.25">
      <c r="A563290" s="92"/>
    </row>
    <row r="563291" spans="1:1" x14ac:dyDescent="0.25">
      <c r="A563291" s="92"/>
    </row>
    <row r="563292" spans="1:1" x14ac:dyDescent="0.25">
      <c r="A563292" s="92"/>
    </row>
    <row r="563293" spans="1:1" x14ac:dyDescent="0.25">
      <c r="A563293" s="92"/>
    </row>
    <row r="563294" spans="1:1" x14ac:dyDescent="0.25">
      <c r="A563294" s="92"/>
    </row>
    <row r="563295" spans="1:1" x14ac:dyDescent="0.25">
      <c r="A563295" s="92"/>
    </row>
    <row r="563296" spans="1:1" x14ac:dyDescent="0.25">
      <c r="A563296" s="92"/>
    </row>
    <row r="563297" spans="1:1" x14ac:dyDescent="0.25">
      <c r="A563297" s="92"/>
    </row>
    <row r="563298" spans="1:1" x14ac:dyDescent="0.25">
      <c r="A563298" s="92"/>
    </row>
    <row r="563299" spans="1:1" x14ac:dyDescent="0.25">
      <c r="A563299" s="92"/>
    </row>
    <row r="563300" spans="1:1" x14ac:dyDescent="0.25">
      <c r="A563300" s="92"/>
    </row>
    <row r="563301" spans="1:1" x14ac:dyDescent="0.25">
      <c r="A563301" s="92"/>
    </row>
    <row r="563302" spans="1:1" x14ac:dyDescent="0.25">
      <c r="A563302" s="92"/>
    </row>
    <row r="563303" spans="1:1" x14ac:dyDescent="0.25">
      <c r="A563303" s="92"/>
    </row>
    <row r="563304" spans="1:1" x14ac:dyDescent="0.25">
      <c r="A563304" s="92"/>
    </row>
    <row r="563305" spans="1:1" x14ac:dyDescent="0.25">
      <c r="A563305" s="92"/>
    </row>
    <row r="563306" spans="1:1" x14ac:dyDescent="0.25">
      <c r="A563306" s="92"/>
    </row>
    <row r="563307" spans="1:1" x14ac:dyDescent="0.25">
      <c r="A563307" s="92"/>
    </row>
    <row r="563308" spans="1:1" x14ac:dyDescent="0.25">
      <c r="A563308" s="92"/>
    </row>
    <row r="563309" spans="1:1" x14ac:dyDescent="0.25">
      <c r="A563309" s="92"/>
    </row>
    <row r="563310" spans="1:1" x14ac:dyDescent="0.25">
      <c r="A563310" s="92"/>
    </row>
    <row r="563311" spans="1:1" x14ac:dyDescent="0.25">
      <c r="A563311" s="92"/>
    </row>
    <row r="563312" spans="1:1" x14ac:dyDescent="0.25">
      <c r="A563312" s="92"/>
    </row>
    <row r="563313" spans="1:1" x14ac:dyDescent="0.25">
      <c r="A563313" s="92"/>
    </row>
    <row r="563314" spans="1:1" x14ac:dyDescent="0.25">
      <c r="A563314" s="92"/>
    </row>
    <row r="563315" spans="1:1" x14ac:dyDescent="0.25">
      <c r="A563315" s="92"/>
    </row>
    <row r="563316" spans="1:1" x14ac:dyDescent="0.25">
      <c r="A563316" s="92"/>
    </row>
    <row r="563317" spans="1:1" x14ac:dyDescent="0.25">
      <c r="A563317" s="92"/>
    </row>
    <row r="563318" spans="1:1" x14ac:dyDescent="0.25">
      <c r="A563318" s="92"/>
    </row>
    <row r="563319" spans="1:1" x14ac:dyDescent="0.25">
      <c r="A563319" s="92"/>
    </row>
    <row r="563320" spans="1:1" x14ac:dyDescent="0.25">
      <c r="A563320" s="92"/>
    </row>
    <row r="563321" spans="1:1" x14ac:dyDescent="0.25">
      <c r="A563321" s="92"/>
    </row>
    <row r="563322" spans="1:1" x14ac:dyDescent="0.25">
      <c r="A563322" s="92"/>
    </row>
    <row r="563323" spans="1:1" x14ac:dyDescent="0.25">
      <c r="A563323" s="92"/>
    </row>
    <row r="563324" spans="1:1" x14ac:dyDescent="0.25">
      <c r="A563324" s="92"/>
    </row>
    <row r="563325" spans="1:1" x14ac:dyDescent="0.25">
      <c r="A563325" s="92"/>
    </row>
    <row r="563326" spans="1:1" x14ac:dyDescent="0.25">
      <c r="A563326" s="92"/>
    </row>
    <row r="563327" spans="1:1" x14ac:dyDescent="0.25">
      <c r="A563327" s="92"/>
    </row>
    <row r="563328" spans="1:1" x14ac:dyDescent="0.25">
      <c r="A563328" s="92"/>
    </row>
    <row r="563329" spans="1:1" x14ac:dyDescent="0.25">
      <c r="A563329" s="92"/>
    </row>
    <row r="563330" spans="1:1" x14ac:dyDescent="0.25">
      <c r="A563330" s="92"/>
    </row>
    <row r="563331" spans="1:1" x14ac:dyDescent="0.25">
      <c r="A563331" s="92"/>
    </row>
    <row r="563332" spans="1:1" x14ac:dyDescent="0.25">
      <c r="A563332" s="92"/>
    </row>
    <row r="563333" spans="1:1" x14ac:dyDescent="0.25">
      <c r="A563333" s="92"/>
    </row>
    <row r="563334" spans="1:1" x14ac:dyDescent="0.25">
      <c r="A563334" s="92"/>
    </row>
    <row r="563335" spans="1:1" x14ac:dyDescent="0.25">
      <c r="A563335" s="92"/>
    </row>
    <row r="563336" spans="1:1" x14ac:dyDescent="0.25">
      <c r="A563336" s="92"/>
    </row>
    <row r="563337" spans="1:1" x14ac:dyDescent="0.25">
      <c r="A563337" s="92"/>
    </row>
    <row r="563338" spans="1:1" x14ac:dyDescent="0.25">
      <c r="A563338" s="92"/>
    </row>
    <row r="563339" spans="1:1" x14ac:dyDescent="0.25">
      <c r="A563339" s="92"/>
    </row>
    <row r="563340" spans="1:1" x14ac:dyDescent="0.25">
      <c r="A563340" s="92"/>
    </row>
    <row r="563341" spans="1:1" x14ac:dyDescent="0.25">
      <c r="A563341" s="92"/>
    </row>
    <row r="563342" spans="1:1" x14ac:dyDescent="0.25">
      <c r="A563342" s="92"/>
    </row>
    <row r="563343" spans="1:1" x14ac:dyDescent="0.25">
      <c r="A563343" s="92"/>
    </row>
    <row r="563344" spans="1:1" x14ac:dyDescent="0.25">
      <c r="A563344" s="92"/>
    </row>
    <row r="563345" spans="1:1" x14ac:dyDescent="0.25">
      <c r="A563345" s="92"/>
    </row>
    <row r="563346" spans="1:1" x14ac:dyDescent="0.25">
      <c r="A563346" s="92"/>
    </row>
    <row r="563347" spans="1:1" x14ac:dyDescent="0.25">
      <c r="A563347" s="92"/>
    </row>
    <row r="563348" spans="1:1" x14ac:dyDescent="0.25">
      <c r="A563348" s="92"/>
    </row>
    <row r="563349" spans="1:1" x14ac:dyDescent="0.25">
      <c r="A563349" s="92"/>
    </row>
    <row r="563350" spans="1:1" x14ac:dyDescent="0.25">
      <c r="A563350" s="92"/>
    </row>
    <row r="563351" spans="1:1" x14ac:dyDescent="0.25">
      <c r="A563351" s="92"/>
    </row>
    <row r="563352" spans="1:1" x14ac:dyDescent="0.25">
      <c r="A563352" s="92"/>
    </row>
    <row r="563353" spans="1:1" x14ac:dyDescent="0.25">
      <c r="A563353" s="92"/>
    </row>
    <row r="563354" spans="1:1" x14ac:dyDescent="0.25">
      <c r="A563354" s="92"/>
    </row>
    <row r="563355" spans="1:1" x14ac:dyDescent="0.25">
      <c r="A563355" s="92"/>
    </row>
    <row r="563356" spans="1:1" x14ac:dyDescent="0.25">
      <c r="A563356" s="92"/>
    </row>
    <row r="563357" spans="1:1" x14ac:dyDescent="0.25">
      <c r="A563357" s="92"/>
    </row>
    <row r="563358" spans="1:1" x14ac:dyDescent="0.25">
      <c r="A563358" s="92"/>
    </row>
    <row r="563359" spans="1:1" x14ac:dyDescent="0.25">
      <c r="A563359" s="92"/>
    </row>
    <row r="563360" spans="1:1" x14ac:dyDescent="0.25">
      <c r="A563360" s="92"/>
    </row>
    <row r="563361" spans="1:1" x14ac:dyDescent="0.25">
      <c r="A563361" s="92"/>
    </row>
    <row r="563362" spans="1:1" x14ac:dyDescent="0.25">
      <c r="A563362" s="92"/>
    </row>
    <row r="563363" spans="1:1" x14ac:dyDescent="0.25">
      <c r="A563363" s="92"/>
    </row>
    <row r="563364" spans="1:1" x14ac:dyDescent="0.25">
      <c r="A563364" s="92"/>
    </row>
    <row r="563365" spans="1:1" x14ac:dyDescent="0.25">
      <c r="A563365" s="92"/>
    </row>
    <row r="563366" spans="1:1" x14ac:dyDescent="0.25">
      <c r="A563366" s="92"/>
    </row>
    <row r="563367" spans="1:1" x14ac:dyDescent="0.25">
      <c r="A563367" s="92"/>
    </row>
    <row r="563368" spans="1:1" x14ac:dyDescent="0.25">
      <c r="A563368" s="92"/>
    </row>
    <row r="563369" spans="1:1" x14ac:dyDescent="0.25">
      <c r="A563369" s="92"/>
    </row>
    <row r="563370" spans="1:1" x14ac:dyDescent="0.25">
      <c r="A563370" s="92"/>
    </row>
    <row r="563371" spans="1:1" x14ac:dyDescent="0.25">
      <c r="A563371" s="92"/>
    </row>
    <row r="563372" spans="1:1" x14ac:dyDescent="0.25">
      <c r="A563372" s="92"/>
    </row>
    <row r="563373" spans="1:1" x14ac:dyDescent="0.25">
      <c r="A563373" s="92"/>
    </row>
    <row r="563374" spans="1:1" x14ac:dyDescent="0.25">
      <c r="A563374" s="92"/>
    </row>
    <row r="563375" spans="1:1" x14ac:dyDescent="0.25">
      <c r="A563375" s="92"/>
    </row>
    <row r="563376" spans="1:1" x14ac:dyDescent="0.25">
      <c r="A563376" s="92"/>
    </row>
    <row r="563377" spans="1:1" x14ac:dyDescent="0.25">
      <c r="A563377" s="92"/>
    </row>
    <row r="563378" spans="1:1" x14ac:dyDescent="0.25">
      <c r="A563378" s="92"/>
    </row>
    <row r="563379" spans="1:1" x14ac:dyDescent="0.25">
      <c r="A563379" s="92"/>
    </row>
    <row r="563380" spans="1:1" x14ac:dyDescent="0.25">
      <c r="A563380" s="92"/>
    </row>
    <row r="563381" spans="1:1" x14ac:dyDescent="0.25">
      <c r="A563381" s="92"/>
    </row>
    <row r="563382" spans="1:1" x14ac:dyDescent="0.25">
      <c r="A563382" s="92"/>
    </row>
    <row r="563383" spans="1:1" x14ac:dyDescent="0.25">
      <c r="A563383" s="92"/>
    </row>
    <row r="563384" spans="1:1" x14ac:dyDescent="0.25">
      <c r="A563384" s="92"/>
    </row>
    <row r="563385" spans="1:1" x14ac:dyDescent="0.25">
      <c r="A563385" s="92"/>
    </row>
    <row r="563386" spans="1:1" x14ac:dyDescent="0.25">
      <c r="A563386" s="92"/>
    </row>
    <row r="563387" spans="1:1" x14ac:dyDescent="0.25">
      <c r="A563387" s="92"/>
    </row>
    <row r="563388" spans="1:1" x14ac:dyDescent="0.25">
      <c r="A563388" s="92"/>
    </row>
    <row r="563389" spans="1:1" x14ac:dyDescent="0.25">
      <c r="A563389" s="92"/>
    </row>
    <row r="563390" spans="1:1" x14ac:dyDescent="0.25">
      <c r="A563390" s="92"/>
    </row>
    <row r="563391" spans="1:1" x14ac:dyDescent="0.25">
      <c r="A563391" s="92"/>
    </row>
    <row r="563392" spans="1:1" x14ac:dyDescent="0.25">
      <c r="A563392" s="92"/>
    </row>
    <row r="563393" spans="1:1" x14ac:dyDescent="0.25">
      <c r="A563393" s="92"/>
    </row>
    <row r="563394" spans="1:1" x14ac:dyDescent="0.25">
      <c r="A563394" s="92"/>
    </row>
    <row r="563395" spans="1:1" x14ac:dyDescent="0.25">
      <c r="A563395" s="92"/>
    </row>
    <row r="563396" spans="1:1" x14ac:dyDescent="0.25">
      <c r="A563396" s="92"/>
    </row>
    <row r="563397" spans="1:1" x14ac:dyDescent="0.25">
      <c r="A563397" s="92"/>
    </row>
    <row r="563398" spans="1:1" x14ac:dyDescent="0.25">
      <c r="A563398" s="92"/>
    </row>
    <row r="563399" spans="1:1" x14ac:dyDescent="0.25">
      <c r="A563399" s="92"/>
    </row>
    <row r="563400" spans="1:1" x14ac:dyDescent="0.25">
      <c r="A563400" s="92"/>
    </row>
    <row r="563401" spans="1:1" x14ac:dyDescent="0.25">
      <c r="A563401" s="92"/>
    </row>
    <row r="563402" spans="1:1" x14ac:dyDescent="0.25">
      <c r="A563402" s="92"/>
    </row>
    <row r="563403" spans="1:1" x14ac:dyDescent="0.25">
      <c r="A563403" s="92"/>
    </row>
    <row r="563404" spans="1:1" x14ac:dyDescent="0.25">
      <c r="A563404" s="92"/>
    </row>
    <row r="563405" spans="1:1" x14ac:dyDescent="0.25">
      <c r="A563405" s="92"/>
    </row>
    <row r="563406" spans="1:1" x14ac:dyDescent="0.25">
      <c r="A563406" s="92"/>
    </row>
    <row r="563407" spans="1:1" x14ac:dyDescent="0.25">
      <c r="A563407" s="92"/>
    </row>
    <row r="563408" spans="1:1" x14ac:dyDescent="0.25">
      <c r="A563408" s="92"/>
    </row>
    <row r="563409" spans="1:1" x14ac:dyDescent="0.25">
      <c r="A563409" s="92"/>
    </row>
    <row r="563410" spans="1:1" x14ac:dyDescent="0.25">
      <c r="A563410" s="92"/>
    </row>
    <row r="563411" spans="1:1" x14ac:dyDescent="0.25">
      <c r="A563411" s="92"/>
    </row>
    <row r="563412" spans="1:1" x14ac:dyDescent="0.25">
      <c r="A563412" s="92"/>
    </row>
    <row r="563413" spans="1:1" x14ac:dyDescent="0.25">
      <c r="A563413" s="92"/>
    </row>
    <row r="563414" spans="1:1" x14ac:dyDescent="0.25">
      <c r="A563414" s="92"/>
    </row>
    <row r="563415" spans="1:1" x14ac:dyDescent="0.25">
      <c r="A563415" s="92"/>
    </row>
    <row r="563416" spans="1:1" x14ac:dyDescent="0.25">
      <c r="A563416" s="92"/>
    </row>
    <row r="563417" spans="1:1" x14ac:dyDescent="0.25">
      <c r="A563417" s="92"/>
    </row>
    <row r="563418" spans="1:1" x14ac:dyDescent="0.25">
      <c r="A563418" s="92"/>
    </row>
    <row r="563419" spans="1:1" x14ac:dyDescent="0.25">
      <c r="A563419" s="92"/>
    </row>
    <row r="563420" spans="1:1" x14ac:dyDescent="0.25">
      <c r="A563420" s="92"/>
    </row>
    <row r="563421" spans="1:1" x14ac:dyDescent="0.25">
      <c r="A563421" s="92"/>
    </row>
    <row r="563422" spans="1:1" x14ac:dyDescent="0.25">
      <c r="A563422" s="92"/>
    </row>
    <row r="563423" spans="1:1" x14ac:dyDescent="0.25">
      <c r="A563423" s="92"/>
    </row>
    <row r="563424" spans="1:1" x14ac:dyDescent="0.25">
      <c r="A563424" s="92"/>
    </row>
    <row r="563425" spans="1:1" x14ac:dyDescent="0.25">
      <c r="A563425" s="92"/>
    </row>
    <row r="563426" spans="1:1" x14ac:dyDescent="0.25">
      <c r="A563426" s="92"/>
    </row>
    <row r="563427" spans="1:1" x14ac:dyDescent="0.25">
      <c r="A563427" s="92"/>
    </row>
    <row r="563428" spans="1:1" x14ac:dyDescent="0.25">
      <c r="A563428" s="92"/>
    </row>
    <row r="563429" spans="1:1" x14ac:dyDescent="0.25">
      <c r="A563429" s="92"/>
    </row>
    <row r="563430" spans="1:1" x14ac:dyDescent="0.25">
      <c r="A563430" s="92"/>
    </row>
    <row r="563431" spans="1:1" x14ac:dyDescent="0.25">
      <c r="A563431" s="92"/>
    </row>
    <row r="563432" spans="1:1" x14ac:dyDescent="0.25">
      <c r="A563432" s="92"/>
    </row>
    <row r="563433" spans="1:1" x14ac:dyDescent="0.25">
      <c r="A563433" s="92"/>
    </row>
    <row r="563434" spans="1:1" x14ac:dyDescent="0.25">
      <c r="A563434" s="92"/>
    </row>
    <row r="563435" spans="1:1" x14ac:dyDescent="0.25">
      <c r="A563435" s="92"/>
    </row>
    <row r="563436" spans="1:1" x14ac:dyDescent="0.25">
      <c r="A563436" s="92"/>
    </row>
    <row r="563437" spans="1:1" x14ac:dyDescent="0.25">
      <c r="A563437" s="92"/>
    </row>
    <row r="563438" spans="1:1" x14ac:dyDescent="0.25">
      <c r="A563438" s="92"/>
    </row>
    <row r="563439" spans="1:1" x14ac:dyDescent="0.25">
      <c r="A563439" s="92"/>
    </row>
    <row r="563440" spans="1:1" x14ac:dyDescent="0.25">
      <c r="A563440" s="92"/>
    </row>
    <row r="563441" spans="1:1" x14ac:dyDescent="0.25">
      <c r="A563441" s="92"/>
    </row>
    <row r="563442" spans="1:1" x14ac:dyDescent="0.25">
      <c r="A563442" s="92"/>
    </row>
    <row r="563443" spans="1:1" x14ac:dyDescent="0.25">
      <c r="A563443" s="92"/>
    </row>
    <row r="563444" spans="1:1" x14ac:dyDescent="0.25">
      <c r="A563444" s="92"/>
    </row>
    <row r="563445" spans="1:1" x14ac:dyDescent="0.25">
      <c r="A563445" s="92"/>
    </row>
    <row r="563446" spans="1:1" x14ac:dyDescent="0.25">
      <c r="A563446" s="92"/>
    </row>
    <row r="563447" spans="1:1" x14ac:dyDescent="0.25">
      <c r="A563447" s="92"/>
    </row>
    <row r="563448" spans="1:1" x14ac:dyDescent="0.25">
      <c r="A563448" s="92"/>
    </row>
    <row r="563449" spans="1:1" x14ac:dyDescent="0.25">
      <c r="A563449" s="92"/>
    </row>
    <row r="563450" spans="1:1" x14ac:dyDescent="0.25">
      <c r="A563450" s="92"/>
    </row>
    <row r="563451" spans="1:1" x14ac:dyDescent="0.25">
      <c r="A563451" s="92"/>
    </row>
    <row r="563452" spans="1:1" x14ac:dyDescent="0.25">
      <c r="A563452" s="92"/>
    </row>
    <row r="563453" spans="1:1" x14ac:dyDescent="0.25">
      <c r="A563453" s="92"/>
    </row>
    <row r="563454" spans="1:1" x14ac:dyDescent="0.25">
      <c r="A563454" s="92"/>
    </row>
    <row r="563455" spans="1:1" x14ac:dyDescent="0.25">
      <c r="A563455" s="92"/>
    </row>
    <row r="563456" spans="1:1" x14ac:dyDescent="0.25">
      <c r="A563456" s="92"/>
    </row>
    <row r="563457" spans="1:1" x14ac:dyDescent="0.25">
      <c r="A563457" s="92"/>
    </row>
    <row r="563458" spans="1:1" x14ac:dyDescent="0.25">
      <c r="A563458" s="92"/>
    </row>
    <row r="563459" spans="1:1" x14ac:dyDescent="0.25">
      <c r="A563459" s="92"/>
    </row>
    <row r="563460" spans="1:1" x14ac:dyDescent="0.25">
      <c r="A563460" s="92"/>
    </row>
    <row r="563461" spans="1:1" x14ac:dyDescent="0.25">
      <c r="A563461" s="92"/>
    </row>
    <row r="563462" spans="1:1" x14ac:dyDescent="0.25">
      <c r="A563462" s="92"/>
    </row>
    <row r="563463" spans="1:1" x14ac:dyDescent="0.25">
      <c r="A563463" s="92"/>
    </row>
    <row r="563464" spans="1:1" x14ac:dyDescent="0.25">
      <c r="A563464" s="92"/>
    </row>
    <row r="563465" spans="1:1" x14ac:dyDescent="0.25">
      <c r="A563465" s="92"/>
    </row>
    <row r="563466" spans="1:1" x14ac:dyDescent="0.25">
      <c r="A563466" s="92"/>
    </row>
    <row r="563467" spans="1:1" x14ac:dyDescent="0.25">
      <c r="A563467" s="92"/>
    </row>
    <row r="563468" spans="1:1" x14ac:dyDescent="0.25">
      <c r="A563468" s="92"/>
    </row>
    <row r="563469" spans="1:1" x14ac:dyDescent="0.25">
      <c r="A563469" s="92"/>
    </row>
    <row r="563470" spans="1:1" x14ac:dyDescent="0.25">
      <c r="A563470" s="92"/>
    </row>
    <row r="563471" spans="1:1" x14ac:dyDescent="0.25">
      <c r="A563471" s="92"/>
    </row>
    <row r="563472" spans="1:1" x14ac:dyDescent="0.25">
      <c r="A563472" s="92"/>
    </row>
    <row r="563473" spans="1:1" x14ac:dyDescent="0.25">
      <c r="A563473" s="92"/>
    </row>
    <row r="563474" spans="1:1" x14ac:dyDescent="0.25">
      <c r="A563474" s="92"/>
    </row>
    <row r="563475" spans="1:1" x14ac:dyDescent="0.25">
      <c r="A563475" s="92"/>
    </row>
    <row r="563476" spans="1:1" x14ac:dyDescent="0.25">
      <c r="A563476" s="92"/>
    </row>
    <row r="563477" spans="1:1" x14ac:dyDescent="0.25">
      <c r="A563477" s="92"/>
    </row>
    <row r="563478" spans="1:1" x14ac:dyDescent="0.25">
      <c r="A563478" s="92"/>
    </row>
    <row r="563479" spans="1:1" x14ac:dyDescent="0.25">
      <c r="A563479" s="92"/>
    </row>
    <row r="563480" spans="1:1" x14ac:dyDescent="0.25">
      <c r="A563480" s="92"/>
    </row>
    <row r="563481" spans="1:1" x14ac:dyDescent="0.25">
      <c r="A563481" s="92"/>
    </row>
    <row r="563482" spans="1:1" x14ac:dyDescent="0.25">
      <c r="A563482" s="92"/>
    </row>
    <row r="563483" spans="1:1" x14ac:dyDescent="0.25">
      <c r="A563483" s="92"/>
    </row>
    <row r="563484" spans="1:1" x14ac:dyDescent="0.25">
      <c r="A563484" s="92"/>
    </row>
    <row r="563485" spans="1:1" x14ac:dyDescent="0.25">
      <c r="A563485" s="92"/>
    </row>
    <row r="563486" spans="1:1" x14ac:dyDescent="0.25">
      <c r="A563486" s="92"/>
    </row>
    <row r="563487" spans="1:1" x14ac:dyDescent="0.25">
      <c r="A563487" s="92"/>
    </row>
    <row r="563488" spans="1:1" x14ac:dyDescent="0.25">
      <c r="A563488" s="92"/>
    </row>
    <row r="563489" spans="1:1" x14ac:dyDescent="0.25">
      <c r="A563489" s="92"/>
    </row>
    <row r="563490" spans="1:1" x14ac:dyDescent="0.25">
      <c r="A563490" s="92"/>
    </row>
    <row r="563491" spans="1:1" x14ac:dyDescent="0.25">
      <c r="A563491" s="92"/>
    </row>
    <row r="563492" spans="1:1" x14ac:dyDescent="0.25">
      <c r="A563492" s="92"/>
    </row>
    <row r="563493" spans="1:1" x14ac:dyDescent="0.25">
      <c r="A563493" s="92"/>
    </row>
    <row r="563494" spans="1:1" x14ac:dyDescent="0.25">
      <c r="A563494" s="92"/>
    </row>
    <row r="563495" spans="1:1" x14ac:dyDescent="0.25">
      <c r="A563495" s="92"/>
    </row>
    <row r="563496" spans="1:1" x14ac:dyDescent="0.25">
      <c r="A563496" s="92"/>
    </row>
    <row r="563497" spans="1:1" x14ac:dyDescent="0.25">
      <c r="A563497" s="92"/>
    </row>
    <row r="563498" spans="1:1" x14ac:dyDescent="0.25">
      <c r="A563498" s="92"/>
    </row>
    <row r="563499" spans="1:1" x14ac:dyDescent="0.25">
      <c r="A563499" s="92"/>
    </row>
    <row r="563500" spans="1:1" x14ac:dyDescent="0.25">
      <c r="A563500" s="92"/>
    </row>
    <row r="563501" spans="1:1" x14ac:dyDescent="0.25">
      <c r="A563501" s="92"/>
    </row>
    <row r="563502" spans="1:1" x14ac:dyDescent="0.25">
      <c r="A563502" s="92"/>
    </row>
    <row r="563503" spans="1:1" x14ac:dyDescent="0.25">
      <c r="A563503" s="92"/>
    </row>
    <row r="563504" spans="1:1" x14ac:dyDescent="0.25">
      <c r="A563504" s="92"/>
    </row>
    <row r="563505" spans="1:1" x14ac:dyDescent="0.25">
      <c r="A563505" s="92"/>
    </row>
    <row r="563506" spans="1:1" x14ac:dyDescent="0.25">
      <c r="A563506" s="92"/>
    </row>
    <row r="563507" spans="1:1" x14ac:dyDescent="0.25">
      <c r="A563507" s="92"/>
    </row>
    <row r="563508" spans="1:1" x14ac:dyDescent="0.25">
      <c r="A563508" s="92"/>
    </row>
    <row r="563509" spans="1:1" x14ac:dyDescent="0.25">
      <c r="A563509" s="92"/>
    </row>
    <row r="563510" spans="1:1" x14ac:dyDescent="0.25">
      <c r="A563510" s="92"/>
    </row>
    <row r="563511" spans="1:1" x14ac:dyDescent="0.25">
      <c r="A563511" s="92"/>
    </row>
    <row r="563512" spans="1:1" x14ac:dyDescent="0.25">
      <c r="A563512" s="92"/>
    </row>
    <row r="563513" spans="1:1" x14ac:dyDescent="0.25">
      <c r="A563513" s="92"/>
    </row>
    <row r="563514" spans="1:1" x14ac:dyDescent="0.25">
      <c r="A563514" s="92"/>
    </row>
    <row r="563515" spans="1:1" x14ac:dyDescent="0.25">
      <c r="A563515" s="92"/>
    </row>
    <row r="563516" spans="1:1" x14ac:dyDescent="0.25">
      <c r="A563516" s="92"/>
    </row>
    <row r="563517" spans="1:1" x14ac:dyDescent="0.25">
      <c r="A563517" s="92"/>
    </row>
    <row r="563518" spans="1:1" x14ac:dyDescent="0.25">
      <c r="A563518" s="92"/>
    </row>
    <row r="563519" spans="1:1" x14ac:dyDescent="0.25">
      <c r="A563519" s="92"/>
    </row>
    <row r="563520" spans="1:1" x14ac:dyDescent="0.25">
      <c r="A563520" s="92"/>
    </row>
    <row r="563521" spans="1:1" x14ac:dyDescent="0.25">
      <c r="A563521" s="92"/>
    </row>
    <row r="563522" spans="1:1" x14ac:dyDescent="0.25">
      <c r="A563522" s="92"/>
    </row>
    <row r="563523" spans="1:1" x14ac:dyDescent="0.25">
      <c r="A563523" s="92"/>
    </row>
    <row r="563524" spans="1:1" x14ac:dyDescent="0.25">
      <c r="A563524" s="92"/>
    </row>
    <row r="563525" spans="1:1" x14ac:dyDescent="0.25">
      <c r="A563525" s="92"/>
    </row>
    <row r="563526" spans="1:1" x14ac:dyDescent="0.25">
      <c r="A563526" s="92"/>
    </row>
    <row r="563527" spans="1:1" x14ac:dyDescent="0.25">
      <c r="A563527" s="92"/>
    </row>
    <row r="563528" spans="1:1" x14ac:dyDescent="0.25">
      <c r="A563528" s="92"/>
    </row>
    <row r="563529" spans="1:1" x14ac:dyDescent="0.25">
      <c r="A563529" s="92"/>
    </row>
    <row r="563530" spans="1:1" x14ac:dyDescent="0.25">
      <c r="A563530" s="92"/>
    </row>
    <row r="563531" spans="1:1" x14ac:dyDescent="0.25">
      <c r="A563531" s="92"/>
    </row>
    <row r="563532" spans="1:1" x14ac:dyDescent="0.25">
      <c r="A563532" s="92"/>
    </row>
    <row r="563533" spans="1:1" x14ac:dyDescent="0.25">
      <c r="A563533" s="92"/>
    </row>
    <row r="563534" spans="1:1" x14ac:dyDescent="0.25">
      <c r="A563534" s="92"/>
    </row>
    <row r="563535" spans="1:1" x14ac:dyDescent="0.25">
      <c r="A563535" s="92"/>
    </row>
    <row r="563536" spans="1:1" x14ac:dyDescent="0.25">
      <c r="A563536" s="92"/>
    </row>
    <row r="563537" spans="1:1" x14ac:dyDescent="0.25">
      <c r="A563537" s="92"/>
    </row>
    <row r="563538" spans="1:1" x14ac:dyDescent="0.25">
      <c r="A563538" s="92"/>
    </row>
    <row r="563539" spans="1:1" x14ac:dyDescent="0.25">
      <c r="A563539" s="92"/>
    </row>
    <row r="563540" spans="1:1" x14ac:dyDescent="0.25">
      <c r="A563540" s="92"/>
    </row>
    <row r="563541" spans="1:1" x14ac:dyDescent="0.25">
      <c r="A563541" s="92"/>
    </row>
    <row r="563542" spans="1:1" x14ac:dyDescent="0.25">
      <c r="A563542" s="92"/>
    </row>
    <row r="563543" spans="1:1" x14ac:dyDescent="0.25">
      <c r="A563543" s="92"/>
    </row>
    <row r="563544" spans="1:1" x14ac:dyDescent="0.25">
      <c r="A563544" s="92"/>
    </row>
    <row r="563545" spans="1:1" x14ac:dyDescent="0.25">
      <c r="A563545" s="92"/>
    </row>
    <row r="563546" spans="1:1" x14ac:dyDescent="0.25">
      <c r="A563546" s="92"/>
    </row>
    <row r="563547" spans="1:1" x14ac:dyDescent="0.25">
      <c r="A563547" s="92"/>
    </row>
    <row r="563548" spans="1:1" x14ac:dyDescent="0.25">
      <c r="A563548" s="92"/>
    </row>
    <row r="563549" spans="1:1" x14ac:dyDescent="0.25">
      <c r="A563549" s="92"/>
    </row>
    <row r="563550" spans="1:1" x14ac:dyDescent="0.25">
      <c r="A563550" s="92"/>
    </row>
    <row r="563551" spans="1:1" x14ac:dyDescent="0.25">
      <c r="A563551" s="92"/>
    </row>
    <row r="563552" spans="1:1" x14ac:dyDescent="0.25">
      <c r="A563552" s="92"/>
    </row>
    <row r="563553" spans="1:1" x14ac:dyDescent="0.25">
      <c r="A563553" s="92"/>
    </row>
    <row r="563554" spans="1:1" x14ac:dyDescent="0.25">
      <c r="A563554" s="92"/>
    </row>
    <row r="563555" spans="1:1" x14ac:dyDescent="0.25">
      <c r="A563555" s="92"/>
    </row>
    <row r="563556" spans="1:1" x14ac:dyDescent="0.25">
      <c r="A563556" s="92"/>
    </row>
    <row r="563557" spans="1:1" x14ac:dyDescent="0.25">
      <c r="A563557" s="92"/>
    </row>
    <row r="563558" spans="1:1" x14ac:dyDescent="0.25">
      <c r="A563558" s="92"/>
    </row>
    <row r="563559" spans="1:1" x14ac:dyDescent="0.25">
      <c r="A563559" s="92"/>
    </row>
    <row r="563560" spans="1:1" x14ac:dyDescent="0.25">
      <c r="A563560" s="92"/>
    </row>
    <row r="563561" spans="1:1" x14ac:dyDescent="0.25">
      <c r="A563561" s="92"/>
    </row>
    <row r="563562" spans="1:1" x14ac:dyDescent="0.25">
      <c r="A563562" s="92"/>
    </row>
    <row r="563563" spans="1:1" x14ac:dyDescent="0.25">
      <c r="A563563" s="92"/>
    </row>
    <row r="563564" spans="1:1" x14ac:dyDescent="0.25">
      <c r="A563564" s="92"/>
    </row>
    <row r="563565" spans="1:1" x14ac:dyDescent="0.25">
      <c r="A563565" s="92"/>
    </row>
    <row r="563566" spans="1:1" x14ac:dyDescent="0.25">
      <c r="A563566" s="92"/>
    </row>
    <row r="563567" spans="1:1" x14ac:dyDescent="0.25">
      <c r="A563567" s="92"/>
    </row>
    <row r="563568" spans="1:1" x14ac:dyDescent="0.25">
      <c r="A563568" s="92"/>
    </row>
    <row r="563569" spans="1:1" x14ac:dyDescent="0.25">
      <c r="A563569" s="92"/>
    </row>
    <row r="563570" spans="1:1" x14ac:dyDescent="0.25">
      <c r="A563570" s="92"/>
    </row>
    <row r="563571" spans="1:1" x14ac:dyDescent="0.25">
      <c r="A563571" s="92"/>
    </row>
    <row r="563572" spans="1:1" x14ac:dyDescent="0.25">
      <c r="A563572" s="92"/>
    </row>
    <row r="563573" spans="1:1" x14ac:dyDescent="0.25">
      <c r="A563573" s="92"/>
    </row>
    <row r="563574" spans="1:1" x14ac:dyDescent="0.25">
      <c r="A563574" s="92"/>
    </row>
    <row r="563575" spans="1:1" x14ac:dyDescent="0.25">
      <c r="A563575" s="92"/>
    </row>
    <row r="563576" spans="1:1" x14ac:dyDescent="0.25">
      <c r="A563576" s="92"/>
    </row>
    <row r="563577" spans="1:1" x14ac:dyDescent="0.25">
      <c r="A563577" s="92"/>
    </row>
    <row r="563578" spans="1:1" x14ac:dyDescent="0.25">
      <c r="A563578" s="92"/>
    </row>
    <row r="563579" spans="1:1" x14ac:dyDescent="0.25">
      <c r="A563579" s="92"/>
    </row>
    <row r="563580" spans="1:1" x14ac:dyDescent="0.25">
      <c r="A563580" s="92"/>
    </row>
    <row r="563581" spans="1:1" x14ac:dyDescent="0.25">
      <c r="A563581" s="92"/>
    </row>
    <row r="563582" spans="1:1" x14ac:dyDescent="0.25">
      <c r="A563582" s="92"/>
    </row>
    <row r="563583" spans="1:1" x14ac:dyDescent="0.25">
      <c r="A563583" s="92"/>
    </row>
    <row r="563584" spans="1:1" x14ac:dyDescent="0.25">
      <c r="A563584" s="92"/>
    </row>
    <row r="563585" spans="1:1" x14ac:dyDescent="0.25">
      <c r="A563585" s="92"/>
    </row>
    <row r="563586" spans="1:1" x14ac:dyDescent="0.25">
      <c r="A563586" s="92"/>
    </row>
    <row r="563587" spans="1:1" x14ac:dyDescent="0.25">
      <c r="A563587" s="92"/>
    </row>
    <row r="563588" spans="1:1" x14ac:dyDescent="0.25">
      <c r="A563588" s="92"/>
    </row>
    <row r="563589" spans="1:1" x14ac:dyDescent="0.25">
      <c r="A563589" s="92"/>
    </row>
    <row r="563590" spans="1:1" x14ac:dyDescent="0.25">
      <c r="A563590" s="92"/>
    </row>
    <row r="563591" spans="1:1" x14ac:dyDescent="0.25">
      <c r="A563591" s="92"/>
    </row>
    <row r="563592" spans="1:1" x14ac:dyDescent="0.25">
      <c r="A563592" s="92"/>
    </row>
    <row r="563593" spans="1:1" x14ac:dyDescent="0.25">
      <c r="A563593" s="92"/>
    </row>
    <row r="563594" spans="1:1" x14ac:dyDescent="0.25">
      <c r="A563594" s="92"/>
    </row>
    <row r="563595" spans="1:1" x14ac:dyDescent="0.25">
      <c r="A563595" s="92"/>
    </row>
    <row r="563596" spans="1:1" x14ac:dyDescent="0.25">
      <c r="A563596" s="92"/>
    </row>
    <row r="563597" spans="1:1" x14ac:dyDescent="0.25">
      <c r="A563597" s="92"/>
    </row>
    <row r="563598" spans="1:1" x14ac:dyDescent="0.25">
      <c r="A563598" s="92"/>
    </row>
    <row r="563599" spans="1:1" x14ac:dyDescent="0.25">
      <c r="A563599" s="92"/>
    </row>
    <row r="563600" spans="1:1" x14ac:dyDescent="0.25">
      <c r="A563600" s="92"/>
    </row>
    <row r="563601" spans="1:1" x14ac:dyDescent="0.25">
      <c r="A563601" s="92"/>
    </row>
    <row r="563602" spans="1:1" x14ac:dyDescent="0.25">
      <c r="A563602" s="92"/>
    </row>
    <row r="563603" spans="1:1" x14ac:dyDescent="0.25">
      <c r="A563603" s="92"/>
    </row>
    <row r="563604" spans="1:1" x14ac:dyDescent="0.25">
      <c r="A563604" s="92"/>
    </row>
    <row r="563605" spans="1:1" x14ac:dyDescent="0.25">
      <c r="A563605" s="92"/>
    </row>
    <row r="563606" spans="1:1" x14ac:dyDescent="0.25">
      <c r="A563606" s="92"/>
    </row>
    <row r="563607" spans="1:1" x14ac:dyDescent="0.25">
      <c r="A563607" s="92"/>
    </row>
    <row r="563608" spans="1:1" x14ac:dyDescent="0.25">
      <c r="A563608" s="92"/>
    </row>
    <row r="563609" spans="1:1" x14ac:dyDescent="0.25">
      <c r="A563609" s="92"/>
    </row>
    <row r="563610" spans="1:1" x14ac:dyDescent="0.25">
      <c r="A563610" s="92"/>
    </row>
    <row r="563611" spans="1:1" x14ac:dyDescent="0.25">
      <c r="A563611" s="92"/>
    </row>
    <row r="563612" spans="1:1" x14ac:dyDescent="0.25">
      <c r="A563612" s="92"/>
    </row>
    <row r="563613" spans="1:1" x14ac:dyDescent="0.25">
      <c r="A563613" s="92"/>
    </row>
    <row r="563614" spans="1:1" x14ac:dyDescent="0.25">
      <c r="A563614" s="92"/>
    </row>
    <row r="563615" spans="1:1" x14ac:dyDescent="0.25">
      <c r="A563615" s="92"/>
    </row>
    <row r="563616" spans="1:1" x14ac:dyDescent="0.25">
      <c r="A563616" s="92"/>
    </row>
    <row r="563617" spans="1:1" x14ac:dyDescent="0.25">
      <c r="A563617" s="92"/>
    </row>
    <row r="563618" spans="1:1" x14ac:dyDescent="0.25">
      <c r="A563618" s="92"/>
    </row>
    <row r="563619" spans="1:1" x14ac:dyDescent="0.25">
      <c r="A563619" s="92"/>
    </row>
    <row r="563620" spans="1:1" x14ac:dyDescent="0.25">
      <c r="A563620" s="92"/>
    </row>
    <row r="563621" spans="1:1" x14ac:dyDescent="0.25">
      <c r="A563621" s="92"/>
    </row>
    <row r="563622" spans="1:1" x14ac:dyDescent="0.25">
      <c r="A563622" s="92"/>
    </row>
    <row r="563623" spans="1:1" x14ac:dyDescent="0.25">
      <c r="A563623" s="92"/>
    </row>
    <row r="563624" spans="1:1" x14ac:dyDescent="0.25">
      <c r="A563624" s="92"/>
    </row>
    <row r="563625" spans="1:1" x14ac:dyDescent="0.25">
      <c r="A563625" s="92"/>
    </row>
    <row r="563626" spans="1:1" x14ac:dyDescent="0.25">
      <c r="A563626" s="92"/>
    </row>
    <row r="563627" spans="1:1" x14ac:dyDescent="0.25">
      <c r="A563627" s="92"/>
    </row>
    <row r="563628" spans="1:1" x14ac:dyDescent="0.25">
      <c r="A563628" s="92"/>
    </row>
    <row r="563629" spans="1:1" x14ac:dyDescent="0.25">
      <c r="A563629" s="92"/>
    </row>
    <row r="563630" spans="1:1" x14ac:dyDescent="0.25">
      <c r="A563630" s="92"/>
    </row>
    <row r="563631" spans="1:1" x14ac:dyDescent="0.25">
      <c r="A563631" s="92"/>
    </row>
    <row r="563632" spans="1:1" x14ac:dyDescent="0.25">
      <c r="A563632" s="92"/>
    </row>
    <row r="563633" spans="1:1" x14ac:dyDescent="0.25">
      <c r="A563633" s="92"/>
    </row>
    <row r="563634" spans="1:1" x14ac:dyDescent="0.25">
      <c r="A563634" s="92"/>
    </row>
    <row r="563635" spans="1:1" x14ac:dyDescent="0.25">
      <c r="A563635" s="92"/>
    </row>
    <row r="563636" spans="1:1" x14ac:dyDescent="0.25">
      <c r="A563636" s="92"/>
    </row>
    <row r="563637" spans="1:1" x14ac:dyDescent="0.25">
      <c r="A563637" s="92"/>
    </row>
    <row r="563638" spans="1:1" x14ac:dyDescent="0.25">
      <c r="A563638" s="92"/>
    </row>
    <row r="563639" spans="1:1" x14ac:dyDescent="0.25">
      <c r="A563639" s="92"/>
    </row>
    <row r="563640" spans="1:1" x14ac:dyDescent="0.25">
      <c r="A563640" s="92"/>
    </row>
    <row r="563641" spans="1:1" x14ac:dyDescent="0.25">
      <c r="A563641" s="92"/>
    </row>
    <row r="563642" spans="1:1" x14ac:dyDescent="0.25">
      <c r="A563642" s="92"/>
    </row>
    <row r="563643" spans="1:1" x14ac:dyDescent="0.25">
      <c r="A563643" s="92"/>
    </row>
    <row r="563644" spans="1:1" x14ac:dyDescent="0.25">
      <c r="A563644" s="92"/>
    </row>
    <row r="563645" spans="1:1" x14ac:dyDescent="0.25">
      <c r="A563645" s="92"/>
    </row>
    <row r="563646" spans="1:1" x14ac:dyDescent="0.25">
      <c r="A563646" s="92"/>
    </row>
    <row r="563647" spans="1:1" x14ac:dyDescent="0.25">
      <c r="A563647" s="92"/>
    </row>
    <row r="563648" spans="1:1" x14ac:dyDescent="0.25">
      <c r="A563648" s="92"/>
    </row>
    <row r="563649" spans="1:1" x14ac:dyDescent="0.25">
      <c r="A563649" s="92"/>
    </row>
    <row r="563650" spans="1:1" x14ac:dyDescent="0.25">
      <c r="A563650" s="92"/>
    </row>
    <row r="563651" spans="1:1" x14ac:dyDescent="0.25">
      <c r="A563651" s="92"/>
    </row>
    <row r="563652" spans="1:1" x14ac:dyDescent="0.25">
      <c r="A563652" s="92"/>
    </row>
    <row r="563653" spans="1:1" x14ac:dyDescent="0.25">
      <c r="A563653" s="92"/>
    </row>
    <row r="563654" spans="1:1" x14ac:dyDescent="0.25">
      <c r="A563654" s="92"/>
    </row>
    <row r="563655" spans="1:1" x14ac:dyDescent="0.25">
      <c r="A563655" s="92"/>
    </row>
    <row r="563656" spans="1:1" x14ac:dyDescent="0.25">
      <c r="A563656" s="92"/>
    </row>
    <row r="563657" spans="1:1" x14ac:dyDescent="0.25">
      <c r="A563657" s="92"/>
    </row>
    <row r="563658" spans="1:1" x14ac:dyDescent="0.25">
      <c r="A563658" s="92"/>
    </row>
    <row r="563659" spans="1:1" x14ac:dyDescent="0.25">
      <c r="A563659" s="92"/>
    </row>
    <row r="563660" spans="1:1" x14ac:dyDescent="0.25">
      <c r="A563660" s="92"/>
    </row>
    <row r="563661" spans="1:1" x14ac:dyDescent="0.25">
      <c r="A563661" s="92"/>
    </row>
    <row r="563662" spans="1:1" x14ac:dyDescent="0.25">
      <c r="A563662" s="92"/>
    </row>
    <row r="563663" spans="1:1" x14ac:dyDescent="0.25">
      <c r="A563663" s="92"/>
    </row>
    <row r="563664" spans="1:1" x14ac:dyDescent="0.25">
      <c r="A563664" s="92"/>
    </row>
    <row r="563665" spans="1:1" x14ac:dyDescent="0.25">
      <c r="A563665" s="92"/>
    </row>
    <row r="563666" spans="1:1" x14ac:dyDescent="0.25">
      <c r="A563666" s="92"/>
    </row>
    <row r="563667" spans="1:1" x14ac:dyDescent="0.25">
      <c r="A563667" s="92"/>
    </row>
    <row r="563668" spans="1:1" x14ac:dyDescent="0.25">
      <c r="A563668" s="92"/>
    </row>
    <row r="563669" spans="1:1" x14ac:dyDescent="0.25">
      <c r="A563669" s="92"/>
    </row>
    <row r="563670" spans="1:1" x14ac:dyDescent="0.25">
      <c r="A563670" s="92"/>
    </row>
    <row r="563671" spans="1:1" x14ac:dyDescent="0.25">
      <c r="A563671" s="92"/>
    </row>
    <row r="563672" spans="1:1" x14ac:dyDescent="0.25">
      <c r="A563672" s="92"/>
    </row>
    <row r="563673" spans="1:1" x14ac:dyDescent="0.25">
      <c r="A563673" s="92"/>
    </row>
    <row r="563674" spans="1:1" x14ac:dyDescent="0.25">
      <c r="A563674" s="92"/>
    </row>
    <row r="563675" spans="1:1" x14ac:dyDescent="0.25">
      <c r="A563675" s="92"/>
    </row>
    <row r="563676" spans="1:1" x14ac:dyDescent="0.25">
      <c r="A563676" s="92"/>
    </row>
    <row r="563677" spans="1:1" x14ac:dyDescent="0.25">
      <c r="A563677" s="92"/>
    </row>
    <row r="563678" spans="1:1" x14ac:dyDescent="0.25">
      <c r="A563678" s="92"/>
    </row>
    <row r="563679" spans="1:1" x14ac:dyDescent="0.25">
      <c r="A563679" s="92"/>
    </row>
    <row r="563680" spans="1:1" x14ac:dyDescent="0.25">
      <c r="A563680" s="92"/>
    </row>
    <row r="563681" spans="1:1" x14ac:dyDescent="0.25">
      <c r="A563681" s="92"/>
    </row>
    <row r="563682" spans="1:1" x14ac:dyDescent="0.25">
      <c r="A563682" s="92"/>
    </row>
    <row r="563683" spans="1:1" x14ac:dyDescent="0.25">
      <c r="A563683" s="92"/>
    </row>
    <row r="563684" spans="1:1" x14ac:dyDescent="0.25">
      <c r="A563684" s="92"/>
    </row>
    <row r="563685" spans="1:1" x14ac:dyDescent="0.25">
      <c r="A563685" s="92"/>
    </row>
    <row r="563686" spans="1:1" x14ac:dyDescent="0.25">
      <c r="A563686" s="92"/>
    </row>
    <row r="563687" spans="1:1" x14ac:dyDescent="0.25">
      <c r="A563687" s="92"/>
    </row>
    <row r="563688" spans="1:1" x14ac:dyDescent="0.25">
      <c r="A563688" s="92"/>
    </row>
    <row r="563689" spans="1:1" x14ac:dyDescent="0.25">
      <c r="A563689" s="92"/>
    </row>
    <row r="563690" spans="1:1" x14ac:dyDescent="0.25">
      <c r="A563690" s="92"/>
    </row>
    <row r="563691" spans="1:1" x14ac:dyDescent="0.25">
      <c r="A563691" s="92"/>
    </row>
    <row r="563692" spans="1:1" x14ac:dyDescent="0.25">
      <c r="A563692" s="92"/>
    </row>
    <row r="563693" spans="1:1" x14ac:dyDescent="0.25">
      <c r="A563693" s="92"/>
    </row>
    <row r="563694" spans="1:1" x14ac:dyDescent="0.25">
      <c r="A563694" s="92"/>
    </row>
    <row r="563695" spans="1:1" x14ac:dyDescent="0.25">
      <c r="A563695" s="92"/>
    </row>
    <row r="563696" spans="1:1" x14ac:dyDescent="0.25">
      <c r="A563696" s="92"/>
    </row>
    <row r="563697" spans="1:1" x14ac:dyDescent="0.25">
      <c r="A563697" s="92"/>
    </row>
    <row r="563698" spans="1:1" x14ac:dyDescent="0.25">
      <c r="A563698" s="92"/>
    </row>
    <row r="563699" spans="1:1" x14ac:dyDescent="0.25">
      <c r="A563699" s="92"/>
    </row>
    <row r="563700" spans="1:1" x14ac:dyDescent="0.25">
      <c r="A563700" s="92"/>
    </row>
    <row r="563701" spans="1:1" x14ac:dyDescent="0.25">
      <c r="A563701" s="92"/>
    </row>
    <row r="563702" spans="1:1" x14ac:dyDescent="0.25">
      <c r="A563702" s="92"/>
    </row>
    <row r="563703" spans="1:1" x14ac:dyDescent="0.25">
      <c r="A563703" s="92"/>
    </row>
    <row r="563704" spans="1:1" x14ac:dyDescent="0.25">
      <c r="A563704" s="92"/>
    </row>
    <row r="563705" spans="1:1" x14ac:dyDescent="0.25">
      <c r="A563705" s="92"/>
    </row>
    <row r="563706" spans="1:1" x14ac:dyDescent="0.25">
      <c r="A563706" s="92"/>
    </row>
    <row r="563707" spans="1:1" x14ac:dyDescent="0.25">
      <c r="A563707" s="92"/>
    </row>
    <row r="563708" spans="1:1" x14ac:dyDescent="0.25">
      <c r="A563708" s="92"/>
    </row>
    <row r="563709" spans="1:1" x14ac:dyDescent="0.25">
      <c r="A563709" s="92"/>
    </row>
    <row r="563710" spans="1:1" x14ac:dyDescent="0.25">
      <c r="A563710" s="92"/>
    </row>
    <row r="563711" spans="1:1" x14ac:dyDescent="0.25">
      <c r="A563711" s="92"/>
    </row>
    <row r="563712" spans="1:1" x14ac:dyDescent="0.25">
      <c r="A563712" s="92"/>
    </row>
    <row r="563713" spans="1:1" x14ac:dyDescent="0.25">
      <c r="A563713" s="92"/>
    </row>
    <row r="563714" spans="1:1" x14ac:dyDescent="0.25">
      <c r="A563714" s="92"/>
    </row>
    <row r="563715" spans="1:1" x14ac:dyDescent="0.25">
      <c r="A563715" s="92"/>
    </row>
    <row r="563716" spans="1:1" x14ac:dyDescent="0.25">
      <c r="A563716" s="92"/>
    </row>
    <row r="563717" spans="1:1" x14ac:dyDescent="0.25">
      <c r="A563717" s="92"/>
    </row>
    <row r="563718" spans="1:1" x14ac:dyDescent="0.25">
      <c r="A563718" s="92"/>
    </row>
    <row r="563719" spans="1:1" x14ac:dyDescent="0.25">
      <c r="A563719" s="92"/>
    </row>
    <row r="563720" spans="1:1" x14ac:dyDescent="0.25">
      <c r="A563720" s="92"/>
    </row>
    <row r="563721" spans="1:1" x14ac:dyDescent="0.25">
      <c r="A563721" s="92"/>
    </row>
    <row r="563722" spans="1:1" x14ac:dyDescent="0.25">
      <c r="A563722" s="92"/>
    </row>
    <row r="563723" spans="1:1" x14ac:dyDescent="0.25">
      <c r="A563723" s="92"/>
    </row>
    <row r="563724" spans="1:1" x14ac:dyDescent="0.25">
      <c r="A563724" s="92"/>
    </row>
    <row r="563725" spans="1:1" x14ac:dyDescent="0.25">
      <c r="A563725" s="92"/>
    </row>
    <row r="563726" spans="1:1" x14ac:dyDescent="0.25">
      <c r="A563726" s="92"/>
    </row>
    <row r="563727" spans="1:1" x14ac:dyDescent="0.25">
      <c r="A563727" s="92"/>
    </row>
    <row r="563728" spans="1:1" x14ac:dyDescent="0.25">
      <c r="A563728" s="92"/>
    </row>
    <row r="563729" spans="1:1" x14ac:dyDescent="0.25">
      <c r="A563729" s="92"/>
    </row>
    <row r="563730" spans="1:1" x14ac:dyDescent="0.25">
      <c r="A563730" s="92"/>
    </row>
    <row r="563731" spans="1:1" x14ac:dyDescent="0.25">
      <c r="A563731" s="92"/>
    </row>
    <row r="563732" spans="1:1" x14ac:dyDescent="0.25">
      <c r="A563732" s="92"/>
    </row>
    <row r="563733" spans="1:1" x14ac:dyDescent="0.25">
      <c r="A563733" s="92"/>
    </row>
    <row r="563734" spans="1:1" x14ac:dyDescent="0.25">
      <c r="A563734" s="92"/>
    </row>
    <row r="563735" spans="1:1" x14ac:dyDescent="0.25">
      <c r="A563735" s="92"/>
    </row>
    <row r="563736" spans="1:1" x14ac:dyDescent="0.25">
      <c r="A563736" s="92"/>
    </row>
    <row r="563737" spans="1:1" x14ac:dyDescent="0.25">
      <c r="A563737" s="92"/>
    </row>
    <row r="563738" spans="1:1" x14ac:dyDescent="0.25">
      <c r="A563738" s="92"/>
    </row>
    <row r="563739" spans="1:1" x14ac:dyDescent="0.25">
      <c r="A563739" s="92"/>
    </row>
    <row r="563740" spans="1:1" x14ac:dyDescent="0.25">
      <c r="A563740" s="92"/>
    </row>
    <row r="563741" spans="1:1" x14ac:dyDescent="0.25">
      <c r="A563741" s="92"/>
    </row>
    <row r="563742" spans="1:1" x14ac:dyDescent="0.25">
      <c r="A563742" s="92"/>
    </row>
    <row r="563743" spans="1:1" x14ac:dyDescent="0.25">
      <c r="A563743" s="92"/>
    </row>
    <row r="563744" spans="1:1" x14ac:dyDescent="0.25">
      <c r="A563744" s="92"/>
    </row>
    <row r="563745" spans="1:1" x14ac:dyDescent="0.25">
      <c r="A563745" s="92"/>
    </row>
    <row r="563746" spans="1:1" x14ac:dyDescent="0.25">
      <c r="A563746" s="92"/>
    </row>
    <row r="563747" spans="1:1" x14ac:dyDescent="0.25">
      <c r="A563747" s="92"/>
    </row>
    <row r="563748" spans="1:1" x14ac:dyDescent="0.25">
      <c r="A563748" s="92"/>
    </row>
    <row r="563749" spans="1:1" x14ac:dyDescent="0.25">
      <c r="A563749" s="92"/>
    </row>
    <row r="563750" spans="1:1" x14ac:dyDescent="0.25">
      <c r="A563750" s="92"/>
    </row>
    <row r="563751" spans="1:1" x14ac:dyDescent="0.25">
      <c r="A563751" s="92"/>
    </row>
    <row r="563752" spans="1:1" x14ac:dyDescent="0.25">
      <c r="A563752" s="92"/>
    </row>
    <row r="563753" spans="1:1" x14ac:dyDescent="0.25">
      <c r="A563753" s="92"/>
    </row>
    <row r="563754" spans="1:1" x14ac:dyDescent="0.25">
      <c r="A563754" s="92"/>
    </row>
    <row r="563755" spans="1:1" x14ac:dyDescent="0.25">
      <c r="A563755" s="92"/>
    </row>
    <row r="563756" spans="1:1" x14ac:dyDescent="0.25">
      <c r="A563756" s="92"/>
    </row>
    <row r="563757" spans="1:1" x14ac:dyDescent="0.25">
      <c r="A563757" s="92"/>
    </row>
    <row r="563758" spans="1:1" x14ac:dyDescent="0.25">
      <c r="A563758" s="92"/>
    </row>
    <row r="563759" spans="1:1" x14ac:dyDescent="0.25">
      <c r="A563759" s="92"/>
    </row>
    <row r="563760" spans="1:1" x14ac:dyDescent="0.25">
      <c r="A563760" s="92"/>
    </row>
    <row r="563761" spans="1:1" x14ac:dyDescent="0.25">
      <c r="A563761" s="92"/>
    </row>
    <row r="563762" spans="1:1" x14ac:dyDescent="0.25">
      <c r="A563762" s="92"/>
    </row>
    <row r="563763" spans="1:1" x14ac:dyDescent="0.25">
      <c r="A563763" s="92"/>
    </row>
    <row r="563764" spans="1:1" x14ac:dyDescent="0.25">
      <c r="A563764" s="92"/>
    </row>
    <row r="563765" spans="1:1" x14ac:dyDescent="0.25">
      <c r="A563765" s="92"/>
    </row>
    <row r="563766" spans="1:1" x14ac:dyDescent="0.25">
      <c r="A563766" s="92"/>
    </row>
    <row r="563767" spans="1:1" x14ac:dyDescent="0.25">
      <c r="A563767" s="92"/>
    </row>
    <row r="563768" spans="1:1" x14ac:dyDescent="0.25">
      <c r="A563768" s="92"/>
    </row>
    <row r="563769" spans="1:1" x14ac:dyDescent="0.25">
      <c r="A563769" s="92"/>
    </row>
    <row r="563770" spans="1:1" x14ac:dyDescent="0.25">
      <c r="A563770" s="92"/>
    </row>
    <row r="563771" spans="1:1" x14ac:dyDescent="0.25">
      <c r="A563771" s="92"/>
    </row>
    <row r="563772" spans="1:1" x14ac:dyDescent="0.25">
      <c r="A563772" s="92"/>
    </row>
    <row r="563773" spans="1:1" x14ac:dyDescent="0.25">
      <c r="A563773" s="92"/>
    </row>
    <row r="563774" spans="1:1" x14ac:dyDescent="0.25">
      <c r="A563774" s="92"/>
    </row>
    <row r="563775" spans="1:1" x14ac:dyDescent="0.25">
      <c r="A563775" s="92"/>
    </row>
    <row r="563776" spans="1:1" x14ac:dyDescent="0.25">
      <c r="A563776" s="92"/>
    </row>
    <row r="563777" spans="1:1" x14ac:dyDescent="0.25">
      <c r="A563777" s="92"/>
    </row>
    <row r="563778" spans="1:1" x14ac:dyDescent="0.25">
      <c r="A563778" s="92"/>
    </row>
    <row r="563779" spans="1:1" x14ac:dyDescent="0.25">
      <c r="A563779" s="92"/>
    </row>
    <row r="563780" spans="1:1" x14ac:dyDescent="0.25">
      <c r="A563780" s="92"/>
    </row>
    <row r="563781" spans="1:1" x14ac:dyDescent="0.25">
      <c r="A563781" s="92"/>
    </row>
    <row r="563782" spans="1:1" x14ac:dyDescent="0.25">
      <c r="A563782" s="92"/>
    </row>
    <row r="563783" spans="1:1" x14ac:dyDescent="0.25">
      <c r="A563783" s="92"/>
    </row>
    <row r="563784" spans="1:1" x14ac:dyDescent="0.25">
      <c r="A563784" s="92"/>
    </row>
    <row r="563785" spans="1:1" x14ac:dyDescent="0.25">
      <c r="A563785" s="92"/>
    </row>
    <row r="563786" spans="1:1" x14ac:dyDescent="0.25">
      <c r="A563786" s="92"/>
    </row>
    <row r="563787" spans="1:1" x14ac:dyDescent="0.25">
      <c r="A563787" s="92"/>
    </row>
    <row r="563788" spans="1:1" x14ac:dyDescent="0.25">
      <c r="A563788" s="92"/>
    </row>
    <row r="563789" spans="1:1" x14ac:dyDescent="0.25">
      <c r="A563789" s="92"/>
    </row>
    <row r="563790" spans="1:1" x14ac:dyDescent="0.25">
      <c r="A563790" s="92"/>
    </row>
    <row r="563791" spans="1:1" x14ac:dyDescent="0.25">
      <c r="A563791" s="92"/>
    </row>
    <row r="563792" spans="1:1" x14ac:dyDescent="0.25">
      <c r="A563792" s="92"/>
    </row>
    <row r="563793" spans="1:1" x14ac:dyDescent="0.25">
      <c r="A563793" s="92"/>
    </row>
    <row r="563794" spans="1:1" x14ac:dyDescent="0.25">
      <c r="A563794" s="92"/>
    </row>
    <row r="563795" spans="1:1" x14ac:dyDescent="0.25">
      <c r="A563795" s="92"/>
    </row>
    <row r="563796" spans="1:1" x14ac:dyDescent="0.25">
      <c r="A563796" s="92"/>
    </row>
    <row r="563797" spans="1:1" x14ac:dyDescent="0.25">
      <c r="A563797" s="92"/>
    </row>
    <row r="563798" spans="1:1" x14ac:dyDescent="0.25">
      <c r="A563798" s="92"/>
    </row>
    <row r="563799" spans="1:1" x14ac:dyDescent="0.25">
      <c r="A563799" s="92"/>
    </row>
    <row r="563800" spans="1:1" x14ac:dyDescent="0.25">
      <c r="A563800" s="92"/>
    </row>
    <row r="563801" spans="1:1" x14ac:dyDescent="0.25">
      <c r="A563801" s="92"/>
    </row>
    <row r="563802" spans="1:1" x14ac:dyDescent="0.25">
      <c r="A563802" s="92"/>
    </row>
    <row r="563803" spans="1:1" x14ac:dyDescent="0.25">
      <c r="A563803" s="92"/>
    </row>
    <row r="563804" spans="1:1" x14ac:dyDescent="0.25">
      <c r="A563804" s="92"/>
    </row>
    <row r="563805" spans="1:1" x14ac:dyDescent="0.25">
      <c r="A563805" s="92"/>
    </row>
    <row r="563806" spans="1:1" x14ac:dyDescent="0.25">
      <c r="A563806" s="92"/>
    </row>
    <row r="563807" spans="1:1" x14ac:dyDescent="0.25">
      <c r="A563807" s="92"/>
    </row>
    <row r="563808" spans="1:1" x14ac:dyDescent="0.25">
      <c r="A563808" s="92"/>
    </row>
    <row r="563809" spans="1:1" x14ac:dyDescent="0.25">
      <c r="A563809" s="92"/>
    </row>
    <row r="563810" spans="1:1" x14ac:dyDescent="0.25">
      <c r="A563810" s="92"/>
    </row>
    <row r="563811" spans="1:1" x14ac:dyDescent="0.25">
      <c r="A563811" s="92"/>
    </row>
    <row r="563812" spans="1:1" x14ac:dyDescent="0.25">
      <c r="A563812" s="92"/>
    </row>
    <row r="563813" spans="1:1" x14ac:dyDescent="0.25">
      <c r="A563813" s="92"/>
    </row>
    <row r="563814" spans="1:1" x14ac:dyDescent="0.25">
      <c r="A563814" s="92"/>
    </row>
    <row r="563815" spans="1:1" x14ac:dyDescent="0.25">
      <c r="A563815" s="92"/>
    </row>
    <row r="563816" spans="1:1" x14ac:dyDescent="0.25">
      <c r="A563816" s="92"/>
    </row>
    <row r="563817" spans="1:1" x14ac:dyDescent="0.25">
      <c r="A563817" s="92"/>
    </row>
    <row r="563818" spans="1:1" x14ac:dyDescent="0.25">
      <c r="A563818" s="92"/>
    </row>
    <row r="563819" spans="1:1" x14ac:dyDescent="0.25">
      <c r="A563819" s="92"/>
    </row>
    <row r="563820" spans="1:1" x14ac:dyDescent="0.25">
      <c r="A563820" s="92"/>
    </row>
    <row r="563821" spans="1:1" x14ac:dyDescent="0.25">
      <c r="A563821" s="92"/>
    </row>
    <row r="563822" spans="1:1" x14ac:dyDescent="0.25">
      <c r="A563822" s="92"/>
    </row>
    <row r="563823" spans="1:1" x14ac:dyDescent="0.25">
      <c r="A563823" s="92"/>
    </row>
    <row r="563824" spans="1:1" x14ac:dyDescent="0.25">
      <c r="A563824" s="92"/>
    </row>
    <row r="563825" spans="1:1" x14ac:dyDescent="0.25">
      <c r="A563825" s="92"/>
    </row>
    <row r="563826" spans="1:1" x14ac:dyDescent="0.25">
      <c r="A563826" s="92"/>
    </row>
    <row r="563827" spans="1:1" x14ac:dyDescent="0.25">
      <c r="A563827" s="92"/>
    </row>
    <row r="563828" spans="1:1" x14ac:dyDescent="0.25">
      <c r="A563828" s="92"/>
    </row>
    <row r="563829" spans="1:1" x14ac:dyDescent="0.25">
      <c r="A563829" s="92"/>
    </row>
    <row r="563830" spans="1:1" x14ac:dyDescent="0.25">
      <c r="A563830" s="92"/>
    </row>
    <row r="563831" spans="1:1" x14ac:dyDescent="0.25">
      <c r="A563831" s="92"/>
    </row>
    <row r="563832" spans="1:1" x14ac:dyDescent="0.25">
      <c r="A563832" s="92"/>
    </row>
    <row r="563833" spans="1:1" x14ac:dyDescent="0.25">
      <c r="A563833" s="92"/>
    </row>
    <row r="563834" spans="1:1" x14ac:dyDescent="0.25">
      <c r="A563834" s="92"/>
    </row>
    <row r="563835" spans="1:1" x14ac:dyDescent="0.25">
      <c r="A563835" s="92"/>
    </row>
    <row r="563836" spans="1:1" x14ac:dyDescent="0.25">
      <c r="A563836" s="92"/>
    </row>
    <row r="563837" spans="1:1" x14ac:dyDescent="0.25">
      <c r="A563837" s="92"/>
    </row>
    <row r="563838" spans="1:1" x14ac:dyDescent="0.25">
      <c r="A563838" s="92"/>
    </row>
    <row r="563839" spans="1:1" x14ac:dyDescent="0.25">
      <c r="A563839" s="92"/>
    </row>
    <row r="563840" spans="1:1" x14ac:dyDescent="0.25">
      <c r="A563840" s="92"/>
    </row>
    <row r="563841" spans="1:1" x14ac:dyDescent="0.25">
      <c r="A563841" s="92"/>
    </row>
    <row r="563842" spans="1:1" x14ac:dyDescent="0.25">
      <c r="A563842" s="92"/>
    </row>
    <row r="563843" spans="1:1" x14ac:dyDescent="0.25">
      <c r="A563843" s="92"/>
    </row>
    <row r="563844" spans="1:1" x14ac:dyDescent="0.25">
      <c r="A563844" s="92"/>
    </row>
    <row r="563845" spans="1:1" x14ac:dyDescent="0.25">
      <c r="A563845" s="92"/>
    </row>
    <row r="563846" spans="1:1" x14ac:dyDescent="0.25">
      <c r="A563846" s="92"/>
    </row>
    <row r="563847" spans="1:1" x14ac:dyDescent="0.25">
      <c r="A563847" s="92"/>
    </row>
    <row r="563848" spans="1:1" x14ac:dyDescent="0.25">
      <c r="A563848" s="92"/>
    </row>
    <row r="563849" spans="1:1" x14ac:dyDescent="0.25">
      <c r="A563849" s="92"/>
    </row>
    <row r="563850" spans="1:1" x14ac:dyDescent="0.25">
      <c r="A563850" s="92"/>
    </row>
    <row r="563851" spans="1:1" x14ac:dyDescent="0.25">
      <c r="A563851" s="92"/>
    </row>
    <row r="563852" spans="1:1" x14ac:dyDescent="0.25">
      <c r="A563852" s="92"/>
    </row>
    <row r="563853" spans="1:1" x14ac:dyDescent="0.25">
      <c r="A563853" s="92"/>
    </row>
    <row r="563854" spans="1:1" x14ac:dyDescent="0.25">
      <c r="A563854" s="92"/>
    </row>
    <row r="563855" spans="1:1" x14ac:dyDescent="0.25">
      <c r="A563855" s="92"/>
    </row>
    <row r="563856" spans="1:1" x14ac:dyDescent="0.25">
      <c r="A563856" s="92"/>
    </row>
    <row r="563857" spans="1:1" x14ac:dyDescent="0.25">
      <c r="A563857" s="92"/>
    </row>
    <row r="563858" spans="1:1" x14ac:dyDescent="0.25">
      <c r="A563858" s="92"/>
    </row>
    <row r="563859" spans="1:1" x14ac:dyDescent="0.25">
      <c r="A563859" s="92"/>
    </row>
    <row r="563860" spans="1:1" x14ac:dyDescent="0.25">
      <c r="A563860" s="92"/>
    </row>
    <row r="563861" spans="1:1" x14ac:dyDescent="0.25">
      <c r="A563861" s="92"/>
    </row>
    <row r="563862" spans="1:1" x14ac:dyDescent="0.25">
      <c r="A563862" s="92"/>
    </row>
    <row r="563863" spans="1:1" x14ac:dyDescent="0.25">
      <c r="A563863" s="92"/>
    </row>
    <row r="563864" spans="1:1" x14ac:dyDescent="0.25">
      <c r="A563864" s="92"/>
    </row>
    <row r="563865" spans="1:1" x14ac:dyDescent="0.25">
      <c r="A563865" s="92"/>
    </row>
    <row r="563866" spans="1:1" x14ac:dyDescent="0.25">
      <c r="A563866" s="92"/>
    </row>
    <row r="563867" spans="1:1" x14ac:dyDescent="0.25">
      <c r="A563867" s="92"/>
    </row>
    <row r="563868" spans="1:1" x14ac:dyDescent="0.25">
      <c r="A563868" s="92"/>
    </row>
    <row r="563869" spans="1:1" x14ac:dyDescent="0.25">
      <c r="A563869" s="92"/>
    </row>
    <row r="563870" spans="1:1" x14ac:dyDescent="0.25">
      <c r="A563870" s="92"/>
    </row>
    <row r="563871" spans="1:1" x14ac:dyDescent="0.25">
      <c r="A563871" s="92"/>
    </row>
    <row r="563872" spans="1:1" x14ac:dyDescent="0.25">
      <c r="A563872" s="92"/>
    </row>
    <row r="563873" spans="1:1" x14ac:dyDescent="0.25">
      <c r="A563873" s="92"/>
    </row>
    <row r="563874" spans="1:1" x14ac:dyDescent="0.25">
      <c r="A563874" s="92"/>
    </row>
    <row r="563875" spans="1:1" x14ac:dyDescent="0.25">
      <c r="A563875" s="92"/>
    </row>
    <row r="563876" spans="1:1" x14ac:dyDescent="0.25">
      <c r="A563876" s="92"/>
    </row>
    <row r="563877" spans="1:1" x14ac:dyDescent="0.25">
      <c r="A563877" s="92"/>
    </row>
    <row r="563878" spans="1:1" x14ac:dyDescent="0.25">
      <c r="A563878" s="92"/>
    </row>
    <row r="563879" spans="1:1" x14ac:dyDescent="0.25">
      <c r="A563879" s="92"/>
    </row>
    <row r="563880" spans="1:1" x14ac:dyDescent="0.25">
      <c r="A563880" s="92"/>
    </row>
    <row r="563881" spans="1:1" x14ac:dyDescent="0.25">
      <c r="A563881" s="92"/>
    </row>
    <row r="563882" spans="1:1" x14ac:dyDescent="0.25">
      <c r="A563882" s="92"/>
    </row>
    <row r="563883" spans="1:1" x14ac:dyDescent="0.25">
      <c r="A563883" s="92"/>
    </row>
    <row r="563884" spans="1:1" x14ac:dyDescent="0.25">
      <c r="A563884" s="92"/>
    </row>
    <row r="563885" spans="1:1" x14ac:dyDescent="0.25">
      <c r="A563885" s="92"/>
    </row>
    <row r="563886" spans="1:1" x14ac:dyDescent="0.25">
      <c r="A563886" s="92"/>
    </row>
    <row r="563887" spans="1:1" x14ac:dyDescent="0.25">
      <c r="A563887" s="92"/>
    </row>
    <row r="563888" spans="1:1" x14ac:dyDescent="0.25">
      <c r="A563888" s="92"/>
    </row>
    <row r="563889" spans="1:1" x14ac:dyDescent="0.25">
      <c r="A563889" s="92"/>
    </row>
    <row r="563890" spans="1:1" x14ac:dyDescent="0.25">
      <c r="A563890" s="92"/>
    </row>
    <row r="563891" spans="1:1" x14ac:dyDescent="0.25">
      <c r="A563891" s="92"/>
    </row>
    <row r="563892" spans="1:1" x14ac:dyDescent="0.25">
      <c r="A563892" s="92"/>
    </row>
    <row r="563893" spans="1:1" x14ac:dyDescent="0.25">
      <c r="A563893" s="92"/>
    </row>
    <row r="563894" spans="1:1" x14ac:dyDescent="0.25">
      <c r="A563894" s="92"/>
    </row>
    <row r="563895" spans="1:1" x14ac:dyDescent="0.25">
      <c r="A563895" s="92"/>
    </row>
    <row r="563896" spans="1:1" x14ac:dyDescent="0.25">
      <c r="A563896" s="92"/>
    </row>
    <row r="563897" spans="1:1" x14ac:dyDescent="0.25">
      <c r="A563897" s="92"/>
    </row>
    <row r="563898" spans="1:1" x14ac:dyDescent="0.25">
      <c r="A563898" s="92"/>
    </row>
    <row r="563899" spans="1:1" x14ac:dyDescent="0.25">
      <c r="A563899" s="92"/>
    </row>
    <row r="563900" spans="1:1" x14ac:dyDescent="0.25">
      <c r="A563900" s="92"/>
    </row>
    <row r="563901" spans="1:1" x14ac:dyDescent="0.25">
      <c r="A563901" s="92"/>
    </row>
    <row r="563902" spans="1:1" x14ac:dyDescent="0.25">
      <c r="A563902" s="92"/>
    </row>
    <row r="563903" spans="1:1" x14ac:dyDescent="0.25">
      <c r="A563903" s="92"/>
    </row>
    <row r="563904" spans="1:1" x14ac:dyDescent="0.25">
      <c r="A563904" s="92"/>
    </row>
    <row r="563905" spans="1:1" x14ac:dyDescent="0.25">
      <c r="A563905" s="92"/>
    </row>
    <row r="563906" spans="1:1" x14ac:dyDescent="0.25">
      <c r="A563906" s="92"/>
    </row>
    <row r="563907" spans="1:1" x14ac:dyDescent="0.25">
      <c r="A563907" s="92"/>
    </row>
    <row r="563908" spans="1:1" x14ac:dyDescent="0.25">
      <c r="A563908" s="92"/>
    </row>
    <row r="563909" spans="1:1" x14ac:dyDescent="0.25">
      <c r="A563909" s="92"/>
    </row>
    <row r="563910" spans="1:1" x14ac:dyDescent="0.25">
      <c r="A563910" s="92"/>
    </row>
    <row r="563911" spans="1:1" x14ac:dyDescent="0.25">
      <c r="A563911" s="92"/>
    </row>
    <row r="563912" spans="1:1" x14ac:dyDescent="0.25">
      <c r="A563912" s="92"/>
    </row>
    <row r="563913" spans="1:1" x14ac:dyDescent="0.25">
      <c r="A563913" s="92"/>
    </row>
    <row r="563914" spans="1:1" x14ac:dyDescent="0.25">
      <c r="A563914" s="92"/>
    </row>
    <row r="563915" spans="1:1" x14ac:dyDescent="0.25">
      <c r="A563915" s="92"/>
    </row>
    <row r="563916" spans="1:1" x14ac:dyDescent="0.25">
      <c r="A563916" s="92"/>
    </row>
    <row r="563917" spans="1:1" x14ac:dyDescent="0.25">
      <c r="A563917" s="92"/>
    </row>
    <row r="563918" spans="1:1" x14ac:dyDescent="0.25">
      <c r="A563918" s="92"/>
    </row>
    <row r="563919" spans="1:1" x14ac:dyDescent="0.25">
      <c r="A563919" s="92"/>
    </row>
    <row r="563920" spans="1:1" x14ac:dyDescent="0.25">
      <c r="A563920" s="92"/>
    </row>
    <row r="563921" spans="1:1" x14ac:dyDescent="0.25">
      <c r="A563921" s="92"/>
    </row>
    <row r="563922" spans="1:1" x14ac:dyDescent="0.25">
      <c r="A563922" s="92"/>
    </row>
    <row r="563923" spans="1:1" x14ac:dyDescent="0.25">
      <c r="A563923" s="92"/>
    </row>
    <row r="563924" spans="1:1" x14ac:dyDescent="0.25">
      <c r="A563924" s="92"/>
    </row>
    <row r="563925" spans="1:1" x14ac:dyDescent="0.25">
      <c r="A563925" s="92"/>
    </row>
    <row r="563926" spans="1:1" x14ac:dyDescent="0.25">
      <c r="A563926" s="92"/>
    </row>
    <row r="563927" spans="1:1" x14ac:dyDescent="0.25">
      <c r="A563927" s="92"/>
    </row>
    <row r="563928" spans="1:1" x14ac:dyDescent="0.25">
      <c r="A563928" s="92"/>
    </row>
    <row r="563929" spans="1:1" x14ac:dyDescent="0.25">
      <c r="A563929" s="92"/>
    </row>
    <row r="563930" spans="1:1" x14ac:dyDescent="0.25">
      <c r="A563930" s="92"/>
    </row>
    <row r="563931" spans="1:1" x14ac:dyDescent="0.25">
      <c r="A563931" s="92"/>
    </row>
    <row r="563932" spans="1:1" x14ac:dyDescent="0.25">
      <c r="A563932" s="92"/>
    </row>
    <row r="563933" spans="1:1" x14ac:dyDescent="0.25">
      <c r="A563933" s="92"/>
    </row>
    <row r="563934" spans="1:1" x14ac:dyDescent="0.25">
      <c r="A563934" s="92"/>
    </row>
    <row r="563935" spans="1:1" x14ac:dyDescent="0.25">
      <c r="A563935" s="92"/>
    </row>
    <row r="563936" spans="1:1" x14ac:dyDescent="0.25">
      <c r="A563936" s="92"/>
    </row>
    <row r="563937" spans="1:1" x14ac:dyDescent="0.25">
      <c r="A563937" s="92"/>
    </row>
    <row r="563938" spans="1:1" x14ac:dyDescent="0.25">
      <c r="A563938" s="92"/>
    </row>
    <row r="563939" spans="1:1" x14ac:dyDescent="0.25">
      <c r="A563939" s="92"/>
    </row>
    <row r="563940" spans="1:1" x14ac:dyDescent="0.25">
      <c r="A563940" s="92"/>
    </row>
    <row r="563941" spans="1:1" x14ac:dyDescent="0.25">
      <c r="A563941" s="92"/>
    </row>
    <row r="563942" spans="1:1" x14ac:dyDescent="0.25">
      <c r="A563942" s="92"/>
    </row>
    <row r="563943" spans="1:1" x14ac:dyDescent="0.25">
      <c r="A563943" s="92"/>
    </row>
    <row r="563944" spans="1:1" x14ac:dyDescent="0.25">
      <c r="A563944" s="92"/>
    </row>
    <row r="563945" spans="1:1" x14ac:dyDescent="0.25">
      <c r="A563945" s="92"/>
    </row>
    <row r="563946" spans="1:1" x14ac:dyDescent="0.25">
      <c r="A563946" s="92"/>
    </row>
    <row r="563947" spans="1:1" x14ac:dyDescent="0.25">
      <c r="A563947" s="92"/>
    </row>
    <row r="563948" spans="1:1" x14ac:dyDescent="0.25">
      <c r="A563948" s="92"/>
    </row>
    <row r="563949" spans="1:1" x14ac:dyDescent="0.25">
      <c r="A563949" s="92"/>
    </row>
    <row r="563950" spans="1:1" x14ac:dyDescent="0.25">
      <c r="A563950" s="92"/>
    </row>
    <row r="563951" spans="1:1" x14ac:dyDescent="0.25">
      <c r="A563951" s="92"/>
    </row>
    <row r="563952" spans="1:1" x14ac:dyDescent="0.25">
      <c r="A563952" s="92"/>
    </row>
    <row r="563953" spans="1:1" x14ac:dyDescent="0.25">
      <c r="A563953" s="92"/>
    </row>
    <row r="563954" spans="1:1" x14ac:dyDescent="0.25">
      <c r="A563954" s="92"/>
    </row>
    <row r="563955" spans="1:1" x14ac:dyDescent="0.25">
      <c r="A563955" s="92"/>
    </row>
    <row r="563956" spans="1:1" x14ac:dyDescent="0.25">
      <c r="A563956" s="92"/>
    </row>
    <row r="563957" spans="1:1" x14ac:dyDescent="0.25">
      <c r="A563957" s="92"/>
    </row>
    <row r="563958" spans="1:1" x14ac:dyDescent="0.25">
      <c r="A563958" s="92"/>
    </row>
    <row r="563959" spans="1:1" x14ac:dyDescent="0.25">
      <c r="A563959" s="92"/>
    </row>
    <row r="563960" spans="1:1" x14ac:dyDescent="0.25">
      <c r="A563960" s="92"/>
    </row>
    <row r="563961" spans="1:1" x14ac:dyDescent="0.25">
      <c r="A563961" s="92"/>
    </row>
    <row r="563962" spans="1:1" x14ac:dyDescent="0.25">
      <c r="A563962" s="92"/>
    </row>
    <row r="563963" spans="1:1" x14ac:dyDescent="0.25">
      <c r="A563963" s="92"/>
    </row>
    <row r="563964" spans="1:1" x14ac:dyDescent="0.25">
      <c r="A563964" s="92"/>
    </row>
    <row r="563965" spans="1:1" x14ac:dyDescent="0.25">
      <c r="A563965" s="92"/>
    </row>
    <row r="563966" spans="1:1" x14ac:dyDescent="0.25">
      <c r="A563966" s="92"/>
    </row>
    <row r="563967" spans="1:1" x14ac:dyDescent="0.25">
      <c r="A563967" s="92"/>
    </row>
    <row r="563968" spans="1:1" x14ac:dyDescent="0.25">
      <c r="A563968" s="92"/>
    </row>
    <row r="563969" spans="1:1" x14ac:dyDescent="0.25">
      <c r="A563969" s="92"/>
    </row>
    <row r="563970" spans="1:1" x14ac:dyDescent="0.25">
      <c r="A563970" s="92"/>
    </row>
    <row r="563971" spans="1:1" x14ac:dyDescent="0.25">
      <c r="A563971" s="92"/>
    </row>
    <row r="563972" spans="1:1" x14ac:dyDescent="0.25">
      <c r="A563972" s="92"/>
    </row>
    <row r="563973" spans="1:1" x14ac:dyDescent="0.25">
      <c r="A563973" s="92"/>
    </row>
    <row r="563974" spans="1:1" x14ac:dyDescent="0.25">
      <c r="A563974" s="92"/>
    </row>
    <row r="563975" spans="1:1" x14ac:dyDescent="0.25">
      <c r="A563975" s="92"/>
    </row>
    <row r="563976" spans="1:1" x14ac:dyDescent="0.25">
      <c r="A563976" s="92"/>
    </row>
    <row r="563977" spans="1:1" x14ac:dyDescent="0.25">
      <c r="A563977" s="92"/>
    </row>
    <row r="563978" spans="1:1" x14ac:dyDescent="0.25">
      <c r="A563978" s="92"/>
    </row>
    <row r="563979" spans="1:1" x14ac:dyDescent="0.25">
      <c r="A563979" s="92"/>
    </row>
    <row r="563980" spans="1:1" x14ac:dyDescent="0.25">
      <c r="A563980" s="92"/>
    </row>
    <row r="563981" spans="1:1" x14ac:dyDescent="0.25">
      <c r="A563981" s="92"/>
    </row>
    <row r="563982" spans="1:1" x14ac:dyDescent="0.25">
      <c r="A563982" s="92"/>
    </row>
    <row r="563983" spans="1:1" x14ac:dyDescent="0.25">
      <c r="A563983" s="92"/>
    </row>
    <row r="563984" spans="1:1" x14ac:dyDescent="0.25">
      <c r="A563984" s="92"/>
    </row>
    <row r="563985" spans="1:1" x14ac:dyDescent="0.25">
      <c r="A563985" s="92"/>
    </row>
    <row r="563986" spans="1:1" x14ac:dyDescent="0.25">
      <c r="A563986" s="92"/>
    </row>
    <row r="563987" spans="1:1" x14ac:dyDescent="0.25">
      <c r="A563987" s="92"/>
    </row>
    <row r="563988" spans="1:1" x14ac:dyDescent="0.25">
      <c r="A563988" s="92"/>
    </row>
    <row r="563989" spans="1:1" x14ac:dyDescent="0.25">
      <c r="A563989" s="92"/>
    </row>
    <row r="563990" spans="1:1" x14ac:dyDescent="0.25">
      <c r="A563990" s="92"/>
    </row>
    <row r="563991" spans="1:1" x14ac:dyDescent="0.25">
      <c r="A563991" s="92"/>
    </row>
    <row r="563992" spans="1:1" x14ac:dyDescent="0.25">
      <c r="A563992" s="92"/>
    </row>
    <row r="563993" spans="1:1" x14ac:dyDescent="0.25">
      <c r="A563993" s="92"/>
    </row>
    <row r="563994" spans="1:1" x14ac:dyDescent="0.25">
      <c r="A563994" s="92"/>
    </row>
    <row r="563995" spans="1:1" x14ac:dyDescent="0.25">
      <c r="A563995" s="92"/>
    </row>
    <row r="563996" spans="1:1" x14ac:dyDescent="0.25">
      <c r="A563996" s="92"/>
    </row>
    <row r="563997" spans="1:1" x14ac:dyDescent="0.25">
      <c r="A563997" s="92"/>
    </row>
    <row r="563998" spans="1:1" x14ac:dyDescent="0.25">
      <c r="A563998" s="92"/>
    </row>
    <row r="563999" spans="1:1" x14ac:dyDescent="0.25">
      <c r="A563999" s="92"/>
    </row>
    <row r="564000" spans="1:1" x14ac:dyDescent="0.25">
      <c r="A564000" s="92"/>
    </row>
    <row r="564001" spans="1:1" x14ac:dyDescent="0.25">
      <c r="A564001" s="92"/>
    </row>
    <row r="564002" spans="1:1" x14ac:dyDescent="0.25">
      <c r="A564002" s="92"/>
    </row>
    <row r="564003" spans="1:1" x14ac:dyDescent="0.25">
      <c r="A564003" s="92"/>
    </row>
    <row r="564004" spans="1:1" x14ac:dyDescent="0.25">
      <c r="A564004" s="92"/>
    </row>
    <row r="564005" spans="1:1" x14ac:dyDescent="0.25">
      <c r="A564005" s="92"/>
    </row>
    <row r="564006" spans="1:1" x14ac:dyDescent="0.25">
      <c r="A564006" s="92"/>
    </row>
    <row r="564007" spans="1:1" x14ac:dyDescent="0.25">
      <c r="A564007" s="92"/>
    </row>
    <row r="564008" spans="1:1" x14ac:dyDescent="0.25">
      <c r="A564008" s="92"/>
    </row>
    <row r="564009" spans="1:1" x14ac:dyDescent="0.25">
      <c r="A564009" s="92"/>
    </row>
    <row r="564010" spans="1:1" x14ac:dyDescent="0.25">
      <c r="A564010" s="92"/>
    </row>
    <row r="564011" spans="1:1" x14ac:dyDescent="0.25">
      <c r="A564011" s="92"/>
    </row>
    <row r="564012" spans="1:1" x14ac:dyDescent="0.25">
      <c r="A564012" s="92"/>
    </row>
    <row r="564013" spans="1:1" x14ac:dyDescent="0.25">
      <c r="A564013" s="92"/>
    </row>
    <row r="564014" spans="1:1" x14ac:dyDescent="0.25">
      <c r="A564014" s="92"/>
    </row>
    <row r="564015" spans="1:1" x14ac:dyDescent="0.25">
      <c r="A564015" s="92"/>
    </row>
    <row r="564016" spans="1:1" x14ac:dyDescent="0.25">
      <c r="A564016" s="92"/>
    </row>
    <row r="564017" spans="1:1" x14ac:dyDescent="0.25">
      <c r="A564017" s="92"/>
    </row>
    <row r="564018" spans="1:1" x14ac:dyDescent="0.25">
      <c r="A564018" s="92"/>
    </row>
    <row r="564019" spans="1:1" x14ac:dyDescent="0.25">
      <c r="A564019" s="92"/>
    </row>
    <row r="564020" spans="1:1" x14ac:dyDescent="0.25">
      <c r="A564020" s="92"/>
    </row>
    <row r="564021" spans="1:1" x14ac:dyDescent="0.25">
      <c r="A564021" s="92"/>
    </row>
    <row r="564022" spans="1:1" x14ac:dyDescent="0.25">
      <c r="A564022" s="92"/>
    </row>
    <row r="564023" spans="1:1" x14ac:dyDescent="0.25">
      <c r="A564023" s="92"/>
    </row>
    <row r="564024" spans="1:1" x14ac:dyDescent="0.25">
      <c r="A564024" s="92"/>
    </row>
    <row r="564025" spans="1:1" x14ac:dyDescent="0.25">
      <c r="A564025" s="92"/>
    </row>
    <row r="564026" spans="1:1" x14ac:dyDescent="0.25">
      <c r="A564026" s="92"/>
    </row>
    <row r="564027" spans="1:1" x14ac:dyDescent="0.25">
      <c r="A564027" s="92"/>
    </row>
    <row r="564028" spans="1:1" x14ac:dyDescent="0.25">
      <c r="A564028" s="92"/>
    </row>
    <row r="564029" spans="1:1" x14ac:dyDescent="0.25">
      <c r="A564029" s="92"/>
    </row>
    <row r="564030" spans="1:1" x14ac:dyDescent="0.25">
      <c r="A564030" s="92"/>
    </row>
    <row r="564031" spans="1:1" x14ac:dyDescent="0.25">
      <c r="A564031" s="92"/>
    </row>
    <row r="564032" spans="1:1" x14ac:dyDescent="0.25">
      <c r="A564032" s="92"/>
    </row>
    <row r="564033" spans="1:1" x14ac:dyDescent="0.25">
      <c r="A564033" s="92"/>
    </row>
    <row r="564034" spans="1:1" x14ac:dyDescent="0.25">
      <c r="A564034" s="92"/>
    </row>
    <row r="564035" spans="1:1" x14ac:dyDescent="0.25">
      <c r="A564035" s="92"/>
    </row>
    <row r="564036" spans="1:1" x14ac:dyDescent="0.25">
      <c r="A564036" s="92"/>
    </row>
    <row r="564037" spans="1:1" x14ac:dyDescent="0.25">
      <c r="A564037" s="92"/>
    </row>
    <row r="564038" spans="1:1" x14ac:dyDescent="0.25">
      <c r="A564038" s="92"/>
    </row>
    <row r="564039" spans="1:1" x14ac:dyDescent="0.25">
      <c r="A564039" s="92"/>
    </row>
    <row r="564040" spans="1:1" x14ac:dyDescent="0.25">
      <c r="A564040" s="92"/>
    </row>
    <row r="564041" spans="1:1" x14ac:dyDescent="0.25">
      <c r="A564041" s="92"/>
    </row>
    <row r="564042" spans="1:1" x14ac:dyDescent="0.25">
      <c r="A564042" s="92"/>
    </row>
    <row r="564043" spans="1:1" x14ac:dyDescent="0.25">
      <c r="A564043" s="92"/>
    </row>
    <row r="564044" spans="1:1" x14ac:dyDescent="0.25">
      <c r="A564044" s="92"/>
    </row>
    <row r="564045" spans="1:1" x14ac:dyDescent="0.25">
      <c r="A564045" s="92"/>
    </row>
    <row r="564046" spans="1:1" x14ac:dyDescent="0.25">
      <c r="A564046" s="92"/>
    </row>
    <row r="564047" spans="1:1" x14ac:dyDescent="0.25">
      <c r="A564047" s="92"/>
    </row>
    <row r="564048" spans="1:1" x14ac:dyDescent="0.25">
      <c r="A564048" s="92"/>
    </row>
    <row r="564049" spans="1:1" x14ac:dyDescent="0.25">
      <c r="A564049" s="92"/>
    </row>
    <row r="564050" spans="1:1" x14ac:dyDescent="0.25">
      <c r="A564050" s="92"/>
    </row>
    <row r="564051" spans="1:1" x14ac:dyDescent="0.25">
      <c r="A564051" s="92"/>
    </row>
    <row r="564052" spans="1:1" x14ac:dyDescent="0.25">
      <c r="A564052" s="92"/>
    </row>
    <row r="564053" spans="1:1" x14ac:dyDescent="0.25">
      <c r="A564053" s="92"/>
    </row>
    <row r="564054" spans="1:1" x14ac:dyDescent="0.25">
      <c r="A564054" s="92"/>
    </row>
    <row r="564055" spans="1:1" x14ac:dyDescent="0.25">
      <c r="A564055" s="92"/>
    </row>
    <row r="564056" spans="1:1" x14ac:dyDescent="0.25">
      <c r="A564056" s="92"/>
    </row>
    <row r="564057" spans="1:1" x14ac:dyDescent="0.25">
      <c r="A564057" s="92"/>
    </row>
    <row r="564058" spans="1:1" x14ac:dyDescent="0.25">
      <c r="A564058" s="92"/>
    </row>
    <row r="564059" spans="1:1" x14ac:dyDescent="0.25">
      <c r="A564059" s="92"/>
    </row>
    <row r="564060" spans="1:1" x14ac:dyDescent="0.25">
      <c r="A564060" s="92"/>
    </row>
    <row r="564061" spans="1:1" x14ac:dyDescent="0.25">
      <c r="A564061" s="92"/>
    </row>
    <row r="564062" spans="1:1" x14ac:dyDescent="0.25">
      <c r="A564062" s="92"/>
    </row>
    <row r="564063" spans="1:1" x14ac:dyDescent="0.25">
      <c r="A564063" s="92"/>
    </row>
    <row r="564064" spans="1:1" x14ac:dyDescent="0.25">
      <c r="A564064" s="92"/>
    </row>
    <row r="564065" spans="1:1" x14ac:dyDescent="0.25">
      <c r="A564065" s="92"/>
    </row>
    <row r="564066" spans="1:1" x14ac:dyDescent="0.25">
      <c r="A564066" s="92"/>
    </row>
    <row r="564067" spans="1:1" x14ac:dyDescent="0.25">
      <c r="A564067" s="92"/>
    </row>
    <row r="564068" spans="1:1" x14ac:dyDescent="0.25">
      <c r="A564068" s="92"/>
    </row>
    <row r="564069" spans="1:1" x14ac:dyDescent="0.25">
      <c r="A564069" s="92"/>
    </row>
    <row r="564070" spans="1:1" x14ac:dyDescent="0.25">
      <c r="A564070" s="92"/>
    </row>
    <row r="564071" spans="1:1" x14ac:dyDescent="0.25">
      <c r="A564071" s="92"/>
    </row>
    <row r="564072" spans="1:1" x14ac:dyDescent="0.25">
      <c r="A564072" s="92"/>
    </row>
    <row r="564073" spans="1:1" x14ac:dyDescent="0.25">
      <c r="A564073" s="92"/>
    </row>
    <row r="564074" spans="1:1" x14ac:dyDescent="0.25">
      <c r="A564074" s="92"/>
    </row>
    <row r="564075" spans="1:1" x14ac:dyDescent="0.25">
      <c r="A564075" s="92"/>
    </row>
    <row r="564076" spans="1:1" x14ac:dyDescent="0.25">
      <c r="A564076" s="92"/>
    </row>
    <row r="564077" spans="1:1" x14ac:dyDescent="0.25">
      <c r="A564077" s="92"/>
    </row>
    <row r="564078" spans="1:1" x14ac:dyDescent="0.25">
      <c r="A564078" s="92"/>
    </row>
    <row r="564079" spans="1:1" x14ac:dyDescent="0.25">
      <c r="A564079" s="92"/>
    </row>
    <row r="564080" spans="1:1" x14ac:dyDescent="0.25">
      <c r="A564080" s="92"/>
    </row>
    <row r="564081" spans="1:1" x14ac:dyDescent="0.25">
      <c r="A564081" s="92"/>
    </row>
    <row r="564082" spans="1:1" x14ac:dyDescent="0.25">
      <c r="A564082" s="92"/>
    </row>
    <row r="564083" spans="1:1" x14ac:dyDescent="0.25">
      <c r="A564083" s="92"/>
    </row>
    <row r="564084" spans="1:1" x14ac:dyDescent="0.25">
      <c r="A564084" s="92"/>
    </row>
    <row r="564085" spans="1:1" x14ac:dyDescent="0.25">
      <c r="A564085" s="92"/>
    </row>
    <row r="564086" spans="1:1" x14ac:dyDescent="0.25">
      <c r="A564086" s="92"/>
    </row>
    <row r="564087" spans="1:1" x14ac:dyDescent="0.25">
      <c r="A564087" s="92"/>
    </row>
    <row r="564088" spans="1:1" x14ac:dyDescent="0.25">
      <c r="A564088" s="92"/>
    </row>
    <row r="564089" spans="1:1" x14ac:dyDescent="0.25">
      <c r="A564089" s="92"/>
    </row>
    <row r="564090" spans="1:1" x14ac:dyDescent="0.25">
      <c r="A564090" s="92"/>
    </row>
    <row r="564091" spans="1:1" x14ac:dyDescent="0.25">
      <c r="A564091" s="92"/>
    </row>
    <row r="564092" spans="1:1" x14ac:dyDescent="0.25">
      <c r="A564092" s="92"/>
    </row>
    <row r="564093" spans="1:1" x14ac:dyDescent="0.25">
      <c r="A564093" s="92"/>
    </row>
    <row r="564094" spans="1:1" x14ac:dyDescent="0.25">
      <c r="A564094" s="92"/>
    </row>
    <row r="564095" spans="1:1" x14ac:dyDescent="0.25">
      <c r="A564095" s="92"/>
    </row>
    <row r="564096" spans="1:1" x14ac:dyDescent="0.25">
      <c r="A564096" s="92"/>
    </row>
    <row r="564097" spans="1:1" x14ac:dyDescent="0.25">
      <c r="A564097" s="92"/>
    </row>
    <row r="564098" spans="1:1" x14ac:dyDescent="0.25">
      <c r="A564098" s="92"/>
    </row>
    <row r="564099" spans="1:1" x14ac:dyDescent="0.25">
      <c r="A564099" s="92"/>
    </row>
    <row r="564100" spans="1:1" x14ac:dyDescent="0.25">
      <c r="A564100" s="92"/>
    </row>
    <row r="564101" spans="1:1" x14ac:dyDescent="0.25">
      <c r="A564101" s="92"/>
    </row>
    <row r="564102" spans="1:1" x14ac:dyDescent="0.25">
      <c r="A564102" s="92"/>
    </row>
    <row r="564103" spans="1:1" x14ac:dyDescent="0.25">
      <c r="A564103" s="92"/>
    </row>
    <row r="564104" spans="1:1" x14ac:dyDescent="0.25">
      <c r="A564104" s="92"/>
    </row>
    <row r="564105" spans="1:1" x14ac:dyDescent="0.25">
      <c r="A564105" s="92"/>
    </row>
    <row r="564106" spans="1:1" x14ac:dyDescent="0.25">
      <c r="A564106" s="92"/>
    </row>
    <row r="564107" spans="1:1" x14ac:dyDescent="0.25">
      <c r="A564107" s="92"/>
    </row>
    <row r="564108" spans="1:1" x14ac:dyDescent="0.25">
      <c r="A564108" s="92"/>
    </row>
    <row r="564109" spans="1:1" x14ac:dyDescent="0.25">
      <c r="A564109" s="92"/>
    </row>
    <row r="564110" spans="1:1" x14ac:dyDescent="0.25">
      <c r="A564110" s="92"/>
    </row>
    <row r="564111" spans="1:1" x14ac:dyDescent="0.25">
      <c r="A564111" s="92"/>
    </row>
    <row r="564112" spans="1:1" x14ac:dyDescent="0.25">
      <c r="A564112" s="92"/>
    </row>
    <row r="564113" spans="1:1" x14ac:dyDescent="0.25">
      <c r="A564113" s="92"/>
    </row>
    <row r="564114" spans="1:1" x14ac:dyDescent="0.25">
      <c r="A564114" s="92"/>
    </row>
    <row r="564115" spans="1:1" x14ac:dyDescent="0.25">
      <c r="A564115" s="92"/>
    </row>
    <row r="564116" spans="1:1" x14ac:dyDescent="0.25">
      <c r="A564116" s="92"/>
    </row>
    <row r="564117" spans="1:1" x14ac:dyDescent="0.25">
      <c r="A564117" s="92"/>
    </row>
    <row r="564118" spans="1:1" x14ac:dyDescent="0.25">
      <c r="A564118" s="92"/>
    </row>
    <row r="564119" spans="1:1" x14ac:dyDescent="0.25">
      <c r="A564119" s="92"/>
    </row>
    <row r="564120" spans="1:1" x14ac:dyDescent="0.25">
      <c r="A564120" s="92"/>
    </row>
    <row r="564121" spans="1:1" x14ac:dyDescent="0.25">
      <c r="A564121" s="92"/>
    </row>
    <row r="564122" spans="1:1" x14ac:dyDescent="0.25">
      <c r="A564122" s="92"/>
    </row>
    <row r="564123" spans="1:1" x14ac:dyDescent="0.25">
      <c r="A564123" s="92"/>
    </row>
    <row r="564124" spans="1:1" x14ac:dyDescent="0.25">
      <c r="A564124" s="92"/>
    </row>
    <row r="564125" spans="1:1" x14ac:dyDescent="0.25">
      <c r="A564125" s="92"/>
    </row>
    <row r="564126" spans="1:1" x14ac:dyDescent="0.25">
      <c r="A564126" s="92"/>
    </row>
    <row r="564127" spans="1:1" x14ac:dyDescent="0.25">
      <c r="A564127" s="92"/>
    </row>
    <row r="564128" spans="1:1" x14ac:dyDescent="0.25">
      <c r="A564128" s="92"/>
    </row>
    <row r="564129" spans="1:1" x14ac:dyDescent="0.25">
      <c r="A564129" s="92"/>
    </row>
    <row r="564130" spans="1:1" x14ac:dyDescent="0.25">
      <c r="A564130" s="92"/>
    </row>
    <row r="564131" spans="1:1" x14ac:dyDescent="0.25">
      <c r="A564131" s="92"/>
    </row>
    <row r="564132" spans="1:1" x14ac:dyDescent="0.25">
      <c r="A564132" s="92"/>
    </row>
    <row r="564133" spans="1:1" x14ac:dyDescent="0.25">
      <c r="A564133" s="92"/>
    </row>
    <row r="564134" spans="1:1" x14ac:dyDescent="0.25">
      <c r="A564134" s="92"/>
    </row>
    <row r="564135" spans="1:1" x14ac:dyDescent="0.25">
      <c r="A564135" s="92"/>
    </row>
    <row r="564136" spans="1:1" x14ac:dyDescent="0.25">
      <c r="A564136" s="92"/>
    </row>
    <row r="564137" spans="1:1" x14ac:dyDescent="0.25">
      <c r="A564137" s="92"/>
    </row>
    <row r="564138" spans="1:1" x14ac:dyDescent="0.25">
      <c r="A564138" s="92"/>
    </row>
    <row r="564139" spans="1:1" x14ac:dyDescent="0.25">
      <c r="A564139" s="92"/>
    </row>
    <row r="564140" spans="1:1" x14ac:dyDescent="0.25">
      <c r="A564140" s="92"/>
    </row>
    <row r="564141" spans="1:1" x14ac:dyDescent="0.25">
      <c r="A564141" s="92"/>
    </row>
    <row r="564142" spans="1:1" x14ac:dyDescent="0.25">
      <c r="A564142" s="92"/>
    </row>
    <row r="564143" spans="1:1" x14ac:dyDescent="0.25">
      <c r="A564143" s="92"/>
    </row>
    <row r="564144" spans="1:1" x14ac:dyDescent="0.25">
      <c r="A564144" s="92"/>
    </row>
    <row r="564145" spans="1:1" x14ac:dyDescent="0.25">
      <c r="A564145" s="92"/>
    </row>
    <row r="564146" spans="1:1" x14ac:dyDescent="0.25">
      <c r="A564146" s="92"/>
    </row>
    <row r="564147" spans="1:1" x14ac:dyDescent="0.25">
      <c r="A564147" s="92"/>
    </row>
    <row r="564148" spans="1:1" x14ac:dyDescent="0.25">
      <c r="A564148" s="92"/>
    </row>
    <row r="564149" spans="1:1" x14ac:dyDescent="0.25">
      <c r="A564149" s="92"/>
    </row>
    <row r="564150" spans="1:1" x14ac:dyDescent="0.25">
      <c r="A564150" s="92"/>
    </row>
    <row r="564151" spans="1:1" x14ac:dyDescent="0.25">
      <c r="A564151" s="92"/>
    </row>
    <row r="564152" spans="1:1" x14ac:dyDescent="0.25">
      <c r="A564152" s="92"/>
    </row>
    <row r="564153" spans="1:1" x14ac:dyDescent="0.25">
      <c r="A564153" s="92"/>
    </row>
    <row r="564154" spans="1:1" x14ac:dyDescent="0.25">
      <c r="A564154" s="92"/>
    </row>
    <row r="564155" spans="1:1" x14ac:dyDescent="0.25">
      <c r="A564155" s="92"/>
    </row>
    <row r="564156" spans="1:1" x14ac:dyDescent="0.25">
      <c r="A564156" s="92"/>
    </row>
    <row r="564157" spans="1:1" x14ac:dyDescent="0.25">
      <c r="A564157" s="92"/>
    </row>
    <row r="564158" spans="1:1" x14ac:dyDescent="0.25">
      <c r="A564158" s="92"/>
    </row>
    <row r="564159" spans="1:1" x14ac:dyDescent="0.25">
      <c r="A564159" s="92"/>
    </row>
    <row r="564160" spans="1:1" x14ac:dyDescent="0.25">
      <c r="A564160" s="92"/>
    </row>
    <row r="564161" spans="1:1" x14ac:dyDescent="0.25">
      <c r="A564161" s="92"/>
    </row>
    <row r="564162" spans="1:1" x14ac:dyDescent="0.25">
      <c r="A564162" s="92"/>
    </row>
    <row r="564163" spans="1:1" x14ac:dyDescent="0.25">
      <c r="A564163" s="92"/>
    </row>
    <row r="564164" spans="1:1" x14ac:dyDescent="0.25">
      <c r="A564164" s="92"/>
    </row>
    <row r="564165" spans="1:1" x14ac:dyDescent="0.25">
      <c r="A564165" s="92"/>
    </row>
    <row r="564166" spans="1:1" x14ac:dyDescent="0.25">
      <c r="A564166" s="92"/>
    </row>
    <row r="564167" spans="1:1" x14ac:dyDescent="0.25">
      <c r="A564167" s="92"/>
    </row>
    <row r="564168" spans="1:1" x14ac:dyDescent="0.25">
      <c r="A564168" s="92"/>
    </row>
    <row r="564169" spans="1:1" x14ac:dyDescent="0.25">
      <c r="A564169" s="92"/>
    </row>
    <row r="564170" spans="1:1" x14ac:dyDescent="0.25">
      <c r="A564170" s="92"/>
    </row>
    <row r="564171" spans="1:1" x14ac:dyDescent="0.25">
      <c r="A564171" s="92"/>
    </row>
    <row r="564172" spans="1:1" x14ac:dyDescent="0.25">
      <c r="A564172" s="92"/>
    </row>
    <row r="564173" spans="1:1" x14ac:dyDescent="0.25">
      <c r="A564173" s="92"/>
    </row>
    <row r="564174" spans="1:1" x14ac:dyDescent="0.25">
      <c r="A564174" s="92"/>
    </row>
    <row r="564175" spans="1:1" x14ac:dyDescent="0.25">
      <c r="A564175" s="92"/>
    </row>
    <row r="564176" spans="1:1" x14ac:dyDescent="0.25">
      <c r="A564176" s="92"/>
    </row>
    <row r="564177" spans="1:1" x14ac:dyDescent="0.25">
      <c r="A564177" s="92"/>
    </row>
    <row r="564178" spans="1:1" x14ac:dyDescent="0.25">
      <c r="A564178" s="92"/>
    </row>
    <row r="564179" spans="1:1" x14ac:dyDescent="0.25">
      <c r="A564179" s="92"/>
    </row>
    <row r="564180" spans="1:1" x14ac:dyDescent="0.25">
      <c r="A564180" s="92"/>
    </row>
    <row r="564181" spans="1:1" x14ac:dyDescent="0.25">
      <c r="A564181" s="92"/>
    </row>
    <row r="564182" spans="1:1" x14ac:dyDescent="0.25">
      <c r="A564182" s="92"/>
    </row>
    <row r="564183" spans="1:1" x14ac:dyDescent="0.25">
      <c r="A564183" s="92"/>
    </row>
    <row r="564184" spans="1:1" x14ac:dyDescent="0.25">
      <c r="A564184" s="92"/>
    </row>
    <row r="564185" spans="1:1" x14ac:dyDescent="0.25">
      <c r="A564185" s="92"/>
    </row>
    <row r="564186" spans="1:1" x14ac:dyDescent="0.25">
      <c r="A564186" s="92"/>
    </row>
    <row r="564187" spans="1:1" x14ac:dyDescent="0.25">
      <c r="A564187" s="92"/>
    </row>
    <row r="564188" spans="1:1" x14ac:dyDescent="0.25">
      <c r="A564188" s="92"/>
    </row>
    <row r="564189" spans="1:1" x14ac:dyDescent="0.25">
      <c r="A564189" s="92"/>
    </row>
    <row r="564190" spans="1:1" x14ac:dyDescent="0.25">
      <c r="A564190" s="92"/>
    </row>
    <row r="564191" spans="1:1" x14ac:dyDescent="0.25">
      <c r="A564191" s="92"/>
    </row>
    <row r="564192" spans="1:1" x14ac:dyDescent="0.25">
      <c r="A564192" s="92"/>
    </row>
    <row r="564193" spans="1:1" x14ac:dyDescent="0.25">
      <c r="A564193" s="92"/>
    </row>
    <row r="564194" spans="1:1" x14ac:dyDescent="0.25">
      <c r="A564194" s="92"/>
    </row>
    <row r="564195" spans="1:1" x14ac:dyDescent="0.25">
      <c r="A564195" s="92"/>
    </row>
    <row r="564196" spans="1:1" x14ac:dyDescent="0.25">
      <c r="A564196" s="92"/>
    </row>
    <row r="564197" spans="1:1" x14ac:dyDescent="0.25">
      <c r="A564197" s="92"/>
    </row>
    <row r="564198" spans="1:1" x14ac:dyDescent="0.25">
      <c r="A564198" s="92"/>
    </row>
    <row r="564199" spans="1:1" x14ac:dyDescent="0.25">
      <c r="A564199" s="92"/>
    </row>
    <row r="564200" spans="1:1" x14ac:dyDescent="0.25">
      <c r="A564200" s="92"/>
    </row>
    <row r="564201" spans="1:1" x14ac:dyDescent="0.25">
      <c r="A564201" s="92"/>
    </row>
    <row r="564202" spans="1:1" x14ac:dyDescent="0.25">
      <c r="A564202" s="92"/>
    </row>
    <row r="564203" spans="1:1" x14ac:dyDescent="0.25">
      <c r="A564203" s="92"/>
    </row>
    <row r="564204" spans="1:1" x14ac:dyDescent="0.25">
      <c r="A564204" s="92"/>
    </row>
    <row r="564205" spans="1:1" x14ac:dyDescent="0.25">
      <c r="A564205" s="92"/>
    </row>
    <row r="564206" spans="1:1" x14ac:dyDescent="0.25">
      <c r="A564206" s="92"/>
    </row>
    <row r="564207" spans="1:1" x14ac:dyDescent="0.25">
      <c r="A564207" s="92"/>
    </row>
    <row r="564208" spans="1:1" x14ac:dyDescent="0.25">
      <c r="A564208" s="92"/>
    </row>
    <row r="564209" spans="1:1" x14ac:dyDescent="0.25">
      <c r="A564209" s="92"/>
    </row>
    <row r="564210" spans="1:1" x14ac:dyDescent="0.25">
      <c r="A564210" s="92"/>
    </row>
    <row r="564211" spans="1:1" x14ac:dyDescent="0.25">
      <c r="A564211" s="92"/>
    </row>
    <row r="564212" spans="1:1" x14ac:dyDescent="0.25">
      <c r="A564212" s="92"/>
    </row>
    <row r="564213" spans="1:1" x14ac:dyDescent="0.25">
      <c r="A564213" s="92"/>
    </row>
    <row r="564214" spans="1:1" x14ac:dyDescent="0.25">
      <c r="A564214" s="92"/>
    </row>
    <row r="564215" spans="1:1" x14ac:dyDescent="0.25">
      <c r="A564215" s="92"/>
    </row>
    <row r="564216" spans="1:1" x14ac:dyDescent="0.25">
      <c r="A564216" s="92"/>
    </row>
    <row r="564217" spans="1:1" x14ac:dyDescent="0.25">
      <c r="A564217" s="92"/>
    </row>
    <row r="564218" spans="1:1" x14ac:dyDescent="0.25">
      <c r="A564218" s="92"/>
    </row>
    <row r="564219" spans="1:1" x14ac:dyDescent="0.25">
      <c r="A564219" s="92"/>
    </row>
    <row r="564220" spans="1:1" x14ac:dyDescent="0.25">
      <c r="A564220" s="92"/>
    </row>
    <row r="564221" spans="1:1" x14ac:dyDescent="0.25">
      <c r="A564221" s="92"/>
    </row>
    <row r="564222" spans="1:1" x14ac:dyDescent="0.25">
      <c r="A564222" s="92"/>
    </row>
    <row r="564223" spans="1:1" x14ac:dyDescent="0.25">
      <c r="A564223" s="92"/>
    </row>
    <row r="564224" spans="1:1" x14ac:dyDescent="0.25">
      <c r="A564224" s="92"/>
    </row>
    <row r="564225" spans="1:1" x14ac:dyDescent="0.25">
      <c r="A564225" s="92"/>
    </row>
    <row r="564226" spans="1:1" x14ac:dyDescent="0.25">
      <c r="A564226" s="92"/>
    </row>
    <row r="564227" spans="1:1" x14ac:dyDescent="0.25">
      <c r="A564227" s="92"/>
    </row>
    <row r="564228" spans="1:1" x14ac:dyDescent="0.25">
      <c r="A564228" s="92"/>
    </row>
    <row r="564229" spans="1:1" x14ac:dyDescent="0.25">
      <c r="A564229" s="92"/>
    </row>
    <row r="564230" spans="1:1" x14ac:dyDescent="0.25">
      <c r="A564230" s="92"/>
    </row>
    <row r="564231" spans="1:1" x14ac:dyDescent="0.25">
      <c r="A564231" s="92"/>
    </row>
    <row r="564232" spans="1:1" x14ac:dyDescent="0.25">
      <c r="A564232" s="92"/>
    </row>
    <row r="564233" spans="1:1" x14ac:dyDescent="0.25">
      <c r="A564233" s="92"/>
    </row>
    <row r="564234" spans="1:1" x14ac:dyDescent="0.25">
      <c r="A564234" s="92"/>
    </row>
    <row r="564235" spans="1:1" x14ac:dyDescent="0.25">
      <c r="A564235" s="92"/>
    </row>
    <row r="564236" spans="1:1" x14ac:dyDescent="0.25">
      <c r="A564236" s="92"/>
    </row>
    <row r="564237" spans="1:1" x14ac:dyDescent="0.25">
      <c r="A564237" s="92"/>
    </row>
    <row r="564238" spans="1:1" x14ac:dyDescent="0.25">
      <c r="A564238" s="92"/>
    </row>
    <row r="564239" spans="1:1" x14ac:dyDescent="0.25">
      <c r="A564239" s="92"/>
    </row>
    <row r="564240" spans="1:1" x14ac:dyDescent="0.25">
      <c r="A564240" s="92"/>
    </row>
    <row r="564241" spans="1:1" x14ac:dyDescent="0.25">
      <c r="A564241" s="92"/>
    </row>
    <row r="564242" spans="1:1" x14ac:dyDescent="0.25">
      <c r="A564242" s="92"/>
    </row>
    <row r="564243" spans="1:1" x14ac:dyDescent="0.25">
      <c r="A564243" s="92"/>
    </row>
    <row r="564244" spans="1:1" x14ac:dyDescent="0.25">
      <c r="A564244" s="92"/>
    </row>
    <row r="564245" spans="1:1" x14ac:dyDescent="0.25">
      <c r="A564245" s="92"/>
    </row>
    <row r="564246" spans="1:1" x14ac:dyDescent="0.25">
      <c r="A564246" s="92"/>
    </row>
    <row r="564247" spans="1:1" x14ac:dyDescent="0.25">
      <c r="A564247" s="92"/>
    </row>
    <row r="564248" spans="1:1" x14ac:dyDescent="0.25">
      <c r="A564248" s="92"/>
    </row>
    <row r="564249" spans="1:1" x14ac:dyDescent="0.25">
      <c r="A564249" s="92"/>
    </row>
    <row r="564250" spans="1:1" x14ac:dyDescent="0.25">
      <c r="A564250" s="92"/>
    </row>
    <row r="564251" spans="1:1" x14ac:dyDescent="0.25">
      <c r="A564251" s="92"/>
    </row>
    <row r="564252" spans="1:1" x14ac:dyDescent="0.25">
      <c r="A564252" s="92"/>
    </row>
    <row r="564253" spans="1:1" x14ac:dyDescent="0.25">
      <c r="A564253" s="92"/>
    </row>
    <row r="564254" spans="1:1" x14ac:dyDescent="0.25">
      <c r="A564254" s="92"/>
    </row>
    <row r="564255" spans="1:1" x14ac:dyDescent="0.25">
      <c r="A564255" s="92"/>
    </row>
    <row r="564256" spans="1:1" x14ac:dyDescent="0.25">
      <c r="A564256" s="92"/>
    </row>
    <row r="564257" spans="1:1" x14ac:dyDescent="0.25">
      <c r="A564257" s="92"/>
    </row>
    <row r="564258" spans="1:1" x14ac:dyDescent="0.25">
      <c r="A564258" s="92"/>
    </row>
    <row r="564259" spans="1:1" x14ac:dyDescent="0.25">
      <c r="A564259" s="92"/>
    </row>
    <row r="564260" spans="1:1" x14ac:dyDescent="0.25">
      <c r="A564260" s="92"/>
    </row>
    <row r="564261" spans="1:1" x14ac:dyDescent="0.25">
      <c r="A564261" s="92"/>
    </row>
    <row r="564262" spans="1:1" x14ac:dyDescent="0.25">
      <c r="A564262" s="92"/>
    </row>
    <row r="564263" spans="1:1" x14ac:dyDescent="0.25">
      <c r="A564263" s="92"/>
    </row>
    <row r="564264" spans="1:1" x14ac:dyDescent="0.25">
      <c r="A564264" s="92"/>
    </row>
    <row r="564265" spans="1:1" x14ac:dyDescent="0.25">
      <c r="A564265" s="92"/>
    </row>
    <row r="564266" spans="1:1" x14ac:dyDescent="0.25">
      <c r="A564266" s="92"/>
    </row>
    <row r="564267" spans="1:1" x14ac:dyDescent="0.25">
      <c r="A564267" s="92"/>
    </row>
    <row r="564268" spans="1:1" x14ac:dyDescent="0.25">
      <c r="A564268" s="92"/>
    </row>
    <row r="564269" spans="1:1" x14ac:dyDescent="0.25">
      <c r="A564269" s="92"/>
    </row>
    <row r="564270" spans="1:1" x14ac:dyDescent="0.25">
      <c r="A564270" s="92"/>
    </row>
    <row r="564271" spans="1:1" x14ac:dyDescent="0.25">
      <c r="A564271" s="92"/>
    </row>
    <row r="564272" spans="1:1" x14ac:dyDescent="0.25">
      <c r="A564272" s="92"/>
    </row>
    <row r="564273" spans="1:1" x14ac:dyDescent="0.25">
      <c r="A564273" s="92"/>
    </row>
    <row r="564274" spans="1:1" x14ac:dyDescent="0.25">
      <c r="A564274" s="92"/>
    </row>
    <row r="564275" spans="1:1" x14ac:dyDescent="0.25">
      <c r="A564275" s="92"/>
    </row>
    <row r="564276" spans="1:1" x14ac:dyDescent="0.25">
      <c r="A564276" s="92"/>
    </row>
    <row r="564277" spans="1:1" x14ac:dyDescent="0.25">
      <c r="A564277" s="92"/>
    </row>
    <row r="564278" spans="1:1" x14ac:dyDescent="0.25">
      <c r="A564278" s="92"/>
    </row>
    <row r="564279" spans="1:1" x14ac:dyDescent="0.25">
      <c r="A564279" s="92"/>
    </row>
    <row r="564280" spans="1:1" x14ac:dyDescent="0.25">
      <c r="A564280" s="92"/>
    </row>
    <row r="564281" spans="1:1" x14ac:dyDescent="0.25">
      <c r="A564281" s="92"/>
    </row>
    <row r="564282" spans="1:1" x14ac:dyDescent="0.25">
      <c r="A564282" s="92"/>
    </row>
    <row r="564283" spans="1:1" x14ac:dyDescent="0.25">
      <c r="A564283" s="92"/>
    </row>
    <row r="564284" spans="1:1" x14ac:dyDescent="0.25">
      <c r="A564284" s="92"/>
    </row>
    <row r="564285" spans="1:1" x14ac:dyDescent="0.25">
      <c r="A564285" s="92"/>
    </row>
    <row r="564286" spans="1:1" x14ac:dyDescent="0.25">
      <c r="A564286" s="92"/>
    </row>
    <row r="564287" spans="1:1" x14ac:dyDescent="0.25">
      <c r="A564287" s="92"/>
    </row>
    <row r="564288" spans="1:1" x14ac:dyDescent="0.25">
      <c r="A564288" s="92"/>
    </row>
    <row r="564289" spans="1:1" x14ac:dyDescent="0.25">
      <c r="A564289" s="92"/>
    </row>
    <row r="564290" spans="1:1" x14ac:dyDescent="0.25">
      <c r="A564290" s="92"/>
    </row>
    <row r="564291" spans="1:1" x14ac:dyDescent="0.25">
      <c r="A564291" s="92"/>
    </row>
    <row r="564292" spans="1:1" x14ac:dyDescent="0.25">
      <c r="A564292" s="92"/>
    </row>
    <row r="564293" spans="1:1" x14ac:dyDescent="0.25">
      <c r="A564293" s="92"/>
    </row>
    <row r="564294" spans="1:1" x14ac:dyDescent="0.25">
      <c r="A564294" s="92"/>
    </row>
    <row r="564295" spans="1:1" x14ac:dyDescent="0.25">
      <c r="A564295" s="92"/>
    </row>
    <row r="564296" spans="1:1" x14ac:dyDescent="0.25">
      <c r="A564296" s="92"/>
    </row>
    <row r="564297" spans="1:1" x14ac:dyDescent="0.25">
      <c r="A564297" s="92"/>
    </row>
    <row r="564298" spans="1:1" x14ac:dyDescent="0.25">
      <c r="A564298" s="92"/>
    </row>
    <row r="564299" spans="1:1" x14ac:dyDescent="0.25">
      <c r="A564299" s="92"/>
    </row>
    <row r="564300" spans="1:1" x14ac:dyDescent="0.25">
      <c r="A564300" s="92"/>
    </row>
    <row r="564301" spans="1:1" x14ac:dyDescent="0.25">
      <c r="A564301" s="92"/>
    </row>
    <row r="564302" spans="1:1" x14ac:dyDescent="0.25">
      <c r="A564302" s="92"/>
    </row>
    <row r="564303" spans="1:1" x14ac:dyDescent="0.25">
      <c r="A564303" s="92"/>
    </row>
    <row r="564304" spans="1:1" x14ac:dyDescent="0.25">
      <c r="A564304" s="92"/>
    </row>
    <row r="564305" spans="1:1" x14ac:dyDescent="0.25">
      <c r="A564305" s="92"/>
    </row>
    <row r="564306" spans="1:1" x14ac:dyDescent="0.25">
      <c r="A564306" s="92"/>
    </row>
    <row r="564307" spans="1:1" x14ac:dyDescent="0.25">
      <c r="A564307" s="92"/>
    </row>
    <row r="564308" spans="1:1" x14ac:dyDescent="0.25">
      <c r="A564308" s="92"/>
    </row>
    <row r="564309" spans="1:1" x14ac:dyDescent="0.25">
      <c r="A564309" s="92"/>
    </row>
    <row r="564310" spans="1:1" x14ac:dyDescent="0.25">
      <c r="A564310" s="92"/>
    </row>
    <row r="564311" spans="1:1" x14ac:dyDescent="0.25">
      <c r="A564311" s="92"/>
    </row>
    <row r="564312" spans="1:1" x14ac:dyDescent="0.25">
      <c r="A564312" s="92"/>
    </row>
    <row r="564313" spans="1:1" x14ac:dyDescent="0.25">
      <c r="A564313" s="92"/>
    </row>
    <row r="564314" spans="1:1" x14ac:dyDescent="0.25">
      <c r="A564314" s="92"/>
    </row>
    <row r="564315" spans="1:1" x14ac:dyDescent="0.25">
      <c r="A564315" s="92"/>
    </row>
    <row r="564316" spans="1:1" x14ac:dyDescent="0.25">
      <c r="A564316" s="92"/>
    </row>
    <row r="564317" spans="1:1" x14ac:dyDescent="0.25">
      <c r="A564317" s="92"/>
    </row>
    <row r="564318" spans="1:1" x14ac:dyDescent="0.25">
      <c r="A564318" s="92"/>
    </row>
    <row r="564319" spans="1:1" x14ac:dyDescent="0.25">
      <c r="A564319" s="92"/>
    </row>
    <row r="564320" spans="1:1" x14ac:dyDescent="0.25">
      <c r="A564320" s="92"/>
    </row>
    <row r="564321" spans="1:1" x14ac:dyDescent="0.25">
      <c r="A564321" s="92"/>
    </row>
    <row r="564322" spans="1:1" x14ac:dyDescent="0.25">
      <c r="A564322" s="92"/>
    </row>
    <row r="564323" spans="1:1" x14ac:dyDescent="0.25">
      <c r="A564323" s="92"/>
    </row>
    <row r="564324" spans="1:1" x14ac:dyDescent="0.25">
      <c r="A564324" s="92"/>
    </row>
    <row r="564325" spans="1:1" x14ac:dyDescent="0.25">
      <c r="A564325" s="92"/>
    </row>
    <row r="564326" spans="1:1" x14ac:dyDescent="0.25">
      <c r="A564326" s="92"/>
    </row>
    <row r="564327" spans="1:1" x14ac:dyDescent="0.25">
      <c r="A564327" s="92"/>
    </row>
    <row r="564328" spans="1:1" x14ac:dyDescent="0.25">
      <c r="A564328" s="92"/>
    </row>
    <row r="564329" spans="1:1" x14ac:dyDescent="0.25">
      <c r="A564329" s="92"/>
    </row>
    <row r="564330" spans="1:1" x14ac:dyDescent="0.25">
      <c r="A564330" s="92"/>
    </row>
    <row r="564331" spans="1:1" x14ac:dyDescent="0.25">
      <c r="A564331" s="92"/>
    </row>
    <row r="564332" spans="1:1" x14ac:dyDescent="0.25">
      <c r="A564332" s="92"/>
    </row>
    <row r="564333" spans="1:1" x14ac:dyDescent="0.25">
      <c r="A564333" s="92"/>
    </row>
    <row r="564334" spans="1:1" x14ac:dyDescent="0.25">
      <c r="A564334" s="92"/>
    </row>
    <row r="564335" spans="1:1" x14ac:dyDescent="0.25">
      <c r="A564335" s="92"/>
    </row>
    <row r="564336" spans="1:1" x14ac:dyDescent="0.25">
      <c r="A564336" s="92"/>
    </row>
    <row r="564337" spans="1:1" x14ac:dyDescent="0.25">
      <c r="A564337" s="92"/>
    </row>
    <row r="564338" spans="1:1" x14ac:dyDescent="0.25">
      <c r="A564338" s="92"/>
    </row>
    <row r="564339" spans="1:1" x14ac:dyDescent="0.25">
      <c r="A564339" s="92"/>
    </row>
    <row r="564340" spans="1:1" x14ac:dyDescent="0.25">
      <c r="A564340" s="92"/>
    </row>
    <row r="564341" spans="1:1" x14ac:dyDescent="0.25">
      <c r="A564341" s="92"/>
    </row>
    <row r="564342" spans="1:1" x14ac:dyDescent="0.25">
      <c r="A564342" s="92"/>
    </row>
    <row r="564343" spans="1:1" x14ac:dyDescent="0.25">
      <c r="A564343" s="92"/>
    </row>
    <row r="564344" spans="1:1" x14ac:dyDescent="0.25">
      <c r="A564344" s="92"/>
    </row>
    <row r="564345" spans="1:1" x14ac:dyDescent="0.25">
      <c r="A564345" s="92"/>
    </row>
    <row r="564346" spans="1:1" x14ac:dyDescent="0.25">
      <c r="A564346" s="92"/>
    </row>
    <row r="564347" spans="1:1" x14ac:dyDescent="0.25">
      <c r="A564347" s="92"/>
    </row>
    <row r="564348" spans="1:1" x14ac:dyDescent="0.25">
      <c r="A564348" s="92"/>
    </row>
    <row r="564349" spans="1:1" x14ac:dyDescent="0.25">
      <c r="A564349" s="92"/>
    </row>
    <row r="564350" spans="1:1" x14ac:dyDescent="0.25">
      <c r="A564350" s="92"/>
    </row>
    <row r="564351" spans="1:1" x14ac:dyDescent="0.25">
      <c r="A564351" s="92"/>
    </row>
    <row r="564352" spans="1:1" x14ac:dyDescent="0.25">
      <c r="A564352" s="92"/>
    </row>
    <row r="564353" spans="1:1" x14ac:dyDescent="0.25">
      <c r="A564353" s="92"/>
    </row>
    <row r="564354" spans="1:1" x14ac:dyDescent="0.25">
      <c r="A564354" s="92"/>
    </row>
    <row r="564355" spans="1:1" x14ac:dyDescent="0.25">
      <c r="A564355" s="92"/>
    </row>
    <row r="564356" spans="1:1" x14ac:dyDescent="0.25">
      <c r="A564356" s="92"/>
    </row>
    <row r="564357" spans="1:1" x14ac:dyDescent="0.25">
      <c r="A564357" s="92"/>
    </row>
    <row r="564358" spans="1:1" x14ac:dyDescent="0.25">
      <c r="A564358" s="92"/>
    </row>
    <row r="564359" spans="1:1" x14ac:dyDescent="0.25">
      <c r="A564359" s="92"/>
    </row>
    <row r="564360" spans="1:1" x14ac:dyDescent="0.25">
      <c r="A564360" s="92"/>
    </row>
    <row r="564361" spans="1:1" x14ac:dyDescent="0.25">
      <c r="A564361" s="92"/>
    </row>
    <row r="564362" spans="1:1" x14ac:dyDescent="0.25">
      <c r="A564362" s="92"/>
    </row>
    <row r="564363" spans="1:1" x14ac:dyDescent="0.25">
      <c r="A564363" s="92"/>
    </row>
    <row r="564364" spans="1:1" x14ac:dyDescent="0.25">
      <c r="A564364" s="92"/>
    </row>
    <row r="564365" spans="1:1" x14ac:dyDescent="0.25">
      <c r="A564365" s="92"/>
    </row>
    <row r="564366" spans="1:1" x14ac:dyDescent="0.25">
      <c r="A564366" s="92"/>
    </row>
    <row r="564367" spans="1:1" x14ac:dyDescent="0.25">
      <c r="A564367" s="92"/>
    </row>
    <row r="564368" spans="1:1" x14ac:dyDescent="0.25">
      <c r="A564368" s="92"/>
    </row>
    <row r="564369" spans="1:1" x14ac:dyDescent="0.25">
      <c r="A564369" s="92"/>
    </row>
    <row r="564370" spans="1:1" x14ac:dyDescent="0.25">
      <c r="A564370" s="92"/>
    </row>
    <row r="564371" spans="1:1" x14ac:dyDescent="0.25">
      <c r="A564371" s="92"/>
    </row>
    <row r="564372" spans="1:1" x14ac:dyDescent="0.25">
      <c r="A564372" s="92"/>
    </row>
    <row r="564373" spans="1:1" x14ac:dyDescent="0.25">
      <c r="A564373" s="92"/>
    </row>
    <row r="564374" spans="1:1" x14ac:dyDescent="0.25">
      <c r="A564374" s="92"/>
    </row>
    <row r="564375" spans="1:1" x14ac:dyDescent="0.25">
      <c r="A564375" s="92"/>
    </row>
    <row r="564376" spans="1:1" x14ac:dyDescent="0.25">
      <c r="A564376" s="92"/>
    </row>
    <row r="564377" spans="1:1" x14ac:dyDescent="0.25">
      <c r="A564377" s="92"/>
    </row>
    <row r="564378" spans="1:1" x14ac:dyDescent="0.25">
      <c r="A564378" s="92"/>
    </row>
    <row r="564379" spans="1:1" x14ac:dyDescent="0.25">
      <c r="A564379" s="92"/>
    </row>
    <row r="564380" spans="1:1" x14ac:dyDescent="0.25">
      <c r="A564380" s="92"/>
    </row>
    <row r="564381" spans="1:1" x14ac:dyDescent="0.25">
      <c r="A564381" s="92"/>
    </row>
    <row r="564382" spans="1:1" x14ac:dyDescent="0.25">
      <c r="A564382" s="92"/>
    </row>
    <row r="564383" spans="1:1" x14ac:dyDescent="0.25">
      <c r="A564383" s="92"/>
    </row>
    <row r="564384" spans="1:1" x14ac:dyDescent="0.25">
      <c r="A564384" s="92"/>
    </row>
    <row r="564385" spans="1:1" x14ac:dyDescent="0.25">
      <c r="A564385" s="92"/>
    </row>
    <row r="564386" spans="1:1" x14ac:dyDescent="0.25">
      <c r="A564386" s="92"/>
    </row>
    <row r="564387" spans="1:1" x14ac:dyDescent="0.25">
      <c r="A564387" s="92"/>
    </row>
    <row r="564388" spans="1:1" x14ac:dyDescent="0.25">
      <c r="A564388" s="92"/>
    </row>
    <row r="564389" spans="1:1" x14ac:dyDescent="0.25">
      <c r="A564389" s="92"/>
    </row>
    <row r="564390" spans="1:1" x14ac:dyDescent="0.25">
      <c r="A564390" s="92"/>
    </row>
    <row r="564391" spans="1:1" x14ac:dyDescent="0.25">
      <c r="A564391" s="92"/>
    </row>
    <row r="564392" spans="1:1" x14ac:dyDescent="0.25">
      <c r="A564392" s="92"/>
    </row>
    <row r="564393" spans="1:1" x14ac:dyDescent="0.25">
      <c r="A564393" s="92"/>
    </row>
    <row r="564394" spans="1:1" x14ac:dyDescent="0.25">
      <c r="A564394" s="92"/>
    </row>
    <row r="564395" spans="1:1" x14ac:dyDescent="0.25">
      <c r="A564395" s="92"/>
    </row>
    <row r="564396" spans="1:1" x14ac:dyDescent="0.25">
      <c r="A564396" s="92"/>
    </row>
    <row r="564397" spans="1:1" x14ac:dyDescent="0.25">
      <c r="A564397" s="92"/>
    </row>
    <row r="564398" spans="1:1" x14ac:dyDescent="0.25">
      <c r="A564398" s="92"/>
    </row>
    <row r="564399" spans="1:1" x14ac:dyDescent="0.25">
      <c r="A564399" s="92"/>
    </row>
    <row r="564400" spans="1:1" x14ac:dyDescent="0.25">
      <c r="A564400" s="92"/>
    </row>
    <row r="564401" spans="1:1" x14ac:dyDescent="0.25">
      <c r="A564401" s="92"/>
    </row>
    <row r="564402" spans="1:1" x14ac:dyDescent="0.25">
      <c r="A564402" s="92"/>
    </row>
    <row r="564403" spans="1:1" x14ac:dyDescent="0.25">
      <c r="A564403" s="92"/>
    </row>
    <row r="564404" spans="1:1" x14ac:dyDescent="0.25">
      <c r="A564404" s="92"/>
    </row>
    <row r="564405" spans="1:1" x14ac:dyDescent="0.25">
      <c r="A564405" s="92"/>
    </row>
    <row r="564406" spans="1:1" x14ac:dyDescent="0.25">
      <c r="A564406" s="92"/>
    </row>
    <row r="564407" spans="1:1" x14ac:dyDescent="0.25">
      <c r="A564407" s="92"/>
    </row>
    <row r="564408" spans="1:1" x14ac:dyDescent="0.25">
      <c r="A564408" s="92"/>
    </row>
    <row r="564409" spans="1:1" x14ac:dyDescent="0.25">
      <c r="A564409" s="92"/>
    </row>
    <row r="564410" spans="1:1" x14ac:dyDescent="0.25">
      <c r="A564410" s="92"/>
    </row>
    <row r="564411" spans="1:1" x14ac:dyDescent="0.25">
      <c r="A564411" s="92"/>
    </row>
    <row r="564412" spans="1:1" x14ac:dyDescent="0.25">
      <c r="A564412" s="92"/>
    </row>
    <row r="564413" spans="1:1" x14ac:dyDescent="0.25">
      <c r="A564413" s="92"/>
    </row>
    <row r="564414" spans="1:1" x14ac:dyDescent="0.25">
      <c r="A564414" s="92"/>
    </row>
    <row r="564415" spans="1:1" x14ac:dyDescent="0.25">
      <c r="A564415" s="92"/>
    </row>
    <row r="564416" spans="1:1" x14ac:dyDescent="0.25">
      <c r="A564416" s="92"/>
    </row>
    <row r="564417" spans="1:1" x14ac:dyDescent="0.25">
      <c r="A564417" s="92"/>
    </row>
    <row r="564418" spans="1:1" x14ac:dyDescent="0.25">
      <c r="A564418" s="92"/>
    </row>
    <row r="564419" spans="1:1" x14ac:dyDescent="0.25">
      <c r="A564419" s="92"/>
    </row>
    <row r="564420" spans="1:1" x14ac:dyDescent="0.25">
      <c r="A564420" s="92"/>
    </row>
    <row r="564421" spans="1:1" x14ac:dyDescent="0.25">
      <c r="A564421" s="92"/>
    </row>
    <row r="564422" spans="1:1" x14ac:dyDescent="0.25">
      <c r="A564422" s="92"/>
    </row>
    <row r="564423" spans="1:1" x14ac:dyDescent="0.25">
      <c r="A564423" s="92"/>
    </row>
    <row r="564424" spans="1:1" x14ac:dyDescent="0.25">
      <c r="A564424" s="92"/>
    </row>
    <row r="564425" spans="1:1" x14ac:dyDescent="0.25">
      <c r="A564425" s="92"/>
    </row>
    <row r="564426" spans="1:1" x14ac:dyDescent="0.25">
      <c r="A564426" s="92"/>
    </row>
    <row r="564427" spans="1:1" x14ac:dyDescent="0.25">
      <c r="A564427" s="92"/>
    </row>
    <row r="564428" spans="1:1" x14ac:dyDescent="0.25">
      <c r="A564428" s="92"/>
    </row>
    <row r="564429" spans="1:1" x14ac:dyDescent="0.25">
      <c r="A564429" s="92"/>
    </row>
    <row r="564430" spans="1:1" x14ac:dyDescent="0.25">
      <c r="A564430" s="92"/>
    </row>
    <row r="564431" spans="1:1" x14ac:dyDescent="0.25">
      <c r="A564431" s="92"/>
    </row>
    <row r="564432" spans="1:1" x14ac:dyDescent="0.25">
      <c r="A564432" s="92"/>
    </row>
    <row r="564433" spans="1:1" x14ac:dyDescent="0.25">
      <c r="A564433" s="92"/>
    </row>
    <row r="564434" spans="1:1" x14ac:dyDescent="0.25">
      <c r="A564434" s="92"/>
    </row>
    <row r="564435" spans="1:1" x14ac:dyDescent="0.25">
      <c r="A564435" s="92"/>
    </row>
    <row r="564436" spans="1:1" x14ac:dyDescent="0.25">
      <c r="A564436" s="92"/>
    </row>
    <row r="564437" spans="1:1" x14ac:dyDescent="0.25">
      <c r="A564437" s="92"/>
    </row>
    <row r="564438" spans="1:1" x14ac:dyDescent="0.25">
      <c r="A564438" s="92"/>
    </row>
    <row r="564439" spans="1:1" x14ac:dyDescent="0.25">
      <c r="A564439" s="92"/>
    </row>
    <row r="564440" spans="1:1" x14ac:dyDescent="0.25">
      <c r="A564440" s="92"/>
    </row>
    <row r="564441" spans="1:1" x14ac:dyDescent="0.25">
      <c r="A564441" s="92"/>
    </row>
    <row r="564442" spans="1:1" x14ac:dyDescent="0.25">
      <c r="A564442" s="92"/>
    </row>
    <row r="564443" spans="1:1" x14ac:dyDescent="0.25">
      <c r="A564443" s="92"/>
    </row>
    <row r="564444" spans="1:1" x14ac:dyDescent="0.25">
      <c r="A564444" s="92"/>
    </row>
    <row r="564445" spans="1:1" x14ac:dyDescent="0.25">
      <c r="A564445" s="92"/>
    </row>
    <row r="564446" spans="1:1" x14ac:dyDescent="0.25">
      <c r="A564446" s="92"/>
    </row>
    <row r="564447" spans="1:1" x14ac:dyDescent="0.25">
      <c r="A564447" s="92"/>
    </row>
    <row r="564448" spans="1:1" x14ac:dyDescent="0.25">
      <c r="A564448" s="92"/>
    </row>
    <row r="564449" spans="1:1" x14ac:dyDescent="0.25">
      <c r="A564449" s="92"/>
    </row>
    <row r="564450" spans="1:1" x14ac:dyDescent="0.25">
      <c r="A564450" s="92"/>
    </row>
    <row r="564451" spans="1:1" x14ac:dyDescent="0.25">
      <c r="A564451" s="92"/>
    </row>
    <row r="564452" spans="1:1" x14ac:dyDescent="0.25">
      <c r="A564452" s="92"/>
    </row>
    <row r="564453" spans="1:1" x14ac:dyDescent="0.25">
      <c r="A564453" s="92"/>
    </row>
    <row r="564454" spans="1:1" x14ac:dyDescent="0.25">
      <c r="A564454" s="92"/>
    </row>
    <row r="564455" spans="1:1" x14ac:dyDescent="0.25">
      <c r="A564455" s="92"/>
    </row>
    <row r="564456" spans="1:1" x14ac:dyDescent="0.25">
      <c r="A564456" s="92"/>
    </row>
    <row r="564457" spans="1:1" x14ac:dyDescent="0.25">
      <c r="A564457" s="92"/>
    </row>
    <row r="564458" spans="1:1" x14ac:dyDescent="0.25">
      <c r="A564458" s="92"/>
    </row>
    <row r="564459" spans="1:1" x14ac:dyDescent="0.25">
      <c r="A564459" s="92"/>
    </row>
    <row r="564460" spans="1:1" x14ac:dyDescent="0.25">
      <c r="A564460" s="92"/>
    </row>
    <row r="564461" spans="1:1" x14ac:dyDescent="0.25">
      <c r="A564461" s="92"/>
    </row>
    <row r="564462" spans="1:1" x14ac:dyDescent="0.25">
      <c r="A564462" s="92"/>
    </row>
    <row r="564463" spans="1:1" x14ac:dyDescent="0.25">
      <c r="A564463" s="92"/>
    </row>
    <row r="564464" spans="1:1" x14ac:dyDescent="0.25">
      <c r="A564464" s="92"/>
    </row>
    <row r="564465" spans="1:1" x14ac:dyDescent="0.25">
      <c r="A564465" s="92"/>
    </row>
    <row r="564466" spans="1:1" x14ac:dyDescent="0.25">
      <c r="A564466" s="92"/>
    </row>
    <row r="564467" spans="1:1" x14ac:dyDescent="0.25">
      <c r="A564467" s="92"/>
    </row>
    <row r="564468" spans="1:1" x14ac:dyDescent="0.25">
      <c r="A564468" s="92"/>
    </row>
    <row r="564469" spans="1:1" x14ac:dyDescent="0.25">
      <c r="A564469" s="92"/>
    </row>
    <row r="564470" spans="1:1" x14ac:dyDescent="0.25">
      <c r="A564470" s="92"/>
    </row>
    <row r="564471" spans="1:1" x14ac:dyDescent="0.25">
      <c r="A564471" s="92"/>
    </row>
    <row r="564472" spans="1:1" x14ac:dyDescent="0.25">
      <c r="A564472" s="92"/>
    </row>
    <row r="564473" spans="1:1" x14ac:dyDescent="0.25">
      <c r="A564473" s="92"/>
    </row>
    <row r="564474" spans="1:1" x14ac:dyDescent="0.25">
      <c r="A564474" s="92"/>
    </row>
    <row r="564475" spans="1:1" x14ac:dyDescent="0.25">
      <c r="A564475" s="92"/>
    </row>
    <row r="564476" spans="1:1" x14ac:dyDescent="0.25">
      <c r="A564476" s="92"/>
    </row>
    <row r="564477" spans="1:1" x14ac:dyDescent="0.25">
      <c r="A564477" s="92"/>
    </row>
    <row r="564478" spans="1:1" x14ac:dyDescent="0.25">
      <c r="A564478" s="92"/>
    </row>
    <row r="564479" spans="1:1" x14ac:dyDescent="0.25">
      <c r="A564479" s="92"/>
    </row>
    <row r="564480" spans="1:1" x14ac:dyDescent="0.25">
      <c r="A564480" s="92"/>
    </row>
    <row r="564481" spans="1:1" x14ac:dyDescent="0.25">
      <c r="A564481" s="92"/>
    </row>
    <row r="564482" spans="1:1" x14ac:dyDescent="0.25">
      <c r="A564482" s="92"/>
    </row>
    <row r="564483" spans="1:1" x14ac:dyDescent="0.25">
      <c r="A564483" s="92"/>
    </row>
    <row r="564484" spans="1:1" x14ac:dyDescent="0.25">
      <c r="A564484" s="92"/>
    </row>
    <row r="564485" spans="1:1" x14ac:dyDescent="0.25">
      <c r="A564485" s="92"/>
    </row>
    <row r="564486" spans="1:1" x14ac:dyDescent="0.25">
      <c r="A564486" s="92"/>
    </row>
    <row r="564487" spans="1:1" x14ac:dyDescent="0.25">
      <c r="A564487" s="92"/>
    </row>
    <row r="564488" spans="1:1" x14ac:dyDescent="0.25">
      <c r="A564488" s="92"/>
    </row>
    <row r="564489" spans="1:1" x14ac:dyDescent="0.25">
      <c r="A564489" s="92"/>
    </row>
    <row r="564490" spans="1:1" x14ac:dyDescent="0.25">
      <c r="A564490" s="92"/>
    </row>
    <row r="564491" spans="1:1" x14ac:dyDescent="0.25">
      <c r="A564491" s="92"/>
    </row>
    <row r="564492" spans="1:1" x14ac:dyDescent="0.25">
      <c r="A564492" s="92"/>
    </row>
    <row r="564493" spans="1:1" x14ac:dyDescent="0.25">
      <c r="A564493" s="92"/>
    </row>
    <row r="564494" spans="1:1" x14ac:dyDescent="0.25">
      <c r="A564494" s="92"/>
    </row>
    <row r="564495" spans="1:1" x14ac:dyDescent="0.25">
      <c r="A564495" s="92"/>
    </row>
    <row r="564496" spans="1:1" x14ac:dyDescent="0.25">
      <c r="A564496" s="92"/>
    </row>
    <row r="564497" spans="1:1" x14ac:dyDescent="0.25">
      <c r="A564497" s="92"/>
    </row>
    <row r="564498" spans="1:1" x14ac:dyDescent="0.25">
      <c r="A564498" s="92"/>
    </row>
    <row r="564499" spans="1:1" x14ac:dyDescent="0.25">
      <c r="A564499" s="92"/>
    </row>
    <row r="564500" spans="1:1" x14ac:dyDescent="0.25">
      <c r="A564500" s="92"/>
    </row>
    <row r="564501" spans="1:1" x14ac:dyDescent="0.25">
      <c r="A564501" s="92"/>
    </row>
    <row r="564502" spans="1:1" x14ac:dyDescent="0.25">
      <c r="A564502" s="92"/>
    </row>
    <row r="564503" spans="1:1" x14ac:dyDescent="0.25">
      <c r="A564503" s="92"/>
    </row>
    <row r="564504" spans="1:1" x14ac:dyDescent="0.25">
      <c r="A564504" s="92"/>
    </row>
    <row r="564505" spans="1:1" x14ac:dyDescent="0.25">
      <c r="A564505" s="92"/>
    </row>
    <row r="564506" spans="1:1" x14ac:dyDescent="0.25">
      <c r="A564506" s="92"/>
    </row>
    <row r="564507" spans="1:1" x14ac:dyDescent="0.25">
      <c r="A564507" s="92"/>
    </row>
    <row r="564508" spans="1:1" x14ac:dyDescent="0.25">
      <c r="A564508" s="92"/>
    </row>
    <row r="564509" spans="1:1" x14ac:dyDescent="0.25">
      <c r="A564509" s="92"/>
    </row>
    <row r="564510" spans="1:1" x14ac:dyDescent="0.25">
      <c r="A564510" s="92"/>
    </row>
    <row r="564511" spans="1:1" x14ac:dyDescent="0.25">
      <c r="A564511" s="92"/>
    </row>
    <row r="564512" spans="1:1" x14ac:dyDescent="0.25">
      <c r="A564512" s="92"/>
    </row>
    <row r="564513" spans="1:1" x14ac:dyDescent="0.25">
      <c r="A564513" s="92"/>
    </row>
    <row r="564514" spans="1:1" x14ac:dyDescent="0.25">
      <c r="A564514" s="92"/>
    </row>
    <row r="564515" spans="1:1" x14ac:dyDescent="0.25">
      <c r="A564515" s="92"/>
    </row>
    <row r="564516" spans="1:1" x14ac:dyDescent="0.25">
      <c r="A564516" s="92"/>
    </row>
    <row r="564517" spans="1:1" x14ac:dyDescent="0.25">
      <c r="A564517" s="92"/>
    </row>
    <row r="564518" spans="1:1" x14ac:dyDescent="0.25">
      <c r="A564518" s="92"/>
    </row>
    <row r="564519" spans="1:1" x14ac:dyDescent="0.25">
      <c r="A564519" s="92"/>
    </row>
    <row r="564520" spans="1:1" x14ac:dyDescent="0.25">
      <c r="A564520" s="92"/>
    </row>
    <row r="564521" spans="1:1" x14ac:dyDescent="0.25">
      <c r="A564521" s="92"/>
    </row>
    <row r="564522" spans="1:1" x14ac:dyDescent="0.25">
      <c r="A564522" s="92"/>
    </row>
    <row r="564523" spans="1:1" x14ac:dyDescent="0.25">
      <c r="A564523" s="92"/>
    </row>
    <row r="564524" spans="1:1" x14ac:dyDescent="0.25">
      <c r="A564524" s="92"/>
    </row>
    <row r="564525" spans="1:1" x14ac:dyDescent="0.25">
      <c r="A564525" s="92"/>
    </row>
    <row r="564526" spans="1:1" x14ac:dyDescent="0.25">
      <c r="A564526" s="92"/>
    </row>
    <row r="564527" spans="1:1" x14ac:dyDescent="0.25">
      <c r="A564527" s="92"/>
    </row>
    <row r="564528" spans="1:1" x14ac:dyDescent="0.25">
      <c r="A564528" s="92"/>
    </row>
    <row r="564529" spans="1:1" x14ac:dyDescent="0.25">
      <c r="A564529" s="92"/>
    </row>
    <row r="564530" spans="1:1" x14ac:dyDescent="0.25">
      <c r="A564530" s="92"/>
    </row>
    <row r="564531" spans="1:1" x14ac:dyDescent="0.25">
      <c r="A564531" s="92"/>
    </row>
    <row r="564532" spans="1:1" x14ac:dyDescent="0.25">
      <c r="A564532" s="92"/>
    </row>
    <row r="564533" spans="1:1" x14ac:dyDescent="0.25">
      <c r="A564533" s="92"/>
    </row>
    <row r="564534" spans="1:1" x14ac:dyDescent="0.25">
      <c r="A564534" s="92"/>
    </row>
    <row r="564535" spans="1:1" x14ac:dyDescent="0.25">
      <c r="A564535" s="92"/>
    </row>
    <row r="564536" spans="1:1" x14ac:dyDescent="0.25">
      <c r="A564536" s="92"/>
    </row>
    <row r="564537" spans="1:1" x14ac:dyDescent="0.25">
      <c r="A564537" s="92"/>
    </row>
    <row r="564538" spans="1:1" x14ac:dyDescent="0.25">
      <c r="A564538" s="92"/>
    </row>
    <row r="564539" spans="1:1" x14ac:dyDescent="0.25">
      <c r="A564539" s="92"/>
    </row>
    <row r="564540" spans="1:1" x14ac:dyDescent="0.25">
      <c r="A564540" s="92"/>
    </row>
    <row r="564541" spans="1:1" x14ac:dyDescent="0.25">
      <c r="A564541" s="92"/>
    </row>
    <row r="564542" spans="1:1" x14ac:dyDescent="0.25">
      <c r="A564542" s="92"/>
    </row>
    <row r="564543" spans="1:1" x14ac:dyDescent="0.25">
      <c r="A564543" s="92"/>
    </row>
    <row r="564544" spans="1:1" x14ac:dyDescent="0.25">
      <c r="A564544" s="92"/>
    </row>
    <row r="564545" spans="1:1" x14ac:dyDescent="0.25">
      <c r="A564545" s="92"/>
    </row>
    <row r="564546" spans="1:1" x14ac:dyDescent="0.25">
      <c r="A564546" s="92"/>
    </row>
    <row r="564547" spans="1:1" x14ac:dyDescent="0.25">
      <c r="A564547" s="92"/>
    </row>
    <row r="564548" spans="1:1" x14ac:dyDescent="0.25">
      <c r="A564548" s="92"/>
    </row>
    <row r="564549" spans="1:1" x14ac:dyDescent="0.25">
      <c r="A564549" s="92"/>
    </row>
    <row r="564550" spans="1:1" x14ac:dyDescent="0.25">
      <c r="A564550" s="92"/>
    </row>
    <row r="564551" spans="1:1" x14ac:dyDescent="0.25">
      <c r="A564551" s="92"/>
    </row>
    <row r="564552" spans="1:1" x14ac:dyDescent="0.25">
      <c r="A564552" s="92"/>
    </row>
    <row r="564553" spans="1:1" x14ac:dyDescent="0.25">
      <c r="A564553" s="92"/>
    </row>
    <row r="564554" spans="1:1" x14ac:dyDescent="0.25">
      <c r="A564554" s="92"/>
    </row>
    <row r="564555" spans="1:1" x14ac:dyDescent="0.25">
      <c r="A564555" s="92"/>
    </row>
    <row r="564556" spans="1:1" x14ac:dyDescent="0.25">
      <c r="A564556" s="92"/>
    </row>
    <row r="564557" spans="1:1" x14ac:dyDescent="0.25">
      <c r="A564557" s="92"/>
    </row>
    <row r="564558" spans="1:1" x14ac:dyDescent="0.25">
      <c r="A564558" s="92"/>
    </row>
    <row r="564559" spans="1:1" x14ac:dyDescent="0.25">
      <c r="A564559" s="92"/>
    </row>
    <row r="564560" spans="1:1" x14ac:dyDescent="0.25">
      <c r="A564560" s="92"/>
    </row>
    <row r="564561" spans="1:1" x14ac:dyDescent="0.25">
      <c r="A564561" s="92"/>
    </row>
    <row r="564562" spans="1:1" x14ac:dyDescent="0.25">
      <c r="A564562" s="92"/>
    </row>
    <row r="564563" spans="1:1" x14ac:dyDescent="0.25">
      <c r="A564563" s="92"/>
    </row>
    <row r="564564" spans="1:1" x14ac:dyDescent="0.25">
      <c r="A564564" s="92"/>
    </row>
    <row r="564565" spans="1:1" x14ac:dyDescent="0.25">
      <c r="A564565" s="92"/>
    </row>
    <row r="564566" spans="1:1" x14ac:dyDescent="0.25">
      <c r="A564566" s="92"/>
    </row>
    <row r="564567" spans="1:1" x14ac:dyDescent="0.25">
      <c r="A564567" s="92"/>
    </row>
    <row r="564568" spans="1:1" x14ac:dyDescent="0.25">
      <c r="A564568" s="92"/>
    </row>
    <row r="564569" spans="1:1" x14ac:dyDescent="0.25">
      <c r="A564569" s="92"/>
    </row>
    <row r="564570" spans="1:1" x14ac:dyDescent="0.25">
      <c r="A564570" s="92"/>
    </row>
    <row r="564571" spans="1:1" x14ac:dyDescent="0.25">
      <c r="A564571" s="92"/>
    </row>
    <row r="564572" spans="1:1" x14ac:dyDescent="0.25">
      <c r="A564572" s="92"/>
    </row>
    <row r="564573" spans="1:1" x14ac:dyDescent="0.25">
      <c r="A564573" s="92"/>
    </row>
    <row r="564574" spans="1:1" x14ac:dyDescent="0.25">
      <c r="A564574" s="92"/>
    </row>
    <row r="564575" spans="1:1" x14ac:dyDescent="0.25">
      <c r="A564575" s="92"/>
    </row>
    <row r="564576" spans="1:1" x14ac:dyDescent="0.25">
      <c r="A564576" s="92"/>
    </row>
    <row r="564577" spans="1:1" x14ac:dyDescent="0.25">
      <c r="A564577" s="92"/>
    </row>
    <row r="564578" spans="1:1" x14ac:dyDescent="0.25">
      <c r="A564578" s="92"/>
    </row>
    <row r="564579" spans="1:1" x14ac:dyDescent="0.25">
      <c r="A564579" s="92"/>
    </row>
    <row r="564580" spans="1:1" x14ac:dyDescent="0.25">
      <c r="A564580" s="92"/>
    </row>
    <row r="564581" spans="1:1" x14ac:dyDescent="0.25">
      <c r="A564581" s="92"/>
    </row>
    <row r="564582" spans="1:1" x14ac:dyDescent="0.25">
      <c r="A564582" s="92"/>
    </row>
    <row r="564583" spans="1:1" x14ac:dyDescent="0.25">
      <c r="A564583" s="92"/>
    </row>
    <row r="564584" spans="1:1" x14ac:dyDescent="0.25">
      <c r="A564584" s="92"/>
    </row>
    <row r="564585" spans="1:1" x14ac:dyDescent="0.25">
      <c r="A564585" s="92"/>
    </row>
    <row r="564586" spans="1:1" x14ac:dyDescent="0.25">
      <c r="A564586" s="92"/>
    </row>
    <row r="564587" spans="1:1" x14ac:dyDescent="0.25">
      <c r="A564587" s="92"/>
    </row>
    <row r="564588" spans="1:1" x14ac:dyDescent="0.25">
      <c r="A564588" s="92"/>
    </row>
    <row r="564589" spans="1:1" x14ac:dyDescent="0.25">
      <c r="A564589" s="92"/>
    </row>
    <row r="564590" spans="1:1" x14ac:dyDescent="0.25">
      <c r="A564590" s="92"/>
    </row>
    <row r="564591" spans="1:1" x14ac:dyDescent="0.25">
      <c r="A564591" s="92"/>
    </row>
    <row r="564592" spans="1:1" x14ac:dyDescent="0.25">
      <c r="A564592" s="92"/>
    </row>
    <row r="564593" spans="1:1" x14ac:dyDescent="0.25">
      <c r="A564593" s="92"/>
    </row>
    <row r="564594" spans="1:1" x14ac:dyDescent="0.25">
      <c r="A564594" s="92"/>
    </row>
    <row r="564595" spans="1:1" x14ac:dyDescent="0.25">
      <c r="A564595" s="92"/>
    </row>
    <row r="564596" spans="1:1" x14ac:dyDescent="0.25">
      <c r="A564596" s="92"/>
    </row>
    <row r="564597" spans="1:1" x14ac:dyDescent="0.25">
      <c r="A564597" s="92"/>
    </row>
    <row r="564598" spans="1:1" x14ac:dyDescent="0.25">
      <c r="A564598" s="92"/>
    </row>
    <row r="564599" spans="1:1" x14ac:dyDescent="0.25">
      <c r="A564599" s="92"/>
    </row>
    <row r="564600" spans="1:1" x14ac:dyDescent="0.25">
      <c r="A564600" s="92"/>
    </row>
    <row r="564601" spans="1:1" x14ac:dyDescent="0.25">
      <c r="A564601" s="92"/>
    </row>
    <row r="564602" spans="1:1" x14ac:dyDescent="0.25">
      <c r="A564602" s="92"/>
    </row>
    <row r="564603" spans="1:1" x14ac:dyDescent="0.25">
      <c r="A564603" s="92"/>
    </row>
    <row r="564604" spans="1:1" x14ac:dyDescent="0.25">
      <c r="A564604" s="92"/>
    </row>
    <row r="564605" spans="1:1" x14ac:dyDescent="0.25">
      <c r="A564605" s="92"/>
    </row>
    <row r="564606" spans="1:1" x14ac:dyDescent="0.25">
      <c r="A564606" s="92"/>
    </row>
    <row r="564607" spans="1:1" x14ac:dyDescent="0.25">
      <c r="A564607" s="92"/>
    </row>
    <row r="564608" spans="1:1" x14ac:dyDescent="0.25">
      <c r="A564608" s="92"/>
    </row>
    <row r="564609" spans="1:1" x14ac:dyDescent="0.25">
      <c r="A564609" s="92"/>
    </row>
    <row r="564610" spans="1:1" x14ac:dyDescent="0.25">
      <c r="A564610" s="92"/>
    </row>
    <row r="564611" spans="1:1" x14ac:dyDescent="0.25">
      <c r="A564611" s="92"/>
    </row>
    <row r="564612" spans="1:1" x14ac:dyDescent="0.25">
      <c r="A564612" s="92"/>
    </row>
    <row r="564613" spans="1:1" x14ac:dyDescent="0.25">
      <c r="A564613" s="92"/>
    </row>
    <row r="564614" spans="1:1" x14ac:dyDescent="0.25">
      <c r="A564614" s="92"/>
    </row>
    <row r="564615" spans="1:1" x14ac:dyDescent="0.25">
      <c r="A564615" s="92"/>
    </row>
    <row r="564616" spans="1:1" x14ac:dyDescent="0.25">
      <c r="A564616" s="92"/>
    </row>
    <row r="564617" spans="1:1" x14ac:dyDescent="0.25">
      <c r="A564617" s="92"/>
    </row>
    <row r="564618" spans="1:1" x14ac:dyDescent="0.25">
      <c r="A564618" s="92"/>
    </row>
    <row r="564619" spans="1:1" x14ac:dyDescent="0.25">
      <c r="A564619" s="92"/>
    </row>
    <row r="564620" spans="1:1" x14ac:dyDescent="0.25">
      <c r="A564620" s="92"/>
    </row>
    <row r="564621" spans="1:1" x14ac:dyDescent="0.25">
      <c r="A564621" s="92"/>
    </row>
    <row r="564622" spans="1:1" x14ac:dyDescent="0.25">
      <c r="A564622" s="92"/>
    </row>
    <row r="564623" spans="1:1" x14ac:dyDescent="0.25">
      <c r="A564623" s="92"/>
    </row>
    <row r="564624" spans="1:1" x14ac:dyDescent="0.25">
      <c r="A564624" s="92"/>
    </row>
    <row r="564625" spans="1:1" x14ac:dyDescent="0.25">
      <c r="A564625" s="92"/>
    </row>
    <row r="564626" spans="1:1" x14ac:dyDescent="0.25">
      <c r="A564626" s="92"/>
    </row>
    <row r="564627" spans="1:1" x14ac:dyDescent="0.25">
      <c r="A564627" s="92"/>
    </row>
    <row r="564628" spans="1:1" x14ac:dyDescent="0.25">
      <c r="A564628" s="92"/>
    </row>
    <row r="564629" spans="1:1" x14ac:dyDescent="0.25">
      <c r="A564629" s="92"/>
    </row>
    <row r="564630" spans="1:1" x14ac:dyDescent="0.25">
      <c r="A564630" s="92"/>
    </row>
    <row r="564631" spans="1:1" x14ac:dyDescent="0.25">
      <c r="A564631" s="92"/>
    </row>
    <row r="564632" spans="1:1" x14ac:dyDescent="0.25">
      <c r="A564632" s="92"/>
    </row>
    <row r="564633" spans="1:1" x14ac:dyDescent="0.25">
      <c r="A564633" s="92"/>
    </row>
    <row r="564634" spans="1:1" x14ac:dyDescent="0.25">
      <c r="A564634" s="92"/>
    </row>
    <row r="564635" spans="1:1" x14ac:dyDescent="0.25">
      <c r="A564635" s="92"/>
    </row>
    <row r="564636" spans="1:1" x14ac:dyDescent="0.25">
      <c r="A564636" s="92"/>
    </row>
    <row r="564637" spans="1:1" x14ac:dyDescent="0.25">
      <c r="A564637" s="92"/>
    </row>
    <row r="564638" spans="1:1" x14ac:dyDescent="0.25">
      <c r="A564638" s="92"/>
    </row>
    <row r="564639" spans="1:1" x14ac:dyDescent="0.25">
      <c r="A564639" s="92"/>
    </row>
    <row r="564640" spans="1:1" x14ac:dyDescent="0.25">
      <c r="A564640" s="92"/>
    </row>
    <row r="564641" spans="1:1" x14ac:dyDescent="0.25">
      <c r="A564641" s="92"/>
    </row>
    <row r="564642" spans="1:1" x14ac:dyDescent="0.25">
      <c r="A564642" s="92"/>
    </row>
    <row r="564643" spans="1:1" x14ac:dyDescent="0.25">
      <c r="A564643" s="92"/>
    </row>
    <row r="564644" spans="1:1" x14ac:dyDescent="0.25">
      <c r="A564644" s="92"/>
    </row>
    <row r="564645" spans="1:1" x14ac:dyDescent="0.25">
      <c r="A564645" s="92"/>
    </row>
    <row r="564646" spans="1:1" x14ac:dyDescent="0.25">
      <c r="A564646" s="92"/>
    </row>
    <row r="564647" spans="1:1" x14ac:dyDescent="0.25">
      <c r="A564647" s="92"/>
    </row>
    <row r="564648" spans="1:1" x14ac:dyDescent="0.25">
      <c r="A564648" s="92"/>
    </row>
    <row r="564649" spans="1:1" x14ac:dyDescent="0.25">
      <c r="A564649" s="92"/>
    </row>
    <row r="564650" spans="1:1" x14ac:dyDescent="0.25">
      <c r="A564650" s="92"/>
    </row>
    <row r="564651" spans="1:1" x14ac:dyDescent="0.25">
      <c r="A564651" s="92"/>
    </row>
    <row r="564652" spans="1:1" x14ac:dyDescent="0.25">
      <c r="A564652" s="92"/>
    </row>
    <row r="564653" spans="1:1" x14ac:dyDescent="0.25">
      <c r="A564653" s="92"/>
    </row>
    <row r="564654" spans="1:1" x14ac:dyDescent="0.25">
      <c r="A564654" s="92"/>
    </row>
    <row r="564655" spans="1:1" x14ac:dyDescent="0.25">
      <c r="A564655" s="92"/>
    </row>
    <row r="564656" spans="1:1" x14ac:dyDescent="0.25">
      <c r="A564656" s="92"/>
    </row>
    <row r="564657" spans="1:1" x14ac:dyDescent="0.25">
      <c r="A564657" s="92"/>
    </row>
    <row r="564658" spans="1:1" x14ac:dyDescent="0.25">
      <c r="A564658" s="92"/>
    </row>
    <row r="564659" spans="1:1" x14ac:dyDescent="0.25">
      <c r="A564659" s="92"/>
    </row>
    <row r="564660" spans="1:1" x14ac:dyDescent="0.25">
      <c r="A564660" s="92"/>
    </row>
    <row r="564661" spans="1:1" x14ac:dyDescent="0.25">
      <c r="A564661" s="92"/>
    </row>
    <row r="564662" spans="1:1" x14ac:dyDescent="0.25">
      <c r="A564662" s="92"/>
    </row>
    <row r="564663" spans="1:1" x14ac:dyDescent="0.25">
      <c r="A564663" s="92"/>
    </row>
    <row r="564664" spans="1:1" x14ac:dyDescent="0.25">
      <c r="A564664" s="92"/>
    </row>
    <row r="564665" spans="1:1" x14ac:dyDescent="0.25">
      <c r="A564665" s="92"/>
    </row>
    <row r="564666" spans="1:1" x14ac:dyDescent="0.25">
      <c r="A564666" s="92"/>
    </row>
    <row r="564667" spans="1:1" x14ac:dyDescent="0.25">
      <c r="A564667" s="92"/>
    </row>
    <row r="564668" spans="1:1" x14ac:dyDescent="0.25">
      <c r="A564668" s="92"/>
    </row>
    <row r="564669" spans="1:1" x14ac:dyDescent="0.25">
      <c r="A564669" s="92"/>
    </row>
    <row r="564670" spans="1:1" x14ac:dyDescent="0.25">
      <c r="A564670" s="92"/>
    </row>
    <row r="564671" spans="1:1" x14ac:dyDescent="0.25">
      <c r="A564671" s="92"/>
    </row>
    <row r="564672" spans="1:1" x14ac:dyDescent="0.25">
      <c r="A564672" s="92"/>
    </row>
    <row r="564673" spans="1:1" x14ac:dyDescent="0.25">
      <c r="A564673" s="92"/>
    </row>
    <row r="564674" spans="1:1" x14ac:dyDescent="0.25">
      <c r="A564674" s="92"/>
    </row>
    <row r="564675" spans="1:1" x14ac:dyDescent="0.25">
      <c r="A564675" s="92"/>
    </row>
    <row r="564676" spans="1:1" x14ac:dyDescent="0.25">
      <c r="A564676" s="92"/>
    </row>
    <row r="564677" spans="1:1" x14ac:dyDescent="0.25">
      <c r="A564677" s="92"/>
    </row>
    <row r="564678" spans="1:1" x14ac:dyDescent="0.25">
      <c r="A564678" s="92"/>
    </row>
    <row r="564679" spans="1:1" x14ac:dyDescent="0.25">
      <c r="A564679" s="92"/>
    </row>
    <row r="564680" spans="1:1" x14ac:dyDescent="0.25">
      <c r="A564680" s="92"/>
    </row>
    <row r="564681" spans="1:1" x14ac:dyDescent="0.25">
      <c r="A564681" s="92"/>
    </row>
    <row r="564682" spans="1:1" x14ac:dyDescent="0.25">
      <c r="A564682" s="92"/>
    </row>
    <row r="564683" spans="1:1" x14ac:dyDescent="0.25">
      <c r="A564683" s="92"/>
    </row>
    <row r="564684" spans="1:1" x14ac:dyDescent="0.25">
      <c r="A564684" s="92"/>
    </row>
    <row r="564685" spans="1:1" x14ac:dyDescent="0.25">
      <c r="A564685" s="92"/>
    </row>
    <row r="564686" spans="1:1" x14ac:dyDescent="0.25">
      <c r="A564686" s="92"/>
    </row>
    <row r="564687" spans="1:1" x14ac:dyDescent="0.25">
      <c r="A564687" s="92"/>
    </row>
    <row r="564688" spans="1:1" x14ac:dyDescent="0.25">
      <c r="A564688" s="92"/>
    </row>
    <row r="564689" spans="1:1" x14ac:dyDescent="0.25">
      <c r="A564689" s="92"/>
    </row>
    <row r="564690" spans="1:1" x14ac:dyDescent="0.25">
      <c r="A564690" s="92"/>
    </row>
    <row r="564691" spans="1:1" x14ac:dyDescent="0.25">
      <c r="A564691" s="92"/>
    </row>
    <row r="564692" spans="1:1" x14ac:dyDescent="0.25">
      <c r="A564692" s="92"/>
    </row>
    <row r="564693" spans="1:1" x14ac:dyDescent="0.25">
      <c r="A564693" s="92"/>
    </row>
    <row r="564694" spans="1:1" x14ac:dyDescent="0.25">
      <c r="A564694" s="92"/>
    </row>
    <row r="564695" spans="1:1" x14ac:dyDescent="0.25">
      <c r="A564695" s="92"/>
    </row>
    <row r="564696" spans="1:1" x14ac:dyDescent="0.25">
      <c r="A564696" s="92"/>
    </row>
    <row r="564697" spans="1:1" x14ac:dyDescent="0.25">
      <c r="A564697" s="92"/>
    </row>
    <row r="564698" spans="1:1" x14ac:dyDescent="0.25">
      <c r="A564698" s="92"/>
    </row>
    <row r="564699" spans="1:1" x14ac:dyDescent="0.25">
      <c r="A564699" s="92"/>
    </row>
    <row r="564700" spans="1:1" x14ac:dyDescent="0.25">
      <c r="A564700" s="92"/>
    </row>
    <row r="564701" spans="1:1" x14ac:dyDescent="0.25">
      <c r="A564701" s="92"/>
    </row>
    <row r="564702" spans="1:1" x14ac:dyDescent="0.25">
      <c r="A564702" s="92"/>
    </row>
    <row r="564703" spans="1:1" x14ac:dyDescent="0.25">
      <c r="A564703" s="92"/>
    </row>
    <row r="564704" spans="1:1" x14ac:dyDescent="0.25">
      <c r="A564704" s="92"/>
    </row>
    <row r="564705" spans="1:1" x14ac:dyDescent="0.25">
      <c r="A564705" s="92"/>
    </row>
    <row r="564706" spans="1:1" x14ac:dyDescent="0.25">
      <c r="A564706" s="92"/>
    </row>
    <row r="564707" spans="1:1" x14ac:dyDescent="0.25">
      <c r="A564707" s="92"/>
    </row>
    <row r="564708" spans="1:1" x14ac:dyDescent="0.25">
      <c r="A564708" s="92"/>
    </row>
    <row r="564709" spans="1:1" x14ac:dyDescent="0.25">
      <c r="A564709" s="92"/>
    </row>
    <row r="564710" spans="1:1" x14ac:dyDescent="0.25">
      <c r="A564710" s="92"/>
    </row>
    <row r="564711" spans="1:1" x14ac:dyDescent="0.25">
      <c r="A564711" s="92"/>
    </row>
    <row r="564712" spans="1:1" x14ac:dyDescent="0.25">
      <c r="A564712" s="92"/>
    </row>
    <row r="564713" spans="1:1" x14ac:dyDescent="0.25">
      <c r="A564713" s="92"/>
    </row>
    <row r="564714" spans="1:1" x14ac:dyDescent="0.25">
      <c r="A564714" s="92"/>
    </row>
    <row r="564715" spans="1:1" x14ac:dyDescent="0.25">
      <c r="A564715" s="92"/>
    </row>
    <row r="564716" spans="1:1" x14ac:dyDescent="0.25">
      <c r="A564716" s="92"/>
    </row>
    <row r="564717" spans="1:1" x14ac:dyDescent="0.25">
      <c r="A564717" s="92"/>
    </row>
    <row r="564718" spans="1:1" x14ac:dyDescent="0.25">
      <c r="A564718" s="92"/>
    </row>
    <row r="564719" spans="1:1" x14ac:dyDescent="0.25">
      <c r="A564719" s="92"/>
    </row>
    <row r="564720" spans="1:1" x14ac:dyDescent="0.25">
      <c r="A564720" s="92"/>
    </row>
    <row r="564721" spans="1:1" x14ac:dyDescent="0.25">
      <c r="A564721" s="92"/>
    </row>
    <row r="564722" spans="1:1" x14ac:dyDescent="0.25">
      <c r="A564722" s="92"/>
    </row>
    <row r="564723" spans="1:1" x14ac:dyDescent="0.25">
      <c r="A564723" s="92"/>
    </row>
    <row r="564724" spans="1:1" x14ac:dyDescent="0.25">
      <c r="A564724" s="92"/>
    </row>
    <row r="564725" spans="1:1" x14ac:dyDescent="0.25">
      <c r="A564725" s="92"/>
    </row>
    <row r="564726" spans="1:1" x14ac:dyDescent="0.25">
      <c r="A564726" s="92"/>
    </row>
    <row r="564727" spans="1:1" x14ac:dyDescent="0.25">
      <c r="A564727" s="92"/>
    </row>
    <row r="564728" spans="1:1" x14ac:dyDescent="0.25">
      <c r="A564728" s="92"/>
    </row>
    <row r="564729" spans="1:1" x14ac:dyDescent="0.25">
      <c r="A564729" s="92"/>
    </row>
    <row r="564730" spans="1:1" x14ac:dyDescent="0.25">
      <c r="A564730" s="92"/>
    </row>
    <row r="564731" spans="1:1" x14ac:dyDescent="0.25">
      <c r="A564731" s="92"/>
    </row>
    <row r="564732" spans="1:1" x14ac:dyDescent="0.25">
      <c r="A564732" s="92"/>
    </row>
    <row r="564733" spans="1:1" x14ac:dyDescent="0.25">
      <c r="A564733" s="92"/>
    </row>
    <row r="564734" spans="1:1" x14ac:dyDescent="0.25">
      <c r="A564734" s="92"/>
    </row>
    <row r="564735" spans="1:1" x14ac:dyDescent="0.25">
      <c r="A564735" s="92"/>
    </row>
    <row r="564736" spans="1:1" x14ac:dyDescent="0.25">
      <c r="A564736" s="92"/>
    </row>
    <row r="564737" spans="1:1" x14ac:dyDescent="0.25">
      <c r="A564737" s="92"/>
    </row>
    <row r="564738" spans="1:1" x14ac:dyDescent="0.25">
      <c r="A564738" s="92"/>
    </row>
    <row r="564739" spans="1:1" x14ac:dyDescent="0.25">
      <c r="A564739" s="92"/>
    </row>
    <row r="564740" spans="1:1" x14ac:dyDescent="0.25">
      <c r="A564740" s="92"/>
    </row>
    <row r="564741" spans="1:1" x14ac:dyDescent="0.25">
      <c r="A564741" s="92"/>
    </row>
    <row r="564742" spans="1:1" x14ac:dyDescent="0.25">
      <c r="A564742" s="92"/>
    </row>
    <row r="564743" spans="1:1" x14ac:dyDescent="0.25">
      <c r="A564743" s="92"/>
    </row>
    <row r="564744" spans="1:1" x14ac:dyDescent="0.25">
      <c r="A564744" s="92"/>
    </row>
    <row r="564745" spans="1:1" x14ac:dyDescent="0.25">
      <c r="A564745" s="92"/>
    </row>
    <row r="564746" spans="1:1" x14ac:dyDescent="0.25">
      <c r="A564746" s="92"/>
    </row>
    <row r="564747" spans="1:1" x14ac:dyDescent="0.25">
      <c r="A564747" s="92"/>
    </row>
    <row r="564748" spans="1:1" x14ac:dyDescent="0.25">
      <c r="A564748" s="92"/>
    </row>
    <row r="564749" spans="1:1" x14ac:dyDescent="0.25">
      <c r="A564749" s="92"/>
    </row>
    <row r="564750" spans="1:1" x14ac:dyDescent="0.25">
      <c r="A564750" s="92"/>
    </row>
    <row r="564751" spans="1:1" x14ac:dyDescent="0.25">
      <c r="A564751" s="92"/>
    </row>
    <row r="564752" spans="1:1" x14ac:dyDescent="0.25">
      <c r="A564752" s="92"/>
    </row>
    <row r="564753" spans="1:1" x14ac:dyDescent="0.25">
      <c r="A564753" s="92"/>
    </row>
    <row r="564754" spans="1:1" x14ac:dyDescent="0.25">
      <c r="A564754" s="92"/>
    </row>
    <row r="564755" spans="1:1" x14ac:dyDescent="0.25">
      <c r="A564755" s="92"/>
    </row>
    <row r="564756" spans="1:1" x14ac:dyDescent="0.25">
      <c r="A564756" s="92"/>
    </row>
    <row r="564757" spans="1:1" x14ac:dyDescent="0.25">
      <c r="A564757" s="92"/>
    </row>
    <row r="564758" spans="1:1" x14ac:dyDescent="0.25">
      <c r="A564758" s="92"/>
    </row>
    <row r="564759" spans="1:1" x14ac:dyDescent="0.25">
      <c r="A564759" s="92"/>
    </row>
    <row r="564760" spans="1:1" x14ac:dyDescent="0.25">
      <c r="A564760" s="92"/>
    </row>
    <row r="564761" spans="1:1" x14ac:dyDescent="0.25">
      <c r="A564761" s="92"/>
    </row>
    <row r="564762" spans="1:1" x14ac:dyDescent="0.25">
      <c r="A564762" s="92"/>
    </row>
    <row r="564763" spans="1:1" x14ac:dyDescent="0.25">
      <c r="A564763" s="92"/>
    </row>
    <row r="564764" spans="1:1" x14ac:dyDescent="0.25">
      <c r="A564764" s="92"/>
    </row>
    <row r="564765" spans="1:1" x14ac:dyDescent="0.25">
      <c r="A564765" s="92"/>
    </row>
    <row r="564766" spans="1:1" x14ac:dyDescent="0.25">
      <c r="A564766" s="92"/>
    </row>
    <row r="564767" spans="1:1" x14ac:dyDescent="0.25">
      <c r="A564767" s="92"/>
    </row>
    <row r="564768" spans="1:1" x14ac:dyDescent="0.25">
      <c r="A564768" s="92"/>
    </row>
    <row r="564769" spans="1:1" x14ac:dyDescent="0.25">
      <c r="A564769" s="92"/>
    </row>
    <row r="564770" spans="1:1" x14ac:dyDescent="0.25">
      <c r="A564770" s="92"/>
    </row>
    <row r="564771" spans="1:1" x14ac:dyDescent="0.25">
      <c r="A564771" s="92"/>
    </row>
    <row r="564772" spans="1:1" x14ac:dyDescent="0.25">
      <c r="A564772" s="92"/>
    </row>
    <row r="564773" spans="1:1" x14ac:dyDescent="0.25">
      <c r="A564773" s="92"/>
    </row>
    <row r="564774" spans="1:1" x14ac:dyDescent="0.25">
      <c r="A564774" s="92"/>
    </row>
    <row r="564775" spans="1:1" x14ac:dyDescent="0.25">
      <c r="A564775" s="92"/>
    </row>
    <row r="564776" spans="1:1" x14ac:dyDescent="0.25">
      <c r="A564776" s="92"/>
    </row>
    <row r="564777" spans="1:1" x14ac:dyDescent="0.25">
      <c r="A564777" s="92"/>
    </row>
    <row r="564778" spans="1:1" x14ac:dyDescent="0.25">
      <c r="A564778" s="92"/>
    </row>
    <row r="564779" spans="1:1" x14ac:dyDescent="0.25">
      <c r="A564779" s="92"/>
    </row>
    <row r="564780" spans="1:1" x14ac:dyDescent="0.25">
      <c r="A564780" s="92"/>
    </row>
    <row r="564781" spans="1:1" x14ac:dyDescent="0.25">
      <c r="A564781" s="92"/>
    </row>
    <row r="564782" spans="1:1" x14ac:dyDescent="0.25">
      <c r="A564782" s="92"/>
    </row>
    <row r="564783" spans="1:1" x14ac:dyDescent="0.25">
      <c r="A564783" s="92"/>
    </row>
    <row r="564784" spans="1:1" x14ac:dyDescent="0.25">
      <c r="A564784" s="92"/>
    </row>
    <row r="564785" spans="1:1" x14ac:dyDescent="0.25">
      <c r="A564785" s="92"/>
    </row>
    <row r="564786" spans="1:1" x14ac:dyDescent="0.25">
      <c r="A564786" s="92"/>
    </row>
    <row r="564787" spans="1:1" x14ac:dyDescent="0.25">
      <c r="A564787" s="92"/>
    </row>
    <row r="564788" spans="1:1" x14ac:dyDescent="0.25">
      <c r="A564788" s="92"/>
    </row>
    <row r="564789" spans="1:1" x14ac:dyDescent="0.25">
      <c r="A564789" s="92"/>
    </row>
    <row r="564790" spans="1:1" x14ac:dyDescent="0.25">
      <c r="A564790" s="92"/>
    </row>
    <row r="564791" spans="1:1" x14ac:dyDescent="0.25">
      <c r="A564791" s="92"/>
    </row>
    <row r="564792" spans="1:1" x14ac:dyDescent="0.25">
      <c r="A564792" s="92"/>
    </row>
    <row r="564793" spans="1:1" x14ac:dyDescent="0.25">
      <c r="A564793" s="92"/>
    </row>
    <row r="564794" spans="1:1" x14ac:dyDescent="0.25">
      <c r="A564794" s="92"/>
    </row>
    <row r="564795" spans="1:1" x14ac:dyDescent="0.25">
      <c r="A564795" s="92"/>
    </row>
    <row r="564796" spans="1:1" x14ac:dyDescent="0.25">
      <c r="A564796" s="92"/>
    </row>
    <row r="564797" spans="1:1" x14ac:dyDescent="0.25">
      <c r="A564797" s="92"/>
    </row>
    <row r="564798" spans="1:1" x14ac:dyDescent="0.25">
      <c r="A564798" s="92"/>
    </row>
    <row r="564799" spans="1:1" x14ac:dyDescent="0.25">
      <c r="A564799" s="92"/>
    </row>
    <row r="564800" spans="1:1" x14ac:dyDescent="0.25">
      <c r="A564800" s="92"/>
    </row>
    <row r="564801" spans="1:1" x14ac:dyDescent="0.25">
      <c r="A564801" s="92"/>
    </row>
    <row r="564802" spans="1:1" x14ac:dyDescent="0.25">
      <c r="A564802" s="92"/>
    </row>
    <row r="564803" spans="1:1" x14ac:dyDescent="0.25">
      <c r="A564803" s="92"/>
    </row>
    <row r="564804" spans="1:1" x14ac:dyDescent="0.25">
      <c r="A564804" s="92"/>
    </row>
    <row r="564805" spans="1:1" x14ac:dyDescent="0.25">
      <c r="A564805" s="92"/>
    </row>
    <row r="564806" spans="1:1" x14ac:dyDescent="0.25">
      <c r="A564806" s="92"/>
    </row>
    <row r="564807" spans="1:1" x14ac:dyDescent="0.25">
      <c r="A564807" s="92"/>
    </row>
    <row r="564808" spans="1:1" x14ac:dyDescent="0.25">
      <c r="A564808" s="92"/>
    </row>
    <row r="564809" spans="1:1" x14ac:dyDescent="0.25">
      <c r="A564809" s="92"/>
    </row>
    <row r="564810" spans="1:1" x14ac:dyDescent="0.25">
      <c r="A564810" s="92"/>
    </row>
    <row r="564811" spans="1:1" x14ac:dyDescent="0.25">
      <c r="A564811" s="92"/>
    </row>
    <row r="564812" spans="1:1" x14ac:dyDescent="0.25">
      <c r="A564812" s="92"/>
    </row>
    <row r="564813" spans="1:1" x14ac:dyDescent="0.25">
      <c r="A564813" s="92"/>
    </row>
    <row r="564814" spans="1:1" x14ac:dyDescent="0.25">
      <c r="A564814" s="92"/>
    </row>
    <row r="564815" spans="1:1" x14ac:dyDescent="0.25">
      <c r="A564815" s="92"/>
    </row>
    <row r="564816" spans="1:1" x14ac:dyDescent="0.25">
      <c r="A564816" s="92"/>
    </row>
    <row r="564817" spans="1:1" x14ac:dyDescent="0.25">
      <c r="A564817" s="92"/>
    </row>
    <row r="564818" spans="1:1" x14ac:dyDescent="0.25">
      <c r="A564818" s="92"/>
    </row>
    <row r="564819" spans="1:1" x14ac:dyDescent="0.25">
      <c r="A564819" s="92"/>
    </row>
    <row r="564820" spans="1:1" x14ac:dyDescent="0.25">
      <c r="A564820" s="92"/>
    </row>
    <row r="564821" spans="1:1" x14ac:dyDescent="0.25">
      <c r="A564821" s="92"/>
    </row>
    <row r="564822" spans="1:1" x14ac:dyDescent="0.25">
      <c r="A564822" s="92"/>
    </row>
    <row r="564823" spans="1:1" x14ac:dyDescent="0.25">
      <c r="A564823" s="92"/>
    </row>
    <row r="564824" spans="1:1" x14ac:dyDescent="0.25">
      <c r="A564824" s="92"/>
    </row>
    <row r="564825" spans="1:1" x14ac:dyDescent="0.25">
      <c r="A564825" s="92"/>
    </row>
    <row r="564826" spans="1:1" x14ac:dyDescent="0.25">
      <c r="A564826" s="92"/>
    </row>
    <row r="564827" spans="1:1" x14ac:dyDescent="0.25">
      <c r="A564827" s="92"/>
    </row>
    <row r="564828" spans="1:1" x14ac:dyDescent="0.25">
      <c r="A564828" s="92"/>
    </row>
    <row r="564829" spans="1:1" x14ac:dyDescent="0.25">
      <c r="A564829" s="92"/>
    </row>
    <row r="564830" spans="1:1" x14ac:dyDescent="0.25">
      <c r="A564830" s="92"/>
    </row>
    <row r="564831" spans="1:1" x14ac:dyDescent="0.25">
      <c r="A564831" s="92"/>
    </row>
    <row r="564832" spans="1:1" x14ac:dyDescent="0.25">
      <c r="A564832" s="92"/>
    </row>
    <row r="564833" spans="1:1" x14ac:dyDescent="0.25">
      <c r="A564833" s="92"/>
    </row>
    <row r="564834" spans="1:1" x14ac:dyDescent="0.25">
      <c r="A564834" s="92"/>
    </row>
    <row r="564835" spans="1:1" x14ac:dyDescent="0.25">
      <c r="A564835" s="92"/>
    </row>
    <row r="564836" spans="1:1" x14ac:dyDescent="0.25">
      <c r="A564836" s="92"/>
    </row>
    <row r="564837" spans="1:1" x14ac:dyDescent="0.25">
      <c r="A564837" s="92"/>
    </row>
    <row r="564838" spans="1:1" x14ac:dyDescent="0.25">
      <c r="A564838" s="92"/>
    </row>
    <row r="564839" spans="1:1" x14ac:dyDescent="0.25">
      <c r="A564839" s="92"/>
    </row>
    <row r="564840" spans="1:1" x14ac:dyDescent="0.25">
      <c r="A564840" s="92"/>
    </row>
    <row r="564841" spans="1:1" x14ac:dyDescent="0.25">
      <c r="A564841" s="92"/>
    </row>
    <row r="564842" spans="1:1" x14ac:dyDescent="0.25">
      <c r="A564842" s="92"/>
    </row>
    <row r="564843" spans="1:1" x14ac:dyDescent="0.25">
      <c r="A564843" s="92"/>
    </row>
    <row r="564844" spans="1:1" x14ac:dyDescent="0.25">
      <c r="A564844" s="92"/>
    </row>
    <row r="564845" spans="1:1" x14ac:dyDescent="0.25">
      <c r="A564845" s="92"/>
    </row>
    <row r="564846" spans="1:1" x14ac:dyDescent="0.25">
      <c r="A564846" s="92"/>
    </row>
    <row r="564847" spans="1:1" x14ac:dyDescent="0.25">
      <c r="A564847" s="92"/>
    </row>
    <row r="564848" spans="1:1" x14ac:dyDescent="0.25">
      <c r="A564848" s="92"/>
    </row>
    <row r="564849" spans="1:1" x14ac:dyDescent="0.25">
      <c r="A564849" s="92"/>
    </row>
    <row r="564850" spans="1:1" x14ac:dyDescent="0.25">
      <c r="A564850" s="92"/>
    </row>
    <row r="564851" spans="1:1" x14ac:dyDescent="0.25">
      <c r="A564851" s="92"/>
    </row>
    <row r="564852" spans="1:1" x14ac:dyDescent="0.25">
      <c r="A564852" s="92"/>
    </row>
    <row r="564853" spans="1:1" x14ac:dyDescent="0.25">
      <c r="A564853" s="92"/>
    </row>
    <row r="564854" spans="1:1" x14ac:dyDescent="0.25">
      <c r="A564854" s="92"/>
    </row>
    <row r="564855" spans="1:1" x14ac:dyDescent="0.25">
      <c r="A564855" s="92"/>
    </row>
    <row r="564856" spans="1:1" x14ac:dyDescent="0.25">
      <c r="A564856" s="92"/>
    </row>
    <row r="564857" spans="1:1" x14ac:dyDescent="0.25">
      <c r="A564857" s="92"/>
    </row>
    <row r="564858" spans="1:1" x14ac:dyDescent="0.25">
      <c r="A564858" s="92"/>
    </row>
    <row r="564859" spans="1:1" x14ac:dyDescent="0.25">
      <c r="A564859" s="92"/>
    </row>
    <row r="564860" spans="1:1" x14ac:dyDescent="0.25">
      <c r="A564860" s="92"/>
    </row>
    <row r="564861" spans="1:1" x14ac:dyDescent="0.25">
      <c r="A564861" s="92"/>
    </row>
    <row r="564862" spans="1:1" x14ac:dyDescent="0.25">
      <c r="A564862" s="92"/>
    </row>
    <row r="564863" spans="1:1" x14ac:dyDescent="0.25">
      <c r="A564863" s="92"/>
    </row>
    <row r="564864" spans="1:1" x14ac:dyDescent="0.25">
      <c r="A564864" s="92"/>
    </row>
    <row r="564865" spans="1:1" x14ac:dyDescent="0.25">
      <c r="A564865" s="92"/>
    </row>
    <row r="564866" spans="1:1" x14ac:dyDescent="0.25">
      <c r="A564866" s="92"/>
    </row>
    <row r="564867" spans="1:1" x14ac:dyDescent="0.25">
      <c r="A564867" s="92"/>
    </row>
    <row r="564868" spans="1:1" x14ac:dyDescent="0.25">
      <c r="A564868" s="92"/>
    </row>
    <row r="564869" spans="1:1" x14ac:dyDescent="0.25">
      <c r="A564869" s="92"/>
    </row>
    <row r="564870" spans="1:1" x14ac:dyDescent="0.25">
      <c r="A564870" s="92"/>
    </row>
    <row r="564871" spans="1:1" x14ac:dyDescent="0.25">
      <c r="A564871" s="92"/>
    </row>
    <row r="564872" spans="1:1" x14ac:dyDescent="0.25">
      <c r="A564872" s="92"/>
    </row>
    <row r="564873" spans="1:1" x14ac:dyDescent="0.25">
      <c r="A564873" s="92"/>
    </row>
    <row r="564874" spans="1:1" x14ac:dyDescent="0.25">
      <c r="A564874" s="92"/>
    </row>
    <row r="564875" spans="1:1" x14ac:dyDescent="0.25">
      <c r="A564875" s="92"/>
    </row>
    <row r="564876" spans="1:1" x14ac:dyDescent="0.25">
      <c r="A564876" s="92"/>
    </row>
    <row r="564877" spans="1:1" x14ac:dyDescent="0.25">
      <c r="A564877" s="92"/>
    </row>
    <row r="564878" spans="1:1" x14ac:dyDescent="0.25">
      <c r="A564878" s="92"/>
    </row>
    <row r="564879" spans="1:1" x14ac:dyDescent="0.25">
      <c r="A564879" s="92"/>
    </row>
    <row r="564880" spans="1:1" x14ac:dyDescent="0.25">
      <c r="A564880" s="92"/>
    </row>
    <row r="564881" spans="1:1" x14ac:dyDescent="0.25">
      <c r="A564881" s="92"/>
    </row>
    <row r="564882" spans="1:1" x14ac:dyDescent="0.25">
      <c r="A564882" s="92"/>
    </row>
    <row r="564883" spans="1:1" x14ac:dyDescent="0.25">
      <c r="A564883" s="92"/>
    </row>
    <row r="564884" spans="1:1" x14ac:dyDescent="0.25">
      <c r="A564884" s="92"/>
    </row>
    <row r="564885" spans="1:1" x14ac:dyDescent="0.25">
      <c r="A564885" s="92"/>
    </row>
    <row r="564886" spans="1:1" x14ac:dyDescent="0.25">
      <c r="A564886" s="92"/>
    </row>
    <row r="564887" spans="1:1" x14ac:dyDescent="0.25">
      <c r="A564887" s="92"/>
    </row>
    <row r="564888" spans="1:1" x14ac:dyDescent="0.25">
      <c r="A564888" s="92"/>
    </row>
    <row r="564889" spans="1:1" x14ac:dyDescent="0.25">
      <c r="A564889" s="92"/>
    </row>
    <row r="564890" spans="1:1" x14ac:dyDescent="0.25">
      <c r="A564890" s="92"/>
    </row>
    <row r="564891" spans="1:1" x14ac:dyDescent="0.25">
      <c r="A564891" s="92"/>
    </row>
    <row r="564892" spans="1:1" x14ac:dyDescent="0.25">
      <c r="A564892" s="92"/>
    </row>
    <row r="564893" spans="1:1" x14ac:dyDescent="0.25">
      <c r="A564893" s="92"/>
    </row>
    <row r="564894" spans="1:1" x14ac:dyDescent="0.25">
      <c r="A564894" s="92"/>
    </row>
    <row r="564895" spans="1:1" x14ac:dyDescent="0.25">
      <c r="A564895" s="92"/>
    </row>
    <row r="564896" spans="1:1" x14ac:dyDescent="0.25">
      <c r="A564896" s="92"/>
    </row>
    <row r="564897" spans="1:1" x14ac:dyDescent="0.25">
      <c r="A564897" s="92"/>
    </row>
    <row r="564898" spans="1:1" x14ac:dyDescent="0.25">
      <c r="A564898" s="92"/>
    </row>
    <row r="564899" spans="1:1" x14ac:dyDescent="0.25">
      <c r="A564899" s="92"/>
    </row>
    <row r="564900" spans="1:1" x14ac:dyDescent="0.25">
      <c r="A564900" s="92"/>
    </row>
    <row r="564901" spans="1:1" x14ac:dyDescent="0.25">
      <c r="A564901" s="92"/>
    </row>
    <row r="564902" spans="1:1" x14ac:dyDescent="0.25">
      <c r="A564902" s="92"/>
    </row>
    <row r="564903" spans="1:1" x14ac:dyDescent="0.25">
      <c r="A564903" s="92"/>
    </row>
    <row r="564904" spans="1:1" x14ac:dyDescent="0.25">
      <c r="A564904" s="92"/>
    </row>
    <row r="564905" spans="1:1" x14ac:dyDescent="0.25">
      <c r="A564905" s="92"/>
    </row>
    <row r="564906" spans="1:1" x14ac:dyDescent="0.25">
      <c r="A564906" s="92"/>
    </row>
    <row r="564907" spans="1:1" x14ac:dyDescent="0.25">
      <c r="A564907" s="92"/>
    </row>
    <row r="564908" spans="1:1" x14ac:dyDescent="0.25">
      <c r="A564908" s="92"/>
    </row>
    <row r="564909" spans="1:1" x14ac:dyDescent="0.25">
      <c r="A564909" s="92"/>
    </row>
    <row r="564910" spans="1:1" x14ac:dyDescent="0.25">
      <c r="A564910" s="92"/>
    </row>
    <row r="564911" spans="1:1" x14ac:dyDescent="0.25">
      <c r="A564911" s="92"/>
    </row>
    <row r="564912" spans="1:1" x14ac:dyDescent="0.25">
      <c r="A564912" s="92"/>
    </row>
    <row r="564913" spans="1:1" x14ac:dyDescent="0.25">
      <c r="A564913" s="92"/>
    </row>
    <row r="564914" spans="1:1" x14ac:dyDescent="0.25">
      <c r="A564914" s="92"/>
    </row>
    <row r="564915" spans="1:1" x14ac:dyDescent="0.25">
      <c r="A564915" s="92"/>
    </row>
    <row r="564916" spans="1:1" x14ac:dyDescent="0.25">
      <c r="A564916" s="92"/>
    </row>
    <row r="564917" spans="1:1" x14ac:dyDescent="0.25">
      <c r="A564917" s="92"/>
    </row>
    <row r="564918" spans="1:1" x14ac:dyDescent="0.25">
      <c r="A564918" s="92"/>
    </row>
    <row r="564919" spans="1:1" x14ac:dyDescent="0.25">
      <c r="A564919" s="92"/>
    </row>
    <row r="564920" spans="1:1" x14ac:dyDescent="0.25">
      <c r="A564920" s="92"/>
    </row>
    <row r="564921" spans="1:1" x14ac:dyDescent="0.25">
      <c r="A564921" s="92"/>
    </row>
    <row r="564922" spans="1:1" x14ac:dyDescent="0.25">
      <c r="A564922" s="92"/>
    </row>
    <row r="564923" spans="1:1" x14ac:dyDescent="0.25">
      <c r="A564923" s="92"/>
    </row>
    <row r="564924" spans="1:1" x14ac:dyDescent="0.25">
      <c r="A564924" s="92"/>
    </row>
    <row r="564925" spans="1:1" x14ac:dyDescent="0.25">
      <c r="A564925" s="92"/>
    </row>
    <row r="564926" spans="1:1" x14ac:dyDescent="0.25">
      <c r="A564926" s="92"/>
    </row>
    <row r="564927" spans="1:1" x14ac:dyDescent="0.25">
      <c r="A564927" s="92"/>
    </row>
    <row r="564928" spans="1:1" x14ac:dyDescent="0.25">
      <c r="A564928" s="92"/>
    </row>
    <row r="564929" spans="1:1" x14ac:dyDescent="0.25">
      <c r="A564929" s="92"/>
    </row>
    <row r="564930" spans="1:1" x14ac:dyDescent="0.25">
      <c r="A564930" s="92"/>
    </row>
    <row r="564931" spans="1:1" x14ac:dyDescent="0.25">
      <c r="A564931" s="92"/>
    </row>
    <row r="564932" spans="1:1" x14ac:dyDescent="0.25">
      <c r="A564932" s="92"/>
    </row>
    <row r="564933" spans="1:1" x14ac:dyDescent="0.25">
      <c r="A564933" s="92"/>
    </row>
    <row r="564934" spans="1:1" x14ac:dyDescent="0.25">
      <c r="A564934" s="92"/>
    </row>
    <row r="564935" spans="1:1" x14ac:dyDescent="0.25">
      <c r="A564935" s="92"/>
    </row>
    <row r="564936" spans="1:1" x14ac:dyDescent="0.25">
      <c r="A564936" s="92"/>
    </row>
    <row r="564937" spans="1:1" x14ac:dyDescent="0.25">
      <c r="A564937" s="92"/>
    </row>
    <row r="564938" spans="1:1" x14ac:dyDescent="0.25">
      <c r="A564938" s="92"/>
    </row>
    <row r="564939" spans="1:1" x14ac:dyDescent="0.25">
      <c r="A564939" s="92"/>
    </row>
    <row r="564940" spans="1:1" x14ac:dyDescent="0.25">
      <c r="A564940" s="92"/>
    </row>
    <row r="564941" spans="1:1" x14ac:dyDescent="0.25">
      <c r="A564941" s="92"/>
    </row>
    <row r="564942" spans="1:1" x14ac:dyDescent="0.25">
      <c r="A564942" s="92"/>
    </row>
    <row r="564943" spans="1:1" x14ac:dyDescent="0.25">
      <c r="A564943" s="92"/>
    </row>
    <row r="564944" spans="1:1" x14ac:dyDescent="0.25">
      <c r="A564944" s="92"/>
    </row>
    <row r="564945" spans="1:1" x14ac:dyDescent="0.25">
      <c r="A564945" s="92"/>
    </row>
    <row r="564946" spans="1:1" x14ac:dyDescent="0.25">
      <c r="A564946" s="92"/>
    </row>
    <row r="564947" spans="1:1" x14ac:dyDescent="0.25">
      <c r="A564947" s="92"/>
    </row>
    <row r="564948" spans="1:1" x14ac:dyDescent="0.25">
      <c r="A564948" s="92"/>
    </row>
    <row r="564949" spans="1:1" x14ac:dyDescent="0.25">
      <c r="A564949" s="92"/>
    </row>
    <row r="564950" spans="1:1" x14ac:dyDescent="0.25">
      <c r="A564950" s="92"/>
    </row>
    <row r="564951" spans="1:1" x14ac:dyDescent="0.25">
      <c r="A564951" s="92"/>
    </row>
    <row r="564952" spans="1:1" x14ac:dyDescent="0.25">
      <c r="A564952" s="92"/>
    </row>
    <row r="564953" spans="1:1" x14ac:dyDescent="0.25">
      <c r="A564953" s="92"/>
    </row>
    <row r="564954" spans="1:1" x14ac:dyDescent="0.25">
      <c r="A564954" s="92"/>
    </row>
    <row r="564955" spans="1:1" x14ac:dyDescent="0.25">
      <c r="A564955" s="92"/>
    </row>
    <row r="564956" spans="1:1" x14ac:dyDescent="0.25">
      <c r="A564956" s="92"/>
    </row>
    <row r="564957" spans="1:1" x14ac:dyDescent="0.25">
      <c r="A564957" s="92"/>
    </row>
    <row r="564958" spans="1:1" x14ac:dyDescent="0.25">
      <c r="A564958" s="92"/>
    </row>
    <row r="564959" spans="1:1" x14ac:dyDescent="0.25">
      <c r="A564959" s="92"/>
    </row>
    <row r="564960" spans="1:1" x14ac:dyDescent="0.25">
      <c r="A564960" s="92"/>
    </row>
    <row r="564961" spans="1:1" x14ac:dyDescent="0.25">
      <c r="A564961" s="92"/>
    </row>
    <row r="564962" spans="1:1" x14ac:dyDescent="0.25">
      <c r="A564962" s="92"/>
    </row>
    <row r="564963" spans="1:1" x14ac:dyDescent="0.25">
      <c r="A564963" s="92"/>
    </row>
    <row r="564964" spans="1:1" x14ac:dyDescent="0.25">
      <c r="A564964" s="92"/>
    </row>
    <row r="564965" spans="1:1" x14ac:dyDescent="0.25">
      <c r="A564965" s="92"/>
    </row>
    <row r="564966" spans="1:1" x14ac:dyDescent="0.25">
      <c r="A564966" s="92"/>
    </row>
    <row r="564967" spans="1:1" x14ac:dyDescent="0.25">
      <c r="A564967" s="92"/>
    </row>
    <row r="564968" spans="1:1" x14ac:dyDescent="0.25">
      <c r="A564968" s="92"/>
    </row>
    <row r="564969" spans="1:1" x14ac:dyDescent="0.25">
      <c r="A564969" s="92"/>
    </row>
    <row r="564970" spans="1:1" x14ac:dyDescent="0.25">
      <c r="A564970" s="92"/>
    </row>
    <row r="564971" spans="1:1" x14ac:dyDescent="0.25">
      <c r="A564971" s="92"/>
    </row>
    <row r="564972" spans="1:1" x14ac:dyDescent="0.25">
      <c r="A564972" s="92"/>
    </row>
    <row r="564973" spans="1:1" x14ac:dyDescent="0.25">
      <c r="A564973" s="92"/>
    </row>
    <row r="564974" spans="1:1" x14ac:dyDescent="0.25">
      <c r="A564974" s="92"/>
    </row>
    <row r="564975" spans="1:1" x14ac:dyDescent="0.25">
      <c r="A564975" s="92"/>
    </row>
    <row r="564976" spans="1:1" x14ac:dyDescent="0.25">
      <c r="A564976" s="92"/>
    </row>
    <row r="564977" spans="1:1" x14ac:dyDescent="0.25">
      <c r="A564977" s="92"/>
    </row>
    <row r="564978" spans="1:1" x14ac:dyDescent="0.25">
      <c r="A564978" s="92"/>
    </row>
    <row r="564979" spans="1:1" x14ac:dyDescent="0.25">
      <c r="A564979" s="92"/>
    </row>
    <row r="564980" spans="1:1" x14ac:dyDescent="0.25">
      <c r="A564980" s="92"/>
    </row>
    <row r="564981" spans="1:1" x14ac:dyDescent="0.25">
      <c r="A564981" s="92"/>
    </row>
    <row r="564982" spans="1:1" x14ac:dyDescent="0.25">
      <c r="A564982" s="92"/>
    </row>
    <row r="564983" spans="1:1" x14ac:dyDescent="0.25">
      <c r="A564983" s="92"/>
    </row>
    <row r="564984" spans="1:1" x14ac:dyDescent="0.25">
      <c r="A564984" s="92"/>
    </row>
    <row r="564985" spans="1:1" x14ac:dyDescent="0.25">
      <c r="A564985" s="92"/>
    </row>
    <row r="564986" spans="1:1" x14ac:dyDescent="0.25">
      <c r="A564986" s="92"/>
    </row>
    <row r="564987" spans="1:1" x14ac:dyDescent="0.25">
      <c r="A564987" s="92"/>
    </row>
    <row r="564988" spans="1:1" x14ac:dyDescent="0.25">
      <c r="A564988" s="92"/>
    </row>
    <row r="564989" spans="1:1" x14ac:dyDescent="0.25">
      <c r="A564989" s="92"/>
    </row>
    <row r="564990" spans="1:1" x14ac:dyDescent="0.25">
      <c r="A564990" s="92"/>
    </row>
    <row r="564991" spans="1:1" x14ac:dyDescent="0.25">
      <c r="A564991" s="92"/>
    </row>
    <row r="564992" spans="1:1" x14ac:dyDescent="0.25">
      <c r="A564992" s="92"/>
    </row>
    <row r="564993" spans="1:1" x14ac:dyDescent="0.25">
      <c r="A564993" s="92"/>
    </row>
    <row r="564994" spans="1:1" x14ac:dyDescent="0.25">
      <c r="A564994" s="92"/>
    </row>
    <row r="564995" spans="1:1" x14ac:dyDescent="0.25">
      <c r="A564995" s="92"/>
    </row>
    <row r="564996" spans="1:1" x14ac:dyDescent="0.25">
      <c r="A564996" s="92"/>
    </row>
    <row r="564997" spans="1:1" x14ac:dyDescent="0.25">
      <c r="A564997" s="92"/>
    </row>
    <row r="564998" spans="1:1" x14ac:dyDescent="0.25">
      <c r="A564998" s="92"/>
    </row>
    <row r="564999" spans="1:1" x14ac:dyDescent="0.25">
      <c r="A564999" s="92"/>
    </row>
    <row r="565000" spans="1:1" x14ac:dyDescent="0.25">
      <c r="A565000" s="92"/>
    </row>
    <row r="565001" spans="1:1" x14ac:dyDescent="0.25">
      <c r="A565001" s="92"/>
    </row>
    <row r="565002" spans="1:1" x14ac:dyDescent="0.25">
      <c r="A565002" s="92"/>
    </row>
    <row r="565003" spans="1:1" x14ac:dyDescent="0.25">
      <c r="A565003" s="92"/>
    </row>
    <row r="565004" spans="1:1" x14ac:dyDescent="0.25">
      <c r="A565004" s="92"/>
    </row>
    <row r="565005" spans="1:1" x14ac:dyDescent="0.25">
      <c r="A565005" s="92"/>
    </row>
    <row r="565006" spans="1:1" x14ac:dyDescent="0.25">
      <c r="A565006" s="92"/>
    </row>
    <row r="565007" spans="1:1" x14ac:dyDescent="0.25">
      <c r="A565007" s="92"/>
    </row>
    <row r="565008" spans="1:1" x14ac:dyDescent="0.25">
      <c r="A565008" s="92"/>
    </row>
    <row r="565009" spans="1:1" x14ac:dyDescent="0.25">
      <c r="A565009" s="92"/>
    </row>
    <row r="565010" spans="1:1" x14ac:dyDescent="0.25">
      <c r="A565010" s="92"/>
    </row>
    <row r="565011" spans="1:1" x14ac:dyDescent="0.25">
      <c r="A565011" s="92"/>
    </row>
    <row r="565012" spans="1:1" x14ac:dyDescent="0.25">
      <c r="A565012" s="92"/>
    </row>
    <row r="565013" spans="1:1" x14ac:dyDescent="0.25">
      <c r="A565013" s="92"/>
    </row>
    <row r="565014" spans="1:1" x14ac:dyDescent="0.25">
      <c r="A565014" s="92"/>
    </row>
    <row r="565015" spans="1:1" x14ac:dyDescent="0.25">
      <c r="A565015" s="92"/>
    </row>
    <row r="565016" spans="1:1" x14ac:dyDescent="0.25">
      <c r="A565016" s="92"/>
    </row>
    <row r="565017" spans="1:1" x14ac:dyDescent="0.25">
      <c r="A565017" s="92"/>
    </row>
    <row r="565018" spans="1:1" x14ac:dyDescent="0.25">
      <c r="A565018" s="92"/>
    </row>
    <row r="565019" spans="1:1" x14ac:dyDescent="0.25">
      <c r="A565019" s="92"/>
    </row>
    <row r="565020" spans="1:1" x14ac:dyDescent="0.25">
      <c r="A565020" s="92"/>
    </row>
    <row r="565021" spans="1:1" x14ac:dyDescent="0.25">
      <c r="A565021" s="92"/>
    </row>
    <row r="565022" spans="1:1" x14ac:dyDescent="0.25">
      <c r="A565022" s="92"/>
    </row>
    <row r="565023" spans="1:1" x14ac:dyDescent="0.25">
      <c r="A565023" s="92"/>
    </row>
    <row r="565024" spans="1:1" x14ac:dyDescent="0.25">
      <c r="A565024" s="92"/>
    </row>
    <row r="565025" spans="1:1" x14ac:dyDescent="0.25">
      <c r="A565025" s="92"/>
    </row>
    <row r="565026" spans="1:1" x14ac:dyDescent="0.25">
      <c r="A565026" s="92"/>
    </row>
    <row r="565027" spans="1:1" x14ac:dyDescent="0.25">
      <c r="A565027" s="92"/>
    </row>
    <row r="565028" spans="1:1" x14ac:dyDescent="0.25">
      <c r="A565028" s="92"/>
    </row>
    <row r="565029" spans="1:1" x14ac:dyDescent="0.25">
      <c r="A565029" s="92"/>
    </row>
    <row r="565030" spans="1:1" x14ac:dyDescent="0.25">
      <c r="A565030" s="92"/>
    </row>
    <row r="565031" spans="1:1" x14ac:dyDescent="0.25">
      <c r="A565031" s="92"/>
    </row>
    <row r="565032" spans="1:1" x14ac:dyDescent="0.25">
      <c r="A565032" s="92"/>
    </row>
    <row r="565033" spans="1:1" x14ac:dyDescent="0.25">
      <c r="A565033" s="92"/>
    </row>
    <row r="565034" spans="1:1" x14ac:dyDescent="0.25">
      <c r="A565034" s="92"/>
    </row>
    <row r="565035" spans="1:1" x14ac:dyDescent="0.25">
      <c r="A565035" s="92"/>
    </row>
    <row r="565036" spans="1:1" x14ac:dyDescent="0.25">
      <c r="A565036" s="92"/>
    </row>
    <row r="565037" spans="1:1" x14ac:dyDescent="0.25">
      <c r="A565037" s="92"/>
    </row>
    <row r="565038" spans="1:1" x14ac:dyDescent="0.25">
      <c r="A565038" s="92"/>
    </row>
    <row r="565039" spans="1:1" x14ac:dyDescent="0.25">
      <c r="A565039" s="92"/>
    </row>
    <row r="565040" spans="1:1" x14ac:dyDescent="0.25">
      <c r="A565040" s="92"/>
    </row>
    <row r="565041" spans="1:1" x14ac:dyDescent="0.25">
      <c r="A565041" s="92"/>
    </row>
    <row r="565042" spans="1:1" x14ac:dyDescent="0.25">
      <c r="A565042" s="92"/>
    </row>
    <row r="565043" spans="1:1" x14ac:dyDescent="0.25">
      <c r="A565043" s="92"/>
    </row>
    <row r="565044" spans="1:1" x14ac:dyDescent="0.25">
      <c r="A565044" s="92"/>
    </row>
    <row r="565045" spans="1:1" x14ac:dyDescent="0.25">
      <c r="A565045" s="92"/>
    </row>
    <row r="565046" spans="1:1" x14ac:dyDescent="0.25">
      <c r="A565046" s="92"/>
    </row>
    <row r="565047" spans="1:1" x14ac:dyDescent="0.25">
      <c r="A565047" s="92"/>
    </row>
    <row r="565048" spans="1:1" x14ac:dyDescent="0.25">
      <c r="A565048" s="92"/>
    </row>
    <row r="565049" spans="1:1" x14ac:dyDescent="0.25">
      <c r="A565049" s="92"/>
    </row>
    <row r="565050" spans="1:1" x14ac:dyDescent="0.25">
      <c r="A565050" s="92"/>
    </row>
    <row r="565051" spans="1:1" x14ac:dyDescent="0.25">
      <c r="A565051" s="92"/>
    </row>
    <row r="565052" spans="1:1" x14ac:dyDescent="0.25">
      <c r="A565052" s="92"/>
    </row>
    <row r="565053" spans="1:1" x14ac:dyDescent="0.25">
      <c r="A565053" s="92"/>
    </row>
    <row r="565054" spans="1:1" x14ac:dyDescent="0.25">
      <c r="A565054" s="92"/>
    </row>
    <row r="565055" spans="1:1" x14ac:dyDescent="0.25">
      <c r="A565055" s="92"/>
    </row>
    <row r="565056" spans="1:1" x14ac:dyDescent="0.25">
      <c r="A565056" s="92"/>
    </row>
    <row r="565057" spans="1:1" x14ac:dyDescent="0.25">
      <c r="A565057" s="92"/>
    </row>
    <row r="565058" spans="1:1" x14ac:dyDescent="0.25">
      <c r="A565058" s="92"/>
    </row>
    <row r="565059" spans="1:1" x14ac:dyDescent="0.25">
      <c r="A565059" s="92"/>
    </row>
    <row r="565060" spans="1:1" x14ac:dyDescent="0.25">
      <c r="A565060" s="92"/>
    </row>
    <row r="565061" spans="1:1" x14ac:dyDescent="0.25">
      <c r="A565061" s="92"/>
    </row>
    <row r="565062" spans="1:1" x14ac:dyDescent="0.25">
      <c r="A565062" s="92"/>
    </row>
    <row r="565063" spans="1:1" x14ac:dyDescent="0.25">
      <c r="A565063" s="92"/>
    </row>
    <row r="565064" spans="1:1" x14ac:dyDescent="0.25">
      <c r="A565064" s="92"/>
    </row>
    <row r="565065" spans="1:1" x14ac:dyDescent="0.25">
      <c r="A565065" s="92"/>
    </row>
    <row r="565066" spans="1:1" x14ac:dyDescent="0.25">
      <c r="A565066" s="92"/>
    </row>
    <row r="565067" spans="1:1" x14ac:dyDescent="0.25">
      <c r="A565067" s="92"/>
    </row>
    <row r="565068" spans="1:1" x14ac:dyDescent="0.25">
      <c r="A565068" s="92"/>
    </row>
    <row r="565069" spans="1:1" x14ac:dyDescent="0.25">
      <c r="A565069" s="92"/>
    </row>
    <row r="565070" spans="1:1" x14ac:dyDescent="0.25">
      <c r="A565070" s="92"/>
    </row>
    <row r="565071" spans="1:1" x14ac:dyDescent="0.25">
      <c r="A565071" s="92"/>
    </row>
    <row r="565072" spans="1:1" x14ac:dyDescent="0.25">
      <c r="A565072" s="92"/>
    </row>
    <row r="565073" spans="1:1" x14ac:dyDescent="0.25">
      <c r="A565073" s="92"/>
    </row>
    <row r="565074" spans="1:1" x14ac:dyDescent="0.25">
      <c r="A565074" s="92"/>
    </row>
    <row r="565075" spans="1:1" x14ac:dyDescent="0.25">
      <c r="A565075" s="92"/>
    </row>
    <row r="565076" spans="1:1" x14ac:dyDescent="0.25">
      <c r="A565076" s="92"/>
    </row>
    <row r="565077" spans="1:1" x14ac:dyDescent="0.25">
      <c r="A565077" s="92"/>
    </row>
    <row r="565078" spans="1:1" x14ac:dyDescent="0.25">
      <c r="A565078" s="92"/>
    </row>
    <row r="565079" spans="1:1" x14ac:dyDescent="0.25">
      <c r="A565079" s="92"/>
    </row>
    <row r="565080" spans="1:1" x14ac:dyDescent="0.25">
      <c r="A565080" s="92"/>
    </row>
    <row r="565081" spans="1:1" x14ac:dyDescent="0.25">
      <c r="A565081" s="92"/>
    </row>
    <row r="565082" spans="1:1" x14ac:dyDescent="0.25">
      <c r="A565082" s="92"/>
    </row>
    <row r="565083" spans="1:1" x14ac:dyDescent="0.25">
      <c r="A565083" s="92"/>
    </row>
    <row r="565084" spans="1:1" x14ac:dyDescent="0.25">
      <c r="A565084" s="92"/>
    </row>
    <row r="565085" spans="1:1" x14ac:dyDescent="0.25">
      <c r="A565085" s="92"/>
    </row>
    <row r="565086" spans="1:1" x14ac:dyDescent="0.25">
      <c r="A565086" s="92"/>
    </row>
    <row r="565087" spans="1:1" x14ac:dyDescent="0.25">
      <c r="A565087" s="92"/>
    </row>
    <row r="565088" spans="1:1" x14ac:dyDescent="0.25">
      <c r="A565088" s="92"/>
    </row>
    <row r="565089" spans="1:1" x14ac:dyDescent="0.25">
      <c r="A565089" s="92"/>
    </row>
    <row r="565090" spans="1:1" x14ac:dyDescent="0.25">
      <c r="A565090" s="92"/>
    </row>
    <row r="565091" spans="1:1" x14ac:dyDescent="0.25">
      <c r="A565091" s="92"/>
    </row>
    <row r="565092" spans="1:1" x14ac:dyDescent="0.25">
      <c r="A565092" s="92"/>
    </row>
    <row r="565093" spans="1:1" x14ac:dyDescent="0.25">
      <c r="A565093" s="92"/>
    </row>
    <row r="565094" spans="1:1" x14ac:dyDescent="0.25">
      <c r="A565094" s="92"/>
    </row>
    <row r="565095" spans="1:1" x14ac:dyDescent="0.25">
      <c r="A565095" s="92"/>
    </row>
    <row r="565096" spans="1:1" x14ac:dyDescent="0.25">
      <c r="A565096" s="92"/>
    </row>
    <row r="565097" spans="1:1" x14ac:dyDescent="0.25">
      <c r="A565097" s="92"/>
    </row>
    <row r="565098" spans="1:1" x14ac:dyDescent="0.25">
      <c r="A565098" s="92"/>
    </row>
    <row r="565099" spans="1:1" x14ac:dyDescent="0.25">
      <c r="A565099" s="92"/>
    </row>
    <row r="565100" spans="1:1" x14ac:dyDescent="0.25">
      <c r="A565100" s="92"/>
    </row>
    <row r="565101" spans="1:1" x14ac:dyDescent="0.25">
      <c r="A565101" s="92"/>
    </row>
    <row r="565102" spans="1:1" x14ac:dyDescent="0.25">
      <c r="A565102" s="92"/>
    </row>
    <row r="565103" spans="1:1" x14ac:dyDescent="0.25">
      <c r="A565103" s="92"/>
    </row>
    <row r="565104" spans="1:1" x14ac:dyDescent="0.25">
      <c r="A565104" s="92"/>
    </row>
    <row r="565105" spans="1:1" x14ac:dyDescent="0.25">
      <c r="A565105" s="92"/>
    </row>
    <row r="565106" spans="1:1" x14ac:dyDescent="0.25">
      <c r="A565106" s="92"/>
    </row>
    <row r="565107" spans="1:1" x14ac:dyDescent="0.25">
      <c r="A565107" s="92"/>
    </row>
    <row r="565108" spans="1:1" x14ac:dyDescent="0.25">
      <c r="A565108" s="92"/>
    </row>
    <row r="565109" spans="1:1" x14ac:dyDescent="0.25">
      <c r="A565109" s="92"/>
    </row>
    <row r="565110" spans="1:1" x14ac:dyDescent="0.25">
      <c r="A565110" s="92"/>
    </row>
    <row r="565111" spans="1:1" x14ac:dyDescent="0.25">
      <c r="A565111" s="92"/>
    </row>
    <row r="565112" spans="1:1" x14ac:dyDescent="0.25">
      <c r="A565112" s="92"/>
    </row>
    <row r="565113" spans="1:1" x14ac:dyDescent="0.25">
      <c r="A565113" s="92"/>
    </row>
    <row r="565114" spans="1:1" x14ac:dyDescent="0.25">
      <c r="A565114" s="92"/>
    </row>
    <row r="565115" spans="1:1" x14ac:dyDescent="0.25">
      <c r="A565115" s="92"/>
    </row>
    <row r="565116" spans="1:1" x14ac:dyDescent="0.25">
      <c r="A565116" s="92"/>
    </row>
    <row r="565117" spans="1:1" x14ac:dyDescent="0.25">
      <c r="A565117" s="92"/>
    </row>
    <row r="565118" spans="1:1" x14ac:dyDescent="0.25">
      <c r="A565118" s="92"/>
    </row>
    <row r="565119" spans="1:1" x14ac:dyDescent="0.25">
      <c r="A565119" s="92"/>
    </row>
    <row r="565120" spans="1:1" x14ac:dyDescent="0.25">
      <c r="A565120" s="92"/>
    </row>
    <row r="565121" spans="1:1" x14ac:dyDescent="0.25">
      <c r="A565121" s="92"/>
    </row>
    <row r="565122" spans="1:1" x14ac:dyDescent="0.25">
      <c r="A565122" s="92"/>
    </row>
    <row r="565123" spans="1:1" x14ac:dyDescent="0.25">
      <c r="A565123" s="92"/>
    </row>
    <row r="565124" spans="1:1" x14ac:dyDescent="0.25">
      <c r="A565124" s="92"/>
    </row>
    <row r="565125" spans="1:1" x14ac:dyDescent="0.25">
      <c r="A565125" s="92"/>
    </row>
    <row r="565126" spans="1:1" x14ac:dyDescent="0.25">
      <c r="A565126" s="92"/>
    </row>
    <row r="565127" spans="1:1" x14ac:dyDescent="0.25">
      <c r="A565127" s="92"/>
    </row>
    <row r="565128" spans="1:1" x14ac:dyDescent="0.25">
      <c r="A565128" s="92"/>
    </row>
    <row r="565129" spans="1:1" x14ac:dyDescent="0.25">
      <c r="A565129" s="92"/>
    </row>
    <row r="565130" spans="1:1" x14ac:dyDescent="0.25">
      <c r="A565130" s="92"/>
    </row>
    <row r="565131" spans="1:1" x14ac:dyDescent="0.25">
      <c r="A565131" s="92"/>
    </row>
    <row r="565132" spans="1:1" x14ac:dyDescent="0.25">
      <c r="A565132" s="92"/>
    </row>
    <row r="565133" spans="1:1" x14ac:dyDescent="0.25">
      <c r="A565133" s="92"/>
    </row>
    <row r="565134" spans="1:1" x14ac:dyDescent="0.25">
      <c r="A565134" s="92"/>
    </row>
    <row r="565135" spans="1:1" x14ac:dyDescent="0.25">
      <c r="A565135" s="92"/>
    </row>
    <row r="565136" spans="1:1" x14ac:dyDescent="0.25">
      <c r="A565136" s="92"/>
    </row>
    <row r="565137" spans="1:1" x14ac:dyDescent="0.25">
      <c r="A565137" s="92"/>
    </row>
    <row r="565138" spans="1:1" x14ac:dyDescent="0.25">
      <c r="A565138" s="92"/>
    </row>
    <row r="565139" spans="1:1" x14ac:dyDescent="0.25">
      <c r="A565139" s="92"/>
    </row>
    <row r="565140" spans="1:1" x14ac:dyDescent="0.25">
      <c r="A565140" s="92"/>
    </row>
    <row r="565141" spans="1:1" x14ac:dyDescent="0.25">
      <c r="A565141" s="92"/>
    </row>
    <row r="565142" spans="1:1" x14ac:dyDescent="0.25">
      <c r="A565142" s="92"/>
    </row>
    <row r="565143" spans="1:1" x14ac:dyDescent="0.25">
      <c r="A565143" s="92"/>
    </row>
    <row r="565144" spans="1:1" x14ac:dyDescent="0.25">
      <c r="A565144" s="92"/>
    </row>
    <row r="565145" spans="1:1" x14ac:dyDescent="0.25">
      <c r="A565145" s="92"/>
    </row>
    <row r="565146" spans="1:1" x14ac:dyDescent="0.25">
      <c r="A565146" s="92"/>
    </row>
    <row r="565147" spans="1:1" x14ac:dyDescent="0.25">
      <c r="A565147" s="92"/>
    </row>
    <row r="565148" spans="1:1" x14ac:dyDescent="0.25">
      <c r="A565148" s="92"/>
    </row>
    <row r="565149" spans="1:1" x14ac:dyDescent="0.25">
      <c r="A565149" s="92"/>
    </row>
    <row r="565150" spans="1:1" x14ac:dyDescent="0.25">
      <c r="A565150" s="92"/>
    </row>
    <row r="565151" spans="1:1" x14ac:dyDescent="0.25">
      <c r="A565151" s="92"/>
    </row>
    <row r="565152" spans="1:1" x14ac:dyDescent="0.25">
      <c r="A565152" s="92"/>
    </row>
    <row r="565153" spans="1:1" x14ac:dyDescent="0.25">
      <c r="A565153" s="92"/>
    </row>
    <row r="565154" spans="1:1" x14ac:dyDescent="0.25">
      <c r="A565154" s="92"/>
    </row>
    <row r="565155" spans="1:1" x14ac:dyDescent="0.25">
      <c r="A565155" s="92"/>
    </row>
    <row r="565156" spans="1:1" x14ac:dyDescent="0.25">
      <c r="A565156" s="92"/>
    </row>
    <row r="565157" spans="1:1" x14ac:dyDescent="0.25">
      <c r="A565157" s="92"/>
    </row>
    <row r="565158" spans="1:1" x14ac:dyDescent="0.25">
      <c r="A565158" s="92"/>
    </row>
    <row r="565159" spans="1:1" x14ac:dyDescent="0.25">
      <c r="A565159" s="92"/>
    </row>
    <row r="565160" spans="1:1" x14ac:dyDescent="0.25">
      <c r="A565160" s="92"/>
    </row>
    <row r="565161" spans="1:1" x14ac:dyDescent="0.25">
      <c r="A565161" s="92"/>
    </row>
    <row r="565162" spans="1:1" x14ac:dyDescent="0.25">
      <c r="A565162" s="92"/>
    </row>
    <row r="565163" spans="1:1" x14ac:dyDescent="0.25">
      <c r="A565163" s="92"/>
    </row>
    <row r="565164" spans="1:1" x14ac:dyDescent="0.25">
      <c r="A565164" s="92"/>
    </row>
    <row r="565165" spans="1:1" x14ac:dyDescent="0.25">
      <c r="A565165" s="92"/>
    </row>
    <row r="565166" spans="1:1" x14ac:dyDescent="0.25">
      <c r="A565166" s="92"/>
    </row>
    <row r="565167" spans="1:1" x14ac:dyDescent="0.25">
      <c r="A565167" s="92"/>
    </row>
    <row r="565168" spans="1:1" x14ac:dyDescent="0.25">
      <c r="A565168" s="92"/>
    </row>
    <row r="565169" spans="1:1" x14ac:dyDescent="0.25">
      <c r="A565169" s="92"/>
    </row>
    <row r="565170" spans="1:1" x14ac:dyDescent="0.25">
      <c r="A565170" s="92"/>
    </row>
    <row r="565171" spans="1:1" x14ac:dyDescent="0.25">
      <c r="A565171" s="92"/>
    </row>
    <row r="565172" spans="1:1" x14ac:dyDescent="0.25">
      <c r="A565172" s="92"/>
    </row>
    <row r="565173" spans="1:1" x14ac:dyDescent="0.25">
      <c r="A565173" s="92"/>
    </row>
    <row r="565174" spans="1:1" x14ac:dyDescent="0.25">
      <c r="A565174" s="92"/>
    </row>
    <row r="565175" spans="1:1" x14ac:dyDescent="0.25">
      <c r="A565175" s="92"/>
    </row>
    <row r="565176" spans="1:1" x14ac:dyDescent="0.25">
      <c r="A565176" s="92"/>
    </row>
    <row r="565177" spans="1:1" x14ac:dyDescent="0.25">
      <c r="A565177" s="92"/>
    </row>
    <row r="565178" spans="1:1" x14ac:dyDescent="0.25">
      <c r="A565178" s="92"/>
    </row>
    <row r="565179" spans="1:1" x14ac:dyDescent="0.25">
      <c r="A565179" s="92"/>
    </row>
    <row r="565180" spans="1:1" x14ac:dyDescent="0.25">
      <c r="A565180" s="92"/>
    </row>
    <row r="565181" spans="1:1" x14ac:dyDescent="0.25">
      <c r="A565181" s="92"/>
    </row>
    <row r="565182" spans="1:1" x14ac:dyDescent="0.25">
      <c r="A565182" s="92"/>
    </row>
    <row r="565183" spans="1:1" x14ac:dyDescent="0.25">
      <c r="A565183" s="92"/>
    </row>
    <row r="565184" spans="1:1" x14ac:dyDescent="0.25">
      <c r="A565184" s="92"/>
    </row>
    <row r="565185" spans="1:1" x14ac:dyDescent="0.25">
      <c r="A565185" s="92"/>
    </row>
    <row r="565186" spans="1:1" x14ac:dyDescent="0.25">
      <c r="A565186" s="92"/>
    </row>
    <row r="565187" spans="1:1" x14ac:dyDescent="0.25">
      <c r="A565187" s="92"/>
    </row>
    <row r="565188" spans="1:1" x14ac:dyDescent="0.25">
      <c r="A565188" s="92"/>
    </row>
    <row r="565189" spans="1:1" x14ac:dyDescent="0.25">
      <c r="A565189" s="92"/>
    </row>
    <row r="565190" spans="1:1" x14ac:dyDescent="0.25">
      <c r="A565190" s="92"/>
    </row>
    <row r="565191" spans="1:1" x14ac:dyDescent="0.25">
      <c r="A565191" s="92"/>
    </row>
    <row r="565192" spans="1:1" x14ac:dyDescent="0.25">
      <c r="A565192" s="92"/>
    </row>
    <row r="565193" spans="1:1" x14ac:dyDescent="0.25">
      <c r="A565193" s="92"/>
    </row>
    <row r="565194" spans="1:1" x14ac:dyDescent="0.25">
      <c r="A565194" s="92"/>
    </row>
    <row r="565195" spans="1:1" x14ac:dyDescent="0.25">
      <c r="A565195" s="92"/>
    </row>
    <row r="565196" spans="1:1" x14ac:dyDescent="0.25">
      <c r="A565196" s="92"/>
    </row>
    <row r="565197" spans="1:1" x14ac:dyDescent="0.25">
      <c r="A565197" s="92"/>
    </row>
    <row r="565198" spans="1:1" x14ac:dyDescent="0.25">
      <c r="A565198" s="92"/>
    </row>
    <row r="565199" spans="1:1" x14ac:dyDescent="0.25">
      <c r="A565199" s="92"/>
    </row>
    <row r="565200" spans="1:1" x14ac:dyDescent="0.25">
      <c r="A565200" s="92"/>
    </row>
    <row r="565201" spans="1:1" x14ac:dyDescent="0.25">
      <c r="A565201" s="92"/>
    </row>
    <row r="565202" spans="1:1" x14ac:dyDescent="0.25">
      <c r="A565202" s="92"/>
    </row>
    <row r="565203" spans="1:1" x14ac:dyDescent="0.25">
      <c r="A565203" s="92"/>
    </row>
    <row r="565204" spans="1:1" x14ac:dyDescent="0.25">
      <c r="A565204" s="92"/>
    </row>
    <row r="565205" spans="1:1" x14ac:dyDescent="0.25">
      <c r="A565205" s="92"/>
    </row>
    <row r="565206" spans="1:1" x14ac:dyDescent="0.25">
      <c r="A565206" s="92"/>
    </row>
    <row r="565207" spans="1:1" x14ac:dyDescent="0.25">
      <c r="A565207" s="92"/>
    </row>
    <row r="565208" spans="1:1" x14ac:dyDescent="0.25">
      <c r="A565208" s="92"/>
    </row>
    <row r="565209" spans="1:1" x14ac:dyDescent="0.25">
      <c r="A565209" s="92"/>
    </row>
    <row r="565210" spans="1:1" x14ac:dyDescent="0.25">
      <c r="A565210" s="92"/>
    </row>
    <row r="565211" spans="1:1" x14ac:dyDescent="0.25">
      <c r="A565211" s="92"/>
    </row>
    <row r="565212" spans="1:1" x14ac:dyDescent="0.25">
      <c r="A565212" s="92"/>
    </row>
    <row r="565213" spans="1:1" x14ac:dyDescent="0.25">
      <c r="A565213" s="92"/>
    </row>
    <row r="565214" spans="1:1" x14ac:dyDescent="0.25">
      <c r="A565214" s="92"/>
    </row>
    <row r="565215" spans="1:1" x14ac:dyDescent="0.25">
      <c r="A565215" s="92"/>
    </row>
    <row r="565216" spans="1:1" x14ac:dyDescent="0.25">
      <c r="A565216" s="92"/>
    </row>
    <row r="565217" spans="1:1" x14ac:dyDescent="0.25">
      <c r="A565217" s="92"/>
    </row>
    <row r="565218" spans="1:1" x14ac:dyDescent="0.25">
      <c r="A565218" s="92"/>
    </row>
    <row r="565219" spans="1:1" x14ac:dyDescent="0.25">
      <c r="A565219" s="92"/>
    </row>
    <row r="565220" spans="1:1" x14ac:dyDescent="0.25">
      <c r="A565220" s="92"/>
    </row>
    <row r="565221" spans="1:1" x14ac:dyDescent="0.25">
      <c r="A565221" s="92"/>
    </row>
    <row r="565222" spans="1:1" x14ac:dyDescent="0.25">
      <c r="A565222" s="92"/>
    </row>
    <row r="565223" spans="1:1" x14ac:dyDescent="0.25">
      <c r="A565223" s="92"/>
    </row>
    <row r="565224" spans="1:1" x14ac:dyDescent="0.25">
      <c r="A565224" s="92"/>
    </row>
    <row r="565225" spans="1:1" x14ac:dyDescent="0.25">
      <c r="A565225" s="92"/>
    </row>
    <row r="565226" spans="1:1" x14ac:dyDescent="0.25">
      <c r="A565226" s="92"/>
    </row>
    <row r="565227" spans="1:1" x14ac:dyDescent="0.25">
      <c r="A565227" s="92"/>
    </row>
    <row r="565228" spans="1:1" x14ac:dyDescent="0.25">
      <c r="A565228" s="92"/>
    </row>
    <row r="565229" spans="1:1" x14ac:dyDescent="0.25">
      <c r="A565229" s="92"/>
    </row>
    <row r="565230" spans="1:1" x14ac:dyDescent="0.25">
      <c r="A565230" s="92"/>
    </row>
    <row r="565231" spans="1:1" x14ac:dyDescent="0.25">
      <c r="A565231" s="92"/>
    </row>
    <row r="565232" spans="1:1" x14ac:dyDescent="0.25">
      <c r="A565232" s="92"/>
    </row>
    <row r="565233" spans="1:1" x14ac:dyDescent="0.25">
      <c r="A565233" s="92"/>
    </row>
    <row r="565234" spans="1:1" x14ac:dyDescent="0.25">
      <c r="A565234" s="92"/>
    </row>
    <row r="565235" spans="1:1" x14ac:dyDescent="0.25">
      <c r="A565235" s="92"/>
    </row>
    <row r="565236" spans="1:1" x14ac:dyDescent="0.25">
      <c r="A565236" s="92"/>
    </row>
    <row r="565237" spans="1:1" x14ac:dyDescent="0.25">
      <c r="A565237" s="92"/>
    </row>
    <row r="565238" spans="1:1" x14ac:dyDescent="0.25">
      <c r="A565238" s="92"/>
    </row>
    <row r="565239" spans="1:1" x14ac:dyDescent="0.25">
      <c r="A565239" s="92"/>
    </row>
    <row r="565240" spans="1:1" x14ac:dyDescent="0.25">
      <c r="A565240" s="92"/>
    </row>
    <row r="565241" spans="1:1" x14ac:dyDescent="0.25">
      <c r="A565241" s="92"/>
    </row>
    <row r="565242" spans="1:1" x14ac:dyDescent="0.25">
      <c r="A565242" s="92"/>
    </row>
    <row r="565243" spans="1:1" x14ac:dyDescent="0.25">
      <c r="A565243" s="92"/>
    </row>
    <row r="565244" spans="1:1" x14ac:dyDescent="0.25">
      <c r="A565244" s="92"/>
    </row>
    <row r="565245" spans="1:1" x14ac:dyDescent="0.25">
      <c r="A565245" s="92"/>
    </row>
    <row r="565246" spans="1:1" x14ac:dyDescent="0.25">
      <c r="A565246" s="92"/>
    </row>
    <row r="565247" spans="1:1" x14ac:dyDescent="0.25">
      <c r="A565247" s="92"/>
    </row>
    <row r="565248" spans="1:1" x14ac:dyDescent="0.25">
      <c r="A565248" s="92"/>
    </row>
    <row r="565249" spans="1:1" x14ac:dyDescent="0.25">
      <c r="A565249" s="92"/>
    </row>
    <row r="565250" spans="1:1" x14ac:dyDescent="0.25">
      <c r="A565250" s="92"/>
    </row>
    <row r="565251" spans="1:1" x14ac:dyDescent="0.25">
      <c r="A565251" s="92"/>
    </row>
    <row r="565252" spans="1:1" x14ac:dyDescent="0.25">
      <c r="A565252" s="92"/>
    </row>
    <row r="565253" spans="1:1" x14ac:dyDescent="0.25">
      <c r="A565253" s="92"/>
    </row>
    <row r="565254" spans="1:1" x14ac:dyDescent="0.25">
      <c r="A565254" s="92"/>
    </row>
    <row r="565255" spans="1:1" x14ac:dyDescent="0.25">
      <c r="A565255" s="92"/>
    </row>
    <row r="565256" spans="1:1" x14ac:dyDescent="0.25">
      <c r="A565256" s="92"/>
    </row>
    <row r="565257" spans="1:1" x14ac:dyDescent="0.25">
      <c r="A565257" s="92"/>
    </row>
    <row r="565258" spans="1:1" x14ac:dyDescent="0.25">
      <c r="A565258" s="92"/>
    </row>
    <row r="565259" spans="1:1" x14ac:dyDescent="0.25">
      <c r="A565259" s="92"/>
    </row>
    <row r="565260" spans="1:1" x14ac:dyDescent="0.25">
      <c r="A565260" s="92"/>
    </row>
    <row r="565261" spans="1:1" x14ac:dyDescent="0.25">
      <c r="A565261" s="92"/>
    </row>
    <row r="565262" spans="1:1" x14ac:dyDescent="0.25">
      <c r="A565262" s="92"/>
    </row>
    <row r="565263" spans="1:1" x14ac:dyDescent="0.25">
      <c r="A565263" s="92"/>
    </row>
    <row r="565264" spans="1:1" x14ac:dyDescent="0.25">
      <c r="A565264" s="92"/>
    </row>
    <row r="565265" spans="1:1" x14ac:dyDescent="0.25">
      <c r="A565265" s="92"/>
    </row>
    <row r="565266" spans="1:1" x14ac:dyDescent="0.25">
      <c r="A565266" s="92"/>
    </row>
    <row r="565267" spans="1:1" x14ac:dyDescent="0.25">
      <c r="A565267" s="92"/>
    </row>
    <row r="565268" spans="1:1" x14ac:dyDescent="0.25">
      <c r="A565268" s="92"/>
    </row>
    <row r="565269" spans="1:1" x14ac:dyDescent="0.25">
      <c r="A565269" s="92"/>
    </row>
    <row r="565270" spans="1:1" x14ac:dyDescent="0.25">
      <c r="A565270" s="92"/>
    </row>
    <row r="565271" spans="1:1" x14ac:dyDescent="0.25">
      <c r="A565271" s="92"/>
    </row>
    <row r="565272" spans="1:1" x14ac:dyDescent="0.25">
      <c r="A565272" s="92"/>
    </row>
    <row r="565273" spans="1:1" x14ac:dyDescent="0.25">
      <c r="A565273" s="92"/>
    </row>
    <row r="565274" spans="1:1" x14ac:dyDescent="0.25">
      <c r="A565274" s="92"/>
    </row>
    <row r="565275" spans="1:1" x14ac:dyDescent="0.25">
      <c r="A565275" s="92"/>
    </row>
    <row r="565276" spans="1:1" x14ac:dyDescent="0.25">
      <c r="A565276" s="92"/>
    </row>
    <row r="565277" spans="1:1" x14ac:dyDescent="0.25">
      <c r="A565277" s="92"/>
    </row>
    <row r="565278" spans="1:1" x14ac:dyDescent="0.25">
      <c r="A565278" s="92"/>
    </row>
    <row r="565279" spans="1:1" x14ac:dyDescent="0.25">
      <c r="A565279" s="92"/>
    </row>
    <row r="565280" spans="1:1" x14ac:dyDescent="0.25">
      <c r="A565280" s="92"/>
    </row>
    <row r="565281" spans="1:1" x14ac:dyDescent="0.25">
      <c r="A565281" s="92"/>
    </row>
    <row r="565282" spans="1:1" x14ac:dyDescent="0.25">
      <c r="A565282" s="92"/>
    </row>
    <row r="565283" spans="1:1" x14ac:dyDescent="0.25">
      <c r="A565283" s="92"/>
    </row>
    <row r="565284" spans="1:1" x14ac:dyDescent="0.25">
      <c r="A565284" s="92"/>
    </row>
    <row r="565285" spans="1:1" x14ac:dyDescent="0.25">
      <c r="A565285" s="92"/>
    </row>
    <row r="565286" spans="1:1" x14ac:dyDescent="0.25">
      <c r="A565286" s="92"/>
    </row>
    <row r="565287" spans="1:1" x14ac:dyDescent="0.25">
      <c r="A565287" s="92"/>
    </row>
    <row r="565288" spans="1:1" x14ac:dyDescent="0.25">
      <c r="A565288" s="92"/>
    </row>
    <row r="565289" spans="1:1" x14ac:dyDescent="0.25">
      <c r="A565289" s="92"/>
    </row>
    <row r="565290" spans="1:1" x14ac:dyDescent="0.25">
      <c r="A565290" s="92"/>
    </row>
    <row r="565291" spans="1:1" x14ac:dyDescent="0.25">
      <c r="A565291" s="92"/>
    </row>
    <row r="565292" spans="1:1" x14ac:dyDescent="0.25">
      <c r="A565292" s="92"/>
    </row>
    <row r="565293" spans="1:1" x14ac:dyDescent="0.25">
      <c r="A565293" s="92"/>
    </row>
    <row r="565294" spans="1:1" x14ac:dyDescent="0.25">
      <c r="A565294" s="92"/>
    </row>
    <row r="565295" spans="1:1" x14ac:dyDescent="0.25">
      <c r="A565295" s="92"/>
    </row>
    <row r="565296" spans="1:1" x14ac:dyDescent="0.25">
      <c r="A565296" s="92"/>
    </row>
    <row r="565297" spans="1:1" x14ac:dyDescent="0.25">
      <c r="A565297" s="92"/>
    </row>
    <row r="565298" spans="1:1" x14ac:dyDescent="0.25">
      <c r="A565298" s="92"/>
    </row>
    <row r="565299" spans="1:1" x14ac:dyDescent="0.25">
      <c r="A565299" s="92"/>
    </row>
    <row r="565300" spans="1:1" x14ac:dyDescent="0.25">
      <c r="A565300" s="92"/>
    </row>
    <row r="565301" spans="1:1" x14ac:dyDescent="0.25">
      <c r="A565301" s="92"/>
    </row>
    <row r="565302" spans="1:1" x14ac:dyDescent="0.25">
      <c r="A565302" s="92"/>
    </row>
    <row r="565303" spans="1:1" x14ac:dyDescent="0.25">
      <c r="A565303" s="92"/>
    </row>
    <row r="565304" spans="1:1" x14ac:dyDescent="0.25">
      <c r="A565304" s="92"/>
    </row>
    <row r="565305" spans="1:1" x14ac:dyDescent="0.25">
      <c r="A565305" s="92"/>
    </row>
    <row r="565306" spans="1:1" x14ac:dyDescent="0.25">
      <c r="A565306" s="92"/>
    </row>
    <row r="565307" spans="1:1" x14ac:dyDescent="0.25">
      <c r="A565307" s="92"/>
    </row>
    <row r="565308" spans="1:1" x14ac:dyDescent="0.25">
      <c r="A565308" s="92"/>
    </row>
    <row r="565309" spans="1:1" x14ac:dyDescent="0.25">
      <c r="A565309" s="92"/>
    </row>
    <row r="565310" spans="1:1" x14ac:dyDescent="0.25">
      <c r="A565310" s="92"/>
    </row>
    <row r="565311" spans="1:1" x14ac:dyDescent="0.25">
      <c r="A565311" s="92"/>
    </row>
    <row r="565312" spans="1:1" x14ac:dyDescent="0.25">
      <c r="A565312" s="92"/>
    </row>
    <row r="565313" spans="1:1" x14ac:dyDescent="0.25">
      <c r="A565313" s="92"/>
    </row>
    <row r="565314" spans="1:1" x14ac:dyDescent="0.25">
      <c r="A565314" s="92"/>
    </row>
    <row r="565315" spans="1:1" x14ac:dyDescent="0.25">
      <c r="A565315" s="92"/>
    </row>
    <row r="565316" spans="1:1" x14ac:dyDescent="0.25">
      <c r="A565316" s="92"/>
    </row>
    <row r="565317" spans="1:1" x14ac:dyDescent="0.25">
      <c r="A565317" s="92"/>
    </row>
    <row r="565318" spans="1:1" x14ac:dyDescent="0.25">
      <c r="A565318" s="92"/>
    </row>
    <row r="565319" spans="1:1" x14ac:dyDescent="0.25">
      <c r="A565319" s="92"/>
    </row>
    <row r="565320" spans="1:1" x14ac:dyDescent="0.25">
      <c r="A565320" s="92"/>
    </row>
    <row r="565321" spans="1:1" x14ac:dyDescent="0.25">
      <c r="A565321" s="92"/>
    </row>
    <row r="565322" spans="1:1" x14ac:dyDescent="0.25">
      <c r="A565322" s="92"/>
    </row>
    <row r="565323" spans="1:1" x14ac:dyDescent="0.25">
      <c r="A565323" s="92"/>
    </row>
    <row r="565324" spans="1:1" x14ac:dyDescent="0.25">
      <c r="A565324" s="92"/>
    </row>
    <row r="565325" spans="1:1" x14ac:dyDescent="0.25">
      <c r="A565325" s="92"/>
    </row>
    <row r="565326" spans="1:1" x14ac:dyDescent="0.25">
      <c r="A565326" s="92"/>
    </row>
    <row r="565327" spans="1:1" x14ac:dyDescent="0.25">
      <c r="A565327" s="92"/>
    </row>
    <row r="565328" spans="1:1" x14ac:dyDescent="0.25">
      <c r="A565328" s="92"/>
    </row>
    <row r="565329" spans="1:1" x14ac:dyDescent="0.25">
      <c r="A565329" s="92"/>
    </row>
    <row r="565330" spans="1:1" x14ac:dyDescent="0.25">
      <c r="A565330" s="92"/>
    </row>
    <row r="565331" spans="1:1" x14ac:dyDescent="0.25">
      <c r="A565331" s="92"/>
    </row>
    <row r="565332" spans="1:1" x14ac:dyDescent="0.25">
      <c r="A565332" s="92"/>
    </row>
    <row r="565333" spans="1:1" x14ac:dyDescent="0.25">
      <c r="A565333" s="92"/>
    </row>
    <row r="565334" spans="1:1" x14ac:dyDescent="0.25">
      <c r="A565334" s="92"/>
    </row>
    <row r="565335" spans="1:1" x14ac:dyDescent="0.25">
      <c r="A565335" s="92"/>
    </row>
    <row r="565336" spans="1:1" x14ac:dyDescent="0.25">
      <c r="A565336" s="92"/>
    </row>
    <row r="565337" spans="1:1" x14ac:dyDescent="0.25">
      <c r="A565337" s="92"/>
    </row>
    <row r="565338" spans="1:1" x14ac:dyDescent="0.25">
      <c r="A565338" s="92"/>
    </row>
    <row r="565339" spans="1:1" x14ac:dyDescent="0.25">
      <c r="A565339" s="92"/>
    </row>
    <row r="565340" spans="1:1" x14ac:dyDescent="0.25">
      <c r="A565340" s="92"/>
    </row>
    <row r="565341" spans="1:1" x14ac:dyDescent="0.25">
      <c r="A565341" s="92"/>
    </row>
    <row r="565342" spans="1:1" x14ac:dyDescent="0.25">
      <c r="A565342" s="92"/>
    </row>
    <row r="565343" spans="1:1" x14ac:dyDescent="0.25">
      <c r="A565343" s="92"/>
    </row>
    <row r="565344" spans="1:1" x14ac:dyDescent="0.25">
      <c r="A565344" s="92"/>
    </row>
    <row r="565345" spans="1:1" x14ac:dyDescent="0.25">
      <c r="A565345" s="92"/>
    </row>
    <row r="565346" spans="1:1" x14ac:dyDescent="0.25">
      <c r="A565346" s="92"/>
    </row>
    <row r="565347" spans="1:1" x14ac:dyDescent="0.25">
      <c r="A565347" s="92"/>
    </row>
    <row r="565348" spans="1:1" x14ac:dyDescent="0.25">
      <c r="A565348" s="92"/>
    </row>
    <row r="565349" spans="1:1" x14ac:dyDescent="0.25">
      <c r="A565349" s="92"/>
    </row>
    <row r="565350" spans="1:1" x14ac:dyDescent="0.25">
      <c r="A565350" s="92"/>
    </row>
    <row r="565351" spans="1:1" x14ac:dyDescent="0.25">
      <c r="A565351" s="92"/>
    </row>
    <row r="565352" spans="1:1" x14ac:dyDescent="0.25">
      <c r="A565352" s="92"/>
    </row>
    <row r="565353" spans="1:1" x14ac:dyDescent="0.25">
      <c r="A565353" s="92"/>
    </row>
    <row r="565354" spans="1:1" x14ac:dyDescent="0.25">
      <c r="A565354" s="92"/>
    </row>
    <row r="565355" spans="1:1" x14ac:dyDescent="0.25">
      <c r="A565355" s="92"/>
    </row>
    <row r="565356" spans="1:1" x14ac:dyDescent="0.25">
      <c r="A565356" s="92"/>
    </row>
    <row r="565357" spans="1:1" x14ac:dyDescent="0.25">
      <c r="A565357" s="92"/>
    </row>
    <row r="565358" spans="1:1" x14ac:dyDescent="0.25">
      <c r="A565358" s="92"/>
    </row>
    <row r="565359" spans="1:1" x14ac:dyDescent="0.25">
      <c r="A565359" s="92"/>
    </row>
    <row r="565360" spans="1:1" x14ac:dyDescent="0.25">
      <c r="A565360" s="92"/>
    </row>
    <row r="565361" spans="1:1" x14ac:dyDescent="0.25">
      <c r="A565361" s="92"/>
    </row>
    <row r="565362" spans="1:1" x14ac:dyDescent="0.25">
      <c r="A565362" s="92"/>
    </row>
    <row r="565363" spans="1:1" x14ac:dyDescent="0.25">
      <c r="A565363" s="92"/>
    </row>
    <row r="565364" spans="1:1" x14ac:dyDescent="0.25">
      <c r="A565364" s="92"/>
    </row>
    <row r="565365" spans="1:1" x14ac:dyDescent="0.25">
      <c r="A565365" s="92"/>
    </row>
    <row r="565366" spans="1:1" x14ac:dyDescent="0.25">
      <c r="A565366" s="92"/>
    </row>
    <row r="565367" spans="1:1" x14ac:dyDescent="0.25">
      <c r="A565367" s="92"/>
    </row>
    <row r="565368" spans="1:1" x14ac:dyDescent="0.25">
      <c r="A565368" s="92"/>
    </row>
    <row r="565369" spans="1:1" x14ac:dyDescent="0.25">
      <c r="A565369" s="92"/>
    </row>
    <row r="565370" spans="1:1" x14ac:dyDescent="0.25">
      <c r="A565370" s="92"/>
    </row>
    <row r="565371" spans="1:1" x14ac:dyDescent="0.25">
      <c r="A565371" s="92"/>
    </row>
    <row r="565372" spans="1:1" x14ac:dyDescent="0.25">
      <c r="A565372" s="92"/>
    </row>
    <row r="565373" spans="1:1" x14ac:dyDescent="0.25">
      <c r="A565373" s="92"/>
    </row>
    <row r="565374" spans="1:1" x14ac:dyDescent="0.25">
      <c r="A565374" s="92"/>
    </row>
    <row r="565375" spans="1:1" x14ac:dyDescent="0.25">
      <c r="A565375" s="92"/>
    </row>
    <row r="565376" spans="1:1" x14ac:dyDescent="0.25">
      <c r="A565376" s="92"/>
    </row>
    <row r="565377" spans="1:1" x14ac:dyDescent="0.25">
      <c r="A565377" s="92"/>
    </row>
    <row r="565378" spans="1:1" x14ac:dyDescent="0.25">
      <c r="A565378" s="92"/>
    </row>
    <row r="565379" spans="1:1" x14ac:dyDescent="0.25">
      <c r="A565379" s="92"/>
    </row>
    <row r="565380" spans="1:1" x14ac:dyDescent="0.25">
      <c r="A565380" s="92"/>
    </row>
    <row r="565381" spans="1:1" x14ac:dyDescent="0.25">
      <c r="A565381" s="92"/>
    </row>
    <row r="565382" spans="1:1" x14ac:dyDescent="0.25">
      <c r="A565382" s="92"/>
    </row>
    <row r="565383" spans="1:1" x14ac:dyDescent="0.25">
      <c r="A565383" s="92"/>
    </row>
    <row r="565384" spans="1:1" x14ac:dyDescent="0.25">
      <c r="A565384" s="92"/>
    </row>
    <row r="565385" spans="1:1" x14ac:dyDescent="0.25">
      <c r="A565385" s="92"/>
    </row>
    <row r="565386" spans="1:1" x14ac:dyDescent="0.25">
      <c r="A565386" s="92"/>
    </row>
    <row r="565387" spans="1:1" x14ac:dyDescent="0.25">
      <c r="A565387" s="92"/>
    </row>
    <row r="565388" spans="1:1" x14ac:dyDescent="0.25">
      <c r="A565388" s="92"/>
    </row>
    <row r="565389" spans="1:1" x14ac:dyDescent="0.25">
      <c r="A565389" s="92"/>
    </row>
    <row r="565390" spans="1:1" x14ac:dyDescent="0.25">
      <c r="A565390" s="92"/>
    </row>
    <row r="565391" spans="1:1" x14ac:dyDescent="0.25">
      <c r="A565391" s="92"/>
    </row>
    <row r="565392" spans="1:1" x14ac:dyDescent="0.25">
      <c r="A565392" s="92"/>
    </row>
    <row r="565393" spans="1:1" x14ac:dyDescent="0.25">
      <c r="A565393" s="92"/>
    </row>
    <row r="565394" spans="1:1" x14ac:dyDescent="0.25">
      <c r="A565394" s="92"/>
    </row>
    <row r="565395" spans="1:1" x14ac:dyDescent="0.25">
      <c r="A565395" s="92"/>
    </row>
    <row r="565396" spans="1:1" x14ac:dyDescent="0.25">
      <c r="A565396" s="92"/>
    </row>
    <row r="565397" spans="1:1" x14ac:dyDescent="0.25">
      <c r="A565397" s="92"/>
    </row>
    <row r="565398" spans="1:1" x14ac:dyDescent="0.25">
      <c r="A565398" s="92"/>
    </row>
    <row r="565399" spans="1:1" x14ac:dyDescent="0.25">
      <c r="A565399" s="92"/>
    </row>
    <row r="565400" spans="1:1" x14ac:dyDescent="0.25">
      <c r="A565400" s="92"/>
    </row>
    <row r="565401" spans="1:1" x14ac:dyDescent="0.25">
      <c r="A565401" s="92"/>
    </row>
    <row r="565402" spans="1:1" x14ac:dyDescent="0.25">
      <c r="A565402" s="92"/>
    </row>
    <row r="565403" spans="1:1" x14ac:dyDescent="0.25">
      <c r="A565403" s="92"/>
    </row>
    <row r="565404" spans="1:1" x14ac:dyDescent="0.25">
      <c r="A565404" s="92"/>
    </row>
    <row r="565405" spans="1:1" x14ac:dyDescent="0.25">
      <c r="A565405" s="92"/>
    </row>
    <row r="565406" spans="1:1" x14ac:dyDescent="0.25">
      <c r="A565406" s="92"/>
    </row>
    <row r="565407" spans="1:1" x14ac:dyDescent="0.25">
      <c r="A565407" s="92"/>
    </row>
    <row r="565408" spans="1:1" x14ac:dyDescent="0.25">
      <c r="A565408" s="92"/>
    </row>
    <row r="565409" spans="1:1" x14ac:dyDescent="0.25">
      <c r="A565409" s="92"/>
    </row>
    <row r="565410" spans="1:1" x14ac:dyDescent="0.25">
      <c r="A565410" s="92"/>
    </row>
    <row r="565411" spans="1:1" x14ac:dyDescent="0.25">
      <c r="A565411" s="92"/>
    </row>
    <row r="565412" spans="1:1" x14ac:dyDescent="0.25">
      <c r="A565412" s="92"/>
    </row>
    <row r="565413" spans="1:1" x14ac:dyDescent="0.25">
      <c r="A565413" s="92"/>
    </row>
    <row r="565414" spans="1:1" x14ac:dyDescent="0.25">
      <c r="A565414" s="92"/>
    </row>
    <row r="565415" spans="1:1" x14ac:dyDescent="0.25">
      <c r="A565415" s="92"/>
    </row>
    <row r="565416" spans="1:1" x14ac:dyDescent="0.25">
      <c r="A565416" s="92"/>
    </row>
    <row r="565417" spans="1:1" x14ac:dyDescent="0.25">
      <c r="A565417" s="92"/>
    </row>
    <row r="565418" spans="1:1" x14ac:dyDescent="0.25">
      <c r="A565418" s="92"/>
    </row>
    <row r="565419" spans="1:1" x14ac:dyDescent="0.25">
      <c r="A565419" s="92"/>
    </row>
    <row r="565420" spans="1:1" x14ac:dyDescent="0.25">
      <c r="A565420" s="92"/>
    </row>
    <row r="565421" spans="1:1" x14ac:dyDescent="0.25">
      <c r="A565421" s="92"/>
    </row>
    <row r="565422" spans="1:1" x14ac:dyDescent="0.25">
      <c r="A565422" s="92"/>
    </row>
    <row r="565423" spans="1:1" x14ac:dyDescent="0.25">
      <c r="A565423" s="92"/>
    </row>
    <row r="565424" spans="1:1" x14ac:dyDescent="0.25">
      <c r="A565424" s="92"/>
    </row>
    <row r="565425" spans="1:1" x14ac:dyDescent="0.25">
      <c r="A565425" s="92"/>
    </row>
    <row r="565426" spans="1:1" x14ac:dyDescent="0.25">
      <c r="A565426" s="92"/>
    </row>
    <row r="565427" spans="1:1" x14ac:dyDescent="0.25">
      <c r="A565427" s="92"/>
    </row>
    <row r="565428" spans="1:1" x14ac:dyDescent="0.25">
      <c r="A565428" s="92"/>
    </row>
    <row r="565429" spans="1:1" x14ac:dyDescent="0.25">
      <c r="A565429" s="92"/>
    </row>
    <row r="565430" spans="1:1" x14ac:dyDescent="0.25">
      <c r="A565430" s="92"/>
    </row>
    <row r="565431" spans="1:1" x14ac:dyDescent="0.25">
      <c r="A565431" s="92"/>
    </row>
    <row r="565432" spans="1:1" x14ac:dyDescent="0.25">
      <c r="A565432" s="92"/>
    </row>
    <row r="565433" spans="1:1" x14ac:dyDescent="0.25">
      <c r="A565433" s="92"/>
    </row>
    <row r="565434" spans="1:1" x14ac:dyDescent="0.25">
      <c r="A565434" s="92"/>
    </row>
    <row r="565435" spans="1:1" x14ac:dyDescent="0.25">
      <c r="A565435" s="92"/>
    </row>
    <row r="565436" spans="1:1" x14ac:dyDescent="0.25">
      <c r="A565436" s="92"/>
    </row>
    <row r="565437" spans="1:1" x14ac:dyDescent="0.25">
      <c r="A565437" s="92"/>
    </row>
    <row r="565438" spans="1:1" x14ac:dyDescent="0.25">
      <c r="A565438" s="92"/>
    </row>
    <row r="565439" spans="1:1" x14ac:dyDescent="0.25">
      <c r="A565439" s="92"/>
    </row>
    <row r="565440" spans="1:1" x14ac:dyDescent="0.25">
      <c r="A565440" s="92"/>
    </row>
    <row r="565441" spans="1:1" x14ac:dyDescent="0.25">
      <c r="A565441" s="92"/>
    </row>
    <row r="565442" spans="1:1" x14ac:dyDescent="0.25">
      <c r="A565442" s="92"/>
    </row>
    <row r="565443" spans="1:1" x14ac:dyDescent="0.25">
      <c r="A565443" s="92"/>
    </row>
    <row r="565444" spans="1:1" x14ac:dyDescent="0.25">
      <c r="A565444" s="92"/>
    </row>
    <row r="565445" spans="1:1" x14ac:dyDescent="0.25">
      <c r="A565445" s="92"/>
    </row>
    <row r="565446" spans="1:1" x14ac:dyDescent="0.25">
      <c r="A565446" s="92"/>
    </row>
    <row r="565447" spans="1:1" x14ac:dyDescent="0.25">
      <c r="A565447" s="92"/>
    </row>
    <row r="565448" spans="1:1" x14ac:dyDescent="0.25">
      <c r="A565448" s="92"/>
    </row>
    <row r="565449" spans="1:1" x14ac:dyDescent="0.25">
      <c r="A565449" s="92"/>
    </row>
    <row r="565450" spans="1:1" x14ac:dyDescent="0.25">
      <c r="A565450" s="92"/>
    </row>
    <row r="565451" spans="1:1" x14ac:dyDescent="0.25">
      <c r="A565451" s="92"/>
    </row>
    <row r="565452" spans="1:1" x14ac:dyDescent="0.25">
      <c r="A565452" s="92"/>
    </row>
    <row r="565453" spans="1:1" x14ac:dyDescent="0.25">
      <c r="A565453" s="92"/>
    </row>
    <row r="565454" spans="1:1" x14ac:dyDescent="0.25">
      <c r="A565454" s="92"/>
    </row>
    <row r="565455" spans="1:1" x14ac:dyDescent="0.25">
      <c r="A565455" s="92"/>
    </row>
    <row r="565456" spans="1:1" x14ac:dyDescent="0.25">
      <c r="A565456" s="92"/>
    </row>
    <row r="565457" spans="1:1" x14ac:dyDescent="0.25">
      <c r="A565457" s="92"/>
    </row>
    <row r="565458" spans="1:1" x14ac:dyDescent="0.25">
      <c r="A565458" s="92"/>
    </row>
    <row r="565459" spans="1:1" x14ac:dyDescent="0.25">
      <c r="A565459" s="92"/>
    </row>
    <row r="565460" spans="1:1" x14ac:dyDescent="0.25">
      <c r="A565460" s="92"/>
    </row>
    <row r="565461" spans="1:1" x14ac:dyDescent="0.25">
      <c r="A565461" s="92"/>
    </row>
    <row r="565462" spans="1:1" x14ac:dyDescent="0.25">
      <c r="A565462" s="92"/>
    </row>
    <row r="565463" spans="1:1" x14ac:dyDescent="0.25">
      <c r="A565463" s="92"/>
    </row>
    <row r="565464" spans="1:1" x14ac:dyDescent="0.25">
      <c r="A565464" s="92"/>
    </row>
    <row r="565465" spans="1:1" x14ac:dyDescent="0.25">
      <c r="A565465" s="92"/>
    </row>
    <row r="565466" spans="1:1" x14ac:dyDescent="0.25">
      <c r="A565466" s="92"/>
    </row>
    <row r="565467" spans="1:1" x14ac:dyDescent="0.25">
      <c r="A565467" s="92"/>
    </row>
    <row r="565468" spans="1:1" x14ac:dyDescent="0.25">
      <c r="A565468" s="92"/>
    </row>
    <row r="565469" spans="1:1" x14ac:dyDescent="0.25">
      <c r="A565469" s="92"/>
    </row>
    <row r="565470" spans="1:1" x14ac:dyDescent="0.25">
      <c r="A565470" s="92"/>
    </row>
    <row r="565471" spans="1:1" x14ac:dyDescent="0.25">
      <c r="A565471" s="92"/>
    </row>
    <row r="565472" spans="1:1" x14ac:dyDescent="0.25">
      <c r="A565472" s="92"/>
    </row>
    <row r="565473" spans="1:1" x14ac:dyDescent="0.25">
      <c r="A565473" s="92"/>
    </row>
    <row r="565474" spans="1:1" x14ac:dyDescent="0.25">
      <c r="A565474" s="92"/>
    </row>
    <row r="565475" spans="1:1" x14ac:dyDescent="0.25">
      <c r="A565475" s="92"/>
    </row>
    <row r="565476" spans="1:1" x14ac:dyDescent="0.25">
      <c r="A565476" s="92"/>
    </row>
    <row r="565477" spans="1:1" x14ac:dyDescent="0.25">
      <c r="A565477" s="92"/>
    </row>
    <row r="565478" spans="1:1" x14ac:dyDescent="0.25">
      <c r="A565478" s="92"/>
    </row>
    <row r="565479" spans="1:1" x14ac:dyDescent="0.25">
      <c r="A565479" s="92"/>
    </row>
    <row r="565480" spans="1:1" x14ac:dyDescent="0.25">
      <c r="A565480" s="92"/>
    </row>
    <row r="565481" spans="1:1" x14ac:dyDescent="0.25">
      <c r="A565481" s="92"/>
    </row>
    <row r="565482" spans="1:1" x14ac:dyDescent="0.25">
      <c r="A565482" s="92"/>
    </row>
    <row r="565483" spans="1:1" x14ac:dyDescent="0.25">
      <c r="A565483" s="92"/>
    </row>
    <row r="565484" spans="1:1" x14ac:dyDescent="0.25">
      <c r="A565484" s="92"/>
    </row>
    <row r="565485" spans="1:1" x14ac:dyDescent="0.25">
      <c r="A565485" s="92"/>
    </row>
    <row r="565486" spans="1:1" x14ac:dyDescent="0.25">
      <c r="A565486" s="92"/>
    </row>
    <row r="565487" spans="1:1" x14ac:dyDescent="0.25">
      <c r="A565487" s="92"/>
    </row>
    <row r="565488" spans="1:1" x14ac:dyDescent="0.25">
      <c r="A565488" s="92"/>
    </row>
    <row r="565489" spans="1:1" x14ac:dyDescent="0.25">
      <c r="A565489" s="92"/>
    </row>
    <row r="565490" spans="1:1" x14ac:dyDescent="0.25">
      <c r="A565490" s="92"/>
    </row>
    <row r="565491" spans="1:1" x14ac:dyDescent="0.25">
      <c r="A565491" s="92"/>
    </row>
    <row r="565492" spans="1:1" x14ac:dyDescent="0.25">
      <c r="A565492" s="92"/>
    </row>
    <row r="565493" spans="1:1" x14ac:dyDescent="0.25">
      <c r="A565493" s="92"/>
    </row>
    <row r="565494" spans="1:1" x14ac:dyDescent="0.25">
      <c r="A565494" s="92"/>
    </row>
    <row r="565495" spans="1:1" x14ac:dyDescent="0.25">
      <c r="A565495" s="92"/>
    </row>
    <row r="565496" spans="1:1" x14ac:dyDescent="0.25">
      <c r="A565496" s="92"/>
    </row>
    <row r="565497" spans="1:1" x14ac:dyDescent="0.25">
      <c r="A565497" s="92"/>
    </row>
    <row r="565498" spans="1:1" x14ac:dyDescent="0.25">
      <c r="A565498" s="92"/>
    </row>
    <row r="565499" spans="1:1" x14ac:dyDescent="0.25">
      <c r="A565499" s="92"/>
    </row>
    <row r="565500" spans="1:1" x14ac:dyDescent="0.25">
      <c r="A565500" s="92"/>
    </row>
    <row r="565501" spans="1:1" x14ac:dyDescent="0.25">
      <c r="A565501" s="92"/>
    </row>
    <row r="565502" spans="1:1" x14ac:dyDescent="0.25">
      <c r="A565502" s="92"/>
    </row>
    <row r="565503" spans="1:1" x14ac:dyDescent="0.25">
      <c r="A565503" s="92"/>
    </row>
    <row r="565504" spans="1:1" x14ac:dyDescent="0.25">
      <c r="A565504" s="92"/>
    </row>
    <row r="565505" spans="1:1" x14ac:dyDescent="0.25">
      <c r="A565505" s="92"/>
    </row>
    <row r="565506" spans="1:1" x14ac:dyDescent="0.25">
      <c r="A565506" s="92"/>
    </row>
    <row r="565507" spans="1:1" x14ac:dyDescent="0.25">
      <c r="A565507" s="92"/>
    </row>
    <row r="565508" spans="1:1" x14ac:dyDescent="0.25">
      <c r="A565508" s="92"/>
    </row>
    <row r="565509" spans="1:1" x14ac:dyDescent="0.25">
      <c r="A565509" s="92"/>
    </row>
    <row r="565510" spans="1:1" x14ac:dyDescent="0.25">
      <c r="A565510" s="92"/>
    </row>
    <row r="565511" spans="1:1" x14ac:dyDescent="0.25">
      <c r="A565511" s="92"/>
    </row>
    <row r="565512" spans="1:1" x14ac:dyDescent="0.25">
      <c r="A565512" s="92"/>
    </row>
    <row r="565513" spans="1:1" x14ac:dyDescent="0.25">
      <c r="A565513" s="92"/>
    </row>
    <row r="565514" spans="1:1" x14ac:dyDescent="0.25">
      <c r="A565514" s="92"/>
    </row>
    <row r="565515" spans="1:1" x14ac:dyDescent="0.25">
      <c r="A565515" s="92"/>
    </row>
    <row r="565516" spans="1:1" x14ac:dyDescent="0.25">
      <c r="A565516" s="92"/>
    </row>
    <row r="565517" spans="1:1" x14ac:dyDescent="0.25">
      <c r="A565517" s="92"/>
    </row>
    <row r="565518" spans="1:1" x14ac:dyDescent="0.25">
      <c r="A565518" s="92"/>
    </row>
    <row r="565519" spans="1:1" x14ac:dyDescent="0.25">
      <c r="A565519" s="92"/>
    </row>
    <row r="565520" spans="1:1" x14ac:dyDescent="0.25">
      <c r="A565520" s="92"/>
    </row>
    <row r="565521" spans="1:1" x14ac:dyDescent="0.25">
      <c r="A565521" s="92"/>
    </row>
    <row r="565522" spans="1:1" x14ac:dyDescent="0.25">
      <c r="A565522" s="92"/>
    </row>
    <row r="565523" spans="1:1" x14ac:dyDescent="0.25">
      <c r="A565523" s="92"/>
    </row>
    <row r="565524" spans="1:1" x14ac:dyDescent="0.25">
      <c r="A565524" s="92"/>
    </row>
    <row r="565525" spans="1:1" x14ac:dyDescent="0.25">
      <c r="A565525" s="92"/>
    </row>
    <row r="565526" spans="1:1" x14ac:dyDescent="0.25">
      <c r="A565526" s="92"/>
    </row>
    <row r="565527" spans="1:1" x14ac:dyDescent="0.25">
      <c r="A565527" s="92"/>
    </row>
    <row r="565528" spans="1:1" x14ac:dyDescent="0.25">
      <c r="A565528" s="92"/>
    </row>
    <row r="565529" spans="1:1" x14ac:dyDescent="0.25">
      <c r="A565529" s="92"/>
    </row>
    <row r="565530" spans="1:1" x14ac:dyDescent="0.25">
      <c r="A565530" s="92"/>
    </row>
    <row r="565531" spans="1:1" x14ac:dyDescent="0.25">
      <c r="A565531" s="92"/>
    </row>
    <row r="565532" spans="1:1" x14ac:dyDescent="0.25">
      <c r="A565532" s="92"/>
    </row>
    <row r="565533" spans="1:1" x14ac:dyDescent="0.25">
      <c r="A565533" s="92"/>
    </row>
    <row r="565534" spans="1:1" x14ac:dyDescent="0.25">
      <c r="A565534" s="92"/>
    </row>
    <row r="565535" spans="1:1" x14ac:dyDescent="0.25">
      <c r="A565535" s="92"/>
    </row>
    <row r="565536" spans="1:1" x14ac:dyDescent="0.25">
      <c r="A565536" s="92"/>
    </row>
    <row r="565537" spans="1:1" x14ac:dyDescent="0.25">
      <c r="A565537" s="92"/>
    </row>
    <row r="565538" spans="1:1" x14ac:dyDescent="0.25">
      <c r="A565538" s="92"/>
    </row>
    <row r="565539" spans="1:1" x14ac:dyDescent="0.25">
      <c r="A565539" s="92"/>
    </row>
    <row r="565540" spans="1:1" x14ac:dyDescent="0.25">
      <c r="A565540" s="92"/>
    </row>
    <row r="565541" spans="1:1" x14ac:dyDescent="0.25">
      <c r="A565541" s="92"/>
    </row>
    <row r="565542" spans="1:1" x14ac:dyDescent="0.25">
      <c r="A565542" s="92"/>
    </row>
    <row r="565543" spans="1:1" x14ac:dyDescent="0.25">
      <c r="A565543" s="92"/>
    </row>
    <row r="565544" spans="1:1" x14ac:dyDescent="0.25">
      <c r="A565544" s="92"/>
    </row>
    <row r="565545" spans="1:1" x14ac:dyDescent="0.25">
      <c r="A565545" s="92"/>
    </row>
    <row r="565546" spans="1:1" x14ac:dyDescent="0.25">
      <c r="A565546" s="92"/>
    </row>
    <row r="565547" spans="1:1" x14ac:dyDescent="0.25">
      <c r="A565547" s="92"/>
    </row>
    <row r="565548" spans="1:1" x14ac:dyDescent="0.25">
      <c r="A565548" s="92"/>
    </row>
    <row r="565549" spans="1:1" x14ac:dyDescent="0.25">
      <c r="A565549" s="92"/>
    </row>
    <row r="565550" spans="1:1" x14ac:dyDescent="0.25">
      <c r="A565550" s="92"/>
    </row>
    <row r="565551" spans="1:1" x14ac:dyDescent="0.25">
      <c r="A565551" s="92"/>
    </row>
    <row r="565552" spans="1:1" x14ac:dyDescent="0.25">
      <c r="A565552" s="92"/>
    </row>
    <row r="565553" spans="1:1" x14ac:dyDescent="0.25">
      <c r="A565553" s="92"/>
    </row>
    <row r="565554" spans="1:1" x14ac:dyDescent="0.25">
      <c r="A565554" s="92"/>
    </row>
    <row r="565555" spans="1:1" x14ac:dyDescent="0.25">
      <c r="A565555" s="92"/>
    </row>
    <row r="565556" spans="1:1" x14ac:dyDescent="0.25">
      <c r="A565556" s="92"/>
    </row>
    <row r="565557" spans="1:1" x14ac:dyDescent="0.25">
      <c r="A565557" s="92"/>
    </row>
    <row r="565558" spans="1:1" x14ac:dyDescent="0.25">
      <c r="A565558" s="92"/>
    </row>
    <row r="565559" spans="1:1" x14ac:dyDescent="0.25">
      <c r="A565559" s="92"/>
    </row>
    <row r="565560" spans="1:1" x14ac:dyDescent="0.25">
      <c r="A565560" s="92"/>
    </row>
    <row r="565561" spans="1:1" x14ac:dyDescent="0.25">
      <c r="A565561" s="92"/>
    </row>
    <row r="565562" spans="1:1" x14ac:dyDescent="0.25">
      <c r="A565562" s="92"/>
    </row>
    <row r="565563" spans="1:1" x14ac:dyDescent="0.25">
      <c r="A565563" s="92"/>
    </row>
    <row r="565564" spans="1:1" x14ac:dyDescent="0.25">
      <c r="A565564" s="92"/>
    </row>
    <row r="565565" spans="1:1" x14ac:dyDescent="0.25">
      <c r="A565565" s="92"/>
    </row>
    <row r="565566" spans="1:1" x14ac:dyDescent="0.25">
      <c r="A565566" s="92"/>
    </row>
    <row r="565567" spans="1:1" x14ac:dyDescent="0.25">
      <c r="A565567" s="92"/>
    </row>
    <row r="565568" spans="1:1" x14ac:dyDescent="0.25">
      <c r="A565568" s="92"/>
    </row>
    <row r="565569" spans="1:1" x14ac:dyDescent="0.25">
      <c r="A565569" s="92"/>
    </row>
    <row r="565570" spans="1:1" x14ac:dyDescent="0.25">
      <c r="A565570" s="92"/>
    </row>
    <row r="565571" spans="1:1" x14ac:dyDescent="0.25">
      <c r="A565571" s="92"/>
    </row>
    <row r="565572" spans="1:1" x14ac:dyDescent="0.25">
      <c r="A565572" s="92"/>
    </row>
    <row r="565573" spans="1:1" x14ac:dyDescent="0.25">
      <c r="A565573" s="92"/>
    </row>
    <row r="565574" spans="1:1" x14ac:dyDescent="0.25">
      <c r="A565574" s="92"/>
    </row>
    <row r="565575" spans="1:1" x14ac:dyDescent="0.25">
      <c r="A565575" s="92"/>
    </row>
    <row r="565576" spans="1:1" x14ac:dyDescent="0.25">
      <c r="A565576" s="92"/>
    </row>
    <row r="565577" spans="1:1" x14ac:dyDescent="0.25">
      <c r="A565577" s="92"/>
    </row>
    <row r="565578" spans="1:1" x14ac:dyDescent="0.25">
      <c r="A565578" s="92"/>
    </row>
    <row r="565579" spans="1:1" x14ac:dyDescent="0.25">
      <c r="A565579" s="92"/>
    </row>
    <row r="565580" spans="1:1" x14ac:dyDescent="0.25">
      <c r="A565580" s="92"/>
    </row>
    <row r="565581" spans="1:1" x14ac:dyDescent="0.25">
      <c r="A565581" s="92"/>
    </row>
    <row r="565582" spans="1:1" x14ac:dyDescent="0.25">
      <c r="A565582" s="92"/>
    </row>
    <row r="565583" spans="1:1" x14ac:dyDescent="0.25">
      <c r="A565583" s="92"/>
    </row>
    <row r="565584" spans="1:1" x14ac:dyDescent="0.25">
      <c r="A565584" s="92"/>
    </row>
    <row r="565585" spans="1:1" x14ac:dyDescent="0.25">
      <c r="A565585" s="92"/>
    </row>
    <row r="565586" spans="1:1" x14ac:dyDescent="0.25">
      <c r="A565586" s="92"/>
    </row>
    <row r="565587" spans="1:1" x14ac:dyDescent="0.25">
      <c r="A565587" s="92"/>
    </row>
    <row r="565588" spans="1:1" x14ac:dyDescent="0.25">
      <c r="A565588" s="92"/>
    </row>
    <row r="565589" spans="1:1" x14ac:dyDescent="0.25">
      <c r="A565589" s="92"/>
    </row>
    <row r="565590" spans="1:1" x14ac:dyDescent="0.25">
      <c r="A565590" s="92"/>
    </row>
    <row r="565591" spans="1:1" x14ac:dyDescent="0.25">
      <c r="A565591" s="92"/>
    </row>
    <row r="565592" spans="1:1" x14ac:dyDescent="0.25">
      <c r="A565592" s="92"/>
    </row>
    <row r="565593" spans="1:1" x14ac:dyDescent="0.25">
      <c r="A565593" s="92"/>
    </row>
    <row r="565594" spans="1:1" x14ac:dyDescent="0.25">
      <c r="A565594" s="92"/>
    </row>
    <row r="565595" spans="1:1" x14ac:dyDescent="0.25">
      <c r="A565595" s="92"/>
    </row>
    <row r="565596" spans="1:1" x14ac:dyDescent="0.25">
      <c r="A565596" s="92"/>
    </row>
    <row r="565597" spans="1:1" x14ac:dyDescent="0.25">
      <c r="A565597" s="92"/>
    </row>
    <row r="565598" spans="1:1" x14ac:dyDescent="0.25">
      <c r="A565598" s="92"/>
    </row>
    <row r="565599" spans="1:1" x14ac:dyDescent="0.25">
      <c r="A565599" s="92"/>
    </row>
    <row r="565600" spans="1:1" x14ac:dyDescent="0.25">
      <c r="A565600" s="92"/>
    </row>
    <row r="565601" spans="1:1" x14ac:dyDescent="0.25">
      <c r="A565601" s="92"/>
    </row>
    <row r="565602" spans="1:1" x14ac:dyDescent="0.25">
      <c r="A565602" s="92"/>
    </row>
    <row r="565603" spans="1:1" x14ac:dyDescent="0.25">
      <c r="A565603" s="92"/>
    </row>
    <row r="565604" spans="1:1" x14ac:dyDescent="0.25">
      <c r="A565604" s="92"/>
    </row>
    <row r="565605" spans="1:1" x14ac:dyDescent="0.25">
      <c r="A565605" s="92"/>
    </row>
    <row r="565606" spans="1:1" x14ac:dyDescent="0.25">
      <c r="A565606" s="92"/>
    </row>
    <row r="565607" spans="1:1" x14ac:dyDescent="0.25">
      <c r="A565607" s="92"/>
    </row>
    <row r="565608" spans="1:1" x14ac:dyDescent="0.25">
      <c r="A565608" s="92"/>
    </row>
    <row r="565609" spans="1:1" x14ac:dyDescent="0.25">
      <c r="A565609" s="92"/>
    </row>
    <row r="565610" spans="1:1" x14ac:dyDescent="0.25">
      <c r="A565610" s="92"/>
    </row>
    <row r="565611" spans="1:1" x14ac:dyDescent="0.25">
      <c r="A565611" s="92"/>
    </row>
    <row r="565612" spans="1:1" x14ac:dyDescent="0.25">
      <c r="A565612" s="92"/>
    </row>
    <row r="565613" spans="1:1" x14ac:dyDescent="0.25">
      <c r="A565613" s="92"/>
    </row>
    <row r="565614" spans="1:1" x14ac:dyDescent="0.25">
      <c r="A565614" s="92"/>
    </row>
    <row r="565615" spans="1:1" x14ac:dyDescent="0.25">
      <c r="A565615" s="92"/>
    </row>
    <row r="565616" spans="1:1" x14ac:dyDescent="0.25">
      <c r="A565616" s="92"/>
    </row>
    <row r="565617" spans="1:1" x14ac:dyDescent="0.25">
      <c r="A565617" s="92"/>
    </row>
    <row r="565618" spans="1:1" x14ac:dyDescent="0.25">
      <c r="A565618" s="92"/>
    </row>
    <row r="565619" spans="1:1" x14ac:dyDescent="0.25">
      <c r="A565619" s="92"/>
    </row>
    <row r="565620" spans="1:1" x14ac:dyDescent="0.25">
      <c r="A565620" s="92"/>
    </row>
    <row r="565621" spans="1:1" x14ac:dyDescent="0.25">
      <c r="A565621" s="92"/>
    </row>
    <row r="565622" spans="1:1" x14ac:dyDescent="0.25">
      <c r="A565622" s="92"/>
    </row>
    <row r="565623" spans="1:1" x14ac:dyDescent="0.25">
      <c r="A565623" s="92"/>
    </row>
    <row r="565624" spans="1:1" x14ac:dyDescent="0.25">
      <c r="A565624" s="92"/>
    </row>
    <row r="565625" spans="1:1" x14ac:dyDescent="0.25">
      <c r="A565625" s="92"/>
    </row>
    <row r="565626" spans="1:1" x14ac:dyDescent="0.25">
      <c r="A565626" s="92"/>
    </row>
    <row r="565627" spans="1:1" x14ac:dyDescent="0.25">
      <c r="A565627" s="92"/>
    </row>
    <row r="565628" spans="1:1" x14ac:dyDescent="0.25">
      <c r="A565628" s="92"/>
    </row>
    <row r="565629" spans="1:1" x14ac:dyDescent="0.25">
      <c r="A565629" s="92"/>
    </row>
    <row r="565630" spans="1:1" x14ac:dyDescent="0.25">
      <c r="A565630" s="92"/>
    </row>
    <row r="565631" spans="1:1" x14ac:dyDescent="0.25">
      <c r="A565631" s="92"/>
    </row>
    <row r="565632" spans="1:1" x14ac:dyDescent="0.25">
      <c r="A565632" s="92"/>
    </row>
    <row r="565633" spans="1:1" x14ac:dyDescent="0.25">
      <c r="A565633" s="92"/>
    </row>
    <row r="565634" spans="1:1" x14ac:dyDescent="0.25">
      <c r="A565634" s="92"/>
    </row>
    <row r="565635" spans="1:1" x14ac:dyDescent="0.25">
      <c r="A565635" s="92"/>
    </row>
    <row r="565636" spans="1:1" x14ac:dyDescent="0.25">
      <c r="A565636" s="92"/>
    </row>
    <row r="565637" spans="1:1" x14ac:dyDescent="0.25">
      <c r="A565637" s="92"/>
    </row>
    <row r="565638" spans="1:1" x14ac:dyDescent="0.25">
      <c r="A565638" s="92"/>
    </row>
    <row r="565639" spans="1:1" x14ac:dyDescent="0.25">
      <c r="A565639" s="92"/>
    </row>
    <row r="565640" spans="1:1" x14ac:dyDescent="0.25">
      <c r="A565640" s="92"/>
    </row>
    <row r="565641" spans="1:1" x14ac:dyDescent="0.25">
      <c r="A565641" s="92"/>
    </row>
    <row r="565642" spans="1:1" x14ac:dyDescent="0.25">
      <c r="A565642" s="92"/>
    </row>
    <row r="565643" spans="1:1" x14ac:dyDescent="0.25">
      <c r="A565643" s="92"/>
    </row>
    <row r="565644" spans="1:1" x14ac:dyDescent="0.25">
      <c r="A565644" s="92"/>
    </row>
    <row r="565645" spans="1:1" x14ac:dyDescent="0.25">
      <c r="A565645" s="92"/>
    </row>
    <row r="565646" spans="1:1" x14ac:dyDescent="0.25">
      <c r="A565646" s="92"/>
    </row>
    <row r="565647" spans="1:1" x14ac:dyDescent="0.25">
      <c r="A565647" s="92"/>
    </row>
    <row r="565648" spans="1:1" x14ac:dyDescent="0.25">
      <c r="A565648" s="92"/>
    </row>
    <row r="565649" spans="1:1" x14ac:dyDescent="0.25">
      <c r="A565649" s="92"/>
    </row>
    <row r="565650" spans="1:1" x14ac:dyDescent="0.25">
      <c r="A565650" s="92"/>
    </row>
    <row r="565651" spans="1:1" x14ac:dyDescent="0.25">
      <c r="A565651" s="92"/>
    </row>
    <row r="565652" spans="1:1" x14ac:dyDescent="0.25">
      <c r="A565652" s="92"/>
    </row>
    <row r="565653" spans="1:1" x14ac:dyDescent="0.25">
      <c r="A565653" s="92"/>
    </row>
    <row r="565654" spans="1:1" x14ac:dyDescent="0.25">
      <c r="A565654" s="92"/>
    </row>
    <row r="565655" spans="1:1" x14ac:dyDescent="0.25">
      <c r="A565655" s="92"/>
    </row>
    <row r="565656" spans="1:1" x14ac:dyDescent="0.25">
      <c r="A565656" s="92"/>
    </row>
    <row r="565657" spans="1:1" x14ac:dyDescent="0.25">
      <c r="A565657" s="92"/>
    </row>
    <row r="565658" spans="1:1" x14ac:dyDescent="0.25">
      <c r="A565658" s="92"/>
    </row>
    <row r="565659" spans="1:1" x14ac:dyDescent="0.25">
      <c r="A565659" s="92"/>
    </row>
    <row r="565660" spans="1:1" x14ac:dyDescent="0.25">
      <c r="A565660" s="92"/>
    </row>
    <row r="565661" spans="1:1" x14ac:dyDescent="0.25">
      <c r="A565661" s="92"/>
    </row>
    <row r="565662" spans="1:1" x14ac:dyDescent="0.25">
      <c r="A565662" s="92"/>
    </row>
    <row r="565663" spans="1:1" x14ac:dyDescent="0.25">
      <c r="A565663" s="92"/>
    </row>
    <row r="565664" spans="1:1" x14ac:dyDescent="0.25">
      <c r="A565664" s="92"/>
    </row>
    <row r="565665" spans="1:1" x14ac:dyDescent="0.25">
      <c r="A565665" s="92"/>
    </row>
    <row r="565666" spans="1:1" x14ac:dyDescent="0.25">
      <c r="A565666" s="92"/>
    </row>
    <row r="565667" spans="1:1" x14ac:dyDescent="0.25">
      <c r="A565667" s="92"/>
    </row>
    <row r="565668" spans="1:1" x14ac:dyDescent="0.25">
      <c r="A565668" s="92"/>
    </row>
    <row r="565669" spans="1:1" x14ac:dyDescent="0.25">
      <c r="A565669" s="92"/>
    </row>
    <row r="565670" spans="1:1" x14ac:dyDescent="0.25">
      <c r="A565670" s="92"/>
    </row>
    <row r="565671" spans="1:1" x14ac:dyDescent="0.25">
      <c r="A565671" s="92"/>
    </row>
    <row r="565672" spans="1:1" x14ac:dyDescent="0.25">
      <c r="A565672" s="92"/>
    </row>
    <row r="565673" spans="1:1" x14ac:dyDescent="0.25">
      <c r="A565673" s="92"/>
    </row>
    <row r="565674" spans="1:1" x14ac:dyDescent="0.25">
      <c r="A565674" s="92"/>
    </row>
    <row r="565675" spans="1:1" x14ac:dyDescent="0.25">
      <c r="A565675" s="92"/>
    </row>
    <row r="565676" spans="1:1" x14ac:dyDescent="0.25">
      <c r="A565676" s="92"/>
    </row>
    <row r="565677" spans="1:1" x14ac:dyDescent="0.25">
      <c r="A565677" s="92"/>
    </row>
    <row r="565678" spans="1:1" x14ac:dyDescent="0.25">
      <c r="A565678" s="92"/>
    </row>
    <row r="565679" spans="1:1" x14ac:dyDescent="0.25">
      <c r="A565679" s="92"/>
    </row>
    <row r="565680" spans="1:1" x14ac:dyDescent="0.25">
      <c r="A565680" s="92"/>
    </row>
    <row r="565681" spans="1:1" x14ac:dyDescent="0.25">
      <c r="A565681" s="92"/>
    </row>
    <row r="565682" spans="1:1" x14ac:dyDescent="0.25">
      <c r="A565682" s="92"/>
    </row>
    <row r="565683" spans="1:1" x14ac:dyDescent="0.25">
      <c r="A565683" s="92"/>
    </row>
    <row r="565684" spans="1:1" x14ac:dyDescent="0.25">
      <c r="A565684" s="92"/>
    </row>
    <row r="565685" spans="1:1" x14ac:dyDescent="0.25">
      <c r="A565685" s="92"/>
    </row>
    <row r="565686" spans="1:1" x14ac:dyDescent="0.25">
      <c r="A565686" s="92"/>
    </row>
    <row r="565687" spans="1:1" x14ac:dyDescent="0.25">
      <c r="A565687" s="92"/>
    </row>
    <row r="565688" spans="1:1" x14ac:dyDescent="0.25">
      <c r="A565688" s="92"/>
    </row>
    <row r="565689" spans="1:1" x14ac:dyDescent="0.25">
      <c r="A565689" s="92"/>
    </row>
    <row r="565690" spans="1:1" x14ac:dyDescent="0.25">
      <c r="A565690" s="92"/>
    </row>
    <row r="565691" spans="1:1" x14ac:dyDescent="0.25">
      <c r="A565691" s="92"/>
    </row>
    <row r="565692" spans="1:1" x14ac:dyDescent="0.25">
      <c r="A565692" s="92"/>
    </row>
    <row r="565693" spans="1:1" x14ac:dyDescent="0.25">
      <c r="A565693" s="92"/>
    </row>
    <row r="565694" spans="1:1" x14ac:dyDescent="0.25">
      <c r="A565694" s="92"/>
    </row>
    <row r="565695" spans="1:1" x14ac:dyDescent="0.25">
      <c r="A565695" s="92"/>
    </row>
    <row r="565696" spans="1:1" x14ac:dyDescent="0.25">
      <c r="A565696" s="92"/>
    </row>
    <row r="565697" spans="1:1" x14ac:dyDescent="0.25">
      <c r="A565697" s="92"/>
    </row>
    <row r="565698" spans="1:1" x14ac:dyDescent="0.25">
      <c r="A565698" s="92"/>
    </row>
    <row r="565699" spans="1:1" x14ac:dyDescent="0.25">
      <c r="A565699" s="92"/>
    </row>
    <row r="565700" spans="1:1" x14ac:dyDescent="0.25">
      <c r="A565700" s="92"/>
    </row>
    <row r="565701" spans="1:1" x14ac:dyDescent="0.25">
      <c r="A565701" s="92"/>
    </row>
    <row r="565702" spans="1:1" x14ac:dyDescent="0.25">
      <c r="A565702" s="92"/>
    </row>
    <row r="565703" spans="1:1" x14ac:dyDescent="0.25">
      <c r="A565703" s="92"/>
    </row>
    <row r="565704" spans="1:1" x14ac:dyDescent="0.25">
      <c r="A565704" s="92"/>
    </row>
    <row r="565705" spans="1:1" x14ac:dyDescent="0.25">
      <c r="A565705" s="92"/>
    </row>
    <row r="565706" spans="1:1" x14ac:dyDescent="0.25">
      <c r="A565706" s="92"/>
    </row>
    <row r="565707" spans="1:1" x14ac:dyDescent="0.25">
      <c r="A565707" s="92"/>
    </row>
    <row r="565708" spans="1:1" x14ac:dyDescent="0.25">
      <c r="A565708" s="92"/>
    </row>
    <row r="565709" spans="1:1" x14ac:dyDescent="0.25">
      <c r="A565709" s="92"/>
    </row>
    <row r="565710" spans="1:1" x14ac:dyDescent="0.25">
      <c r="A565710" s="92"/>
    </row>
    <row r="565711" spans="1:1" x14ac:dyDescent="0.25">
      <c r="A565711" s="92"/>
    </row>
    <row r="565712" spans="1:1" x14ac:dyDescent="0.25">
      <c r="A565712" s="92"/>
    </row>
    <row r="565713" spans="1:1" x14ac:dyDescent="0.25">
      <c r="A565713" s="92"/>
    </row>
    <row r="565714" spans="1:1" x14ac:dyDescent="0.25">
      <c r="A565714" s="92"/>
    </row>
    <row r="565715" spans="1:1" x14ac:dyDescent="0.25">
      <c r="A565715" s="92"/>
    </row>
    <row r="565716" spans="1:1" x14ac:dyDescent="0.25">
      <c r="A565716" s="92"/>
    </row>
    <row r="565717" spans="1:1" x14ac:dyDescent="0.25">
      <c r="A565717" s="92"/>
    </row>
    <row r="565718" spans="1:1" x14ac:dyDescent="0.25">
      <c r="A565718" s="92"/>
    </row>
    <row r="565719" spans="1:1" x14ac:dyDescent="0.25">
      <c r="A565719" s="92"/>
    </row>
    <row r="565720" spans="1:1" x14ac:dyDescent="0.25">
      <c r="A565720" s="92"/>
    </row>
    <row r="565721" spans="1:1" x14ac:dyDescent="0.25">
      <c r="A565721" s="92"/>
    </row>
    <row r="565722" spans="1:1" x14ac:dyDescent="0.25">
      <c r="A565722" s="92"/>
    </row>
    <row r="565723" spans="1:1" x14ac:dyDescent="0.25">
      <c r="A565723" s="92"/>
    </row>
    <row r="565724" spans="1:1" x14ac:dyDescent="0.25">
      <c r="A565724" s="92"/>
    </row>
    <row r="565725" spans="1:1" x14ac:dyDescent="0.25">
      <c r="A565725" s="92"/>
    </row>
    <row r="565726" spans="1:1" x14ac:dyDescent="0.25">
      <c r="A565726" s="92"/>
    </row>
    <row r="565727" spans="1:1" x14ac:dyDescent="0.25">
      <c r="A565727" s="92"/>
    </row>
    <row r="565728" spans="1:1" x14ac:dyDescent="0.25">
      <c r="A565728" s="92"/>
    </row>
    <row r="565729" spans="1:1" x14ac:dyDescent="0.25">
      <c r="A565729" s="92"/>
    </row>
    <row r="565730" spans="1:1" x14ac:dyDescent="0.25">
      <c r="A565730" s="92"/>
    </row>
    <row r="565731" spans="1:1" x14ac:dyDescent="0.25">
      <c r="A565731" s="92"/>
    </row>
    <row r="565732" spans="1:1" x14ac:dyDescent="0.25">
      <c r="A565732" s="92"/>
    </row>
    <row r="565733" spans="1:1" x14ac:dyDescent="0.25">
      <c r="A565733" s="92"/>
    </row>
    <row r="565734" spans="1:1" x14ac:dyDescent="0.25">
      <c r="A565734" s="92"/>
    </row>
    <row r="565735" spans="1:1" x14ac:dyDescent="0.25">
      <c r="A565735" s="92"/>
    </row>
    <row r="565736" spans="1:1" x14ac:dyDescent="0.25">
      <c r="A565736" s="92"/>
    </row>
    <row r="565737" spans="1:1" x14ac:dyDescent="0.25">
      <c r="A565737" s="92"/>
    </row>
    <row r="565738" spans="1:1" x14ac:dyDescent="0.25">
      <c r="A565738" s="92"/>
    </row>
    <row r="565739" spans="1:1" x14ac:dyDescent="0.25">
      <c r="A565739" s="92"/>
    </row>
    <row r="565740" spans="1:1" x14ac:dyDescent="0.25">
      <c r="A565740" s="92"/>
    </row>
    <row r="565741" spans="1:1" x14ac:dyDescent="0.25">
      <c r="A565741" s="92"/>
    </row>
    <row r="565742" spans="1:1" x14ac:dyDescent="0.25">
      <c r="A565742" s="92"/>
    </row>
    <row r="565743" spans="1:1" x14ac:dyDescent="0.25">
      <c r="A565743" s="92"/>
    </row>
    <row r="565744" spans="1:1" x14ac:dyDescent="0.25">
      <c r="A565744" s="92"/>
    </row>
    <row r="565745" spans="1:1" x14ac:dyDescent="0.25">
      <c r="A565745" s="92"/>
    </row>
    <row r="565746" spans="1:1" x14ac:dyDescent="0.25">
      <c r="A565746" s="92"/>
    </row>
    <row r="565747" spans="1:1" x14ac:dyDescent="0.25">
      <c r="A565747" s="92"/>
    </row>
    <row r="565748" spans="1:1" x14ac:dyDescent="0.25">
      <c r="A565748" s="92"/>
    </row>
    <row r="565749" spans="1:1" x14ac:dyDescent="0.25">
      <c r="A565749" s="92"/>
    </row>
    <row r="565750" spans="1:1" x14ac:dyDescent="0.25">
      <c r="A565750" s="92"/>
    </row>
    <row r="565751" spans="1:1" x14ac:dyDescent="0.25">
      <c r="A565751" s="92"/>
    </row>
    <row r="565752" spans="1:1" x14ac:dyDescent="0.25">
      <c r="A565752" s="92"/>
    </row>
    <row r="565753" spans="1:1" x14ac:dyDescent="0.25">
      <c r="A565753" s="92"/>
    </row>
    <row r="565754" spans="1:1" x14ac:dyDescent="0.25">
      <c r="A565754" s="92"/>
    </row>
    <row r="565755" spans="1:1" x14ac:dyDescent="0.25">
      <c r="A565755" s="92"/>
    </row>
    <row r="565756" spans="1:1" x14ac:dyDescent="0.25">
      <c r="A565756" s="92"/>
    </row>
    <row r="565757" spans="1:1" x14ac:dyDescent="0.25">
      <c r="A565757" s="92"/>
    </row>
    <row r="565758" spans="1:1" x14ac:dyDescent="0.25">
      <c r="A565758" s="92"/>
    </row>
    <row r="565759" spans="1:1" x14ac:dyDescent="0.25">
      <c r="A565759" s="92"/>
    </row>
    <row r="565760" spans="1:1" x14ac:dyDescent="0.25">
      <c r="A565760" s="92"/>
    </row>
    <row r="565761" spans="1:1" x14ac:dyDescent="0.25">
      <c r="A565761" s="92"/>
    </row>
    <row r="565762" spans="1:1" x14ac:dyDescent="0.25">
      <c r="A565762" s="92"/>
    </row>
    <row r="565763" spans="1:1" x14ac:dyDescent="0.25">
      <c r="A565763" s="92"/>
    </row>
    <row r="565764" spans="1:1" x14ac:dyDescent="0.25">
      <c r="A565764" s="92"/>
    </row>
    <row r="565765" spans="1:1" x14ac:dyDescent="0.25">
      <c r="A565765" s="92"/>
    </row>
    <row r="565766" spans="1:1" x14ac:dyDescent="0.25">
      <c r="A565766" s="92"/>
    </row>
    <row r="565767" spans="1:1" x14ac:dyDescent="0.25">
      <c r="A565767" s="92"/>
    </row>
    <row r="565768" spans="1:1" x14ac:dyDescent="0.25">
      <c r="A565768" s="92"/>
    </row>
    <row r="565769" spans="1:1" x14ac:dyDescent="0.25">
      <c r="A565769" s="92"/>
    </row>
    <row r="565770" spans="1:1" x14ac:dyDescent="0.25">
      <c r="A565770" s="92"/>
    </row>
    <row r="565771" spans="1:1" x14ac:dyDescent="0.25">
      <c r="A565771" s="92"/>
    </row>
    <row r="565772" spans="1:1" x14ac:dyDescent="0.25">
      <c r="A565772" s="92"/>
    </row>
    <row r="565773" spans="1:1" x14ac:dyDescent="0.25">
      <c r="A565773" s="92"/>
    </row>
    <row r="565774" spans="1:1" x14ac:dyDescent="0.25">
      <c r="A565774" s="92"/>
    </row>
    <row r="565775" spans="1:1" x14ac:dyDescent="0.25">
      <c r="A565775" s="92"/>
    </row>
    <row r="565776" spans="1:1" x14ac:dyDescent="0.25">
      <c r="A565776" s="92"/>
    </row>
    <row r="565777" spans="1:1" x14ac:dyDescent="0.25">
      <c r="A565777" s="92"/>
    </row>
    <row r="565778" spans="1:1" x14ac:dyDescent="0.25">
      <c r="A565778" s="92"/>
    </row>
    <row r="565779" spans="1:1" x14ac:dyDescent="0.25">
      <c r="A565779" s="92"/>
    </row>
    <row r="565780" spans="1:1" x14ac:dyDescent="0.25">
      <c r="A565780" s="92"/>
    </row>
    <row r="565781" spans="1:1" x14ac:dyDescent="0.25">
      <c r="A565781" s="92"/>
    </row>
    <row r="565782" spans="1:1" x14ac:dyDescent="0.25">
      <c r="A565782" s="92"/>
    </row>
    <row r="565783" spans="1:1" x14ac:dyDescent="0.25">
      <c r="A565783" s="92"/>
    </row>
    <row r="565784" spans="1:1" x14ac:dyDescent="0.25">
      <c r="A565784" s="92"/>
    </row>
    <row r="565785" spans="1:1" x14ac:dyDescent="0.25">
      <c r="A565785" s="92"/>
    </row>
    <row r="565786" spans="1:1" x14ac:dyDescent="0.25">
      <c r="A565786" s="92"/>
    </row>
    <row r="565787" spans="1:1" x14ac:dyDescent="0.25">
      <c r="A565787" s="92"/>
    </row>
    <row r="565788" spans="1:1" x14ac:dyDescent="0.25">
      <c r="A565788" s="92"/>
    </row>
    <row r="565789" spans="1:1" x14ac:dyDescent="0.25">
      <c r="A565789" s="92"/>
    </row>
    <row r="565790" spans="1:1" x14ac:dyDescent="0.25">
      <c r="A565790" s="92"/>
    </row>
    <row r="565791" spans="1:1" x14ac:dyDescent="0.25">
      <c r="A565791" s="92"/>
    </row>
    <row r="565792" spans="1:1" x14ac:dyDescent="0.25">
      <c r="A565792" s="92"/>
    </row>
    <row r="565793" spans="1:1" x14ac:dyDescent="0.25">
      <c r="A565793" s="92"/>
    </row>
    <row r="565794" spans="1:1" x14ac:dyDescent="0.25">
      <c r="A565794" s="92"/>
    </row>
    <row r="565795" spans="1:1" x14ac:dyDescent="0.25">
      <c r="A565795" s="92"/>
    </row>
    <row r="565796" spans="1:1" x14ac:dyDescent="0.25">
      <c r="A565796" s="92"/>
    </row>
    <row r="565797" spans="1:1" x14ac:dyDescent="0.25">
      <c r="A565797" s="92"/>
    </row>
    <row r="565798" spans="1:1" x14ac:dyDescent="0.25">
      <c r="A565798" s="92"/>
    </row>
    <row r="565799" spans="1:1" x14ac:dyDescent="0.25">
      <c r="A565799" s="92"/>
    </row>
    <row r="565800" spans="1:1" x14ac:dyDescent="0.25">
      <c r="A565800" s="92"/>
    </row>
    <row r="565801" spans="1:1" x14ac:dyDescent="0.25">
      <c r="A565801" s="92"/>
    </row>
    <row r="565802" spans="1:1" x14ac:dyDescent="0.25">
      <c r="A565802" s="92"/>
    </row>
    <row r="565803" spans="1:1" x14ac:dyDescent="0.25">
      <c r="A565803" s="92"/>
    </row>
    <row r="565804" spans="1:1" x14ac:dyDescent="0.25">
      <c r="A565804" s="92"/>
    </row>
    <row r="565805" spans="1:1" x14ac:dyDescent="0.25">
      <c r="A565805" s="92"/>
    </row>
    <row r="565806" spans="1:1" x14ac:dyDescent="0.25">
      <c r="A565806" s="92"/>
    </row>
    <row r="565807" spans="1:1" x14ac:dyDescent="0.25">
      <c r="A565807" s="92"/>
    </row>
    <row r="565808" spans="1:1" x14ac:dyDescent="0.25">
      <c r="A565808" s="92"/>
    </row>
    <row r="565809" spans="1:1" x14ac:dyDescent="0.25">
      <c r="A565809" s="92"/>
    </row>
    <row r="565810" spans="1:1" x14ac:dyDescent="0.25">
      <c r="A565810" s="92"/>
    </row>
    <row r="565811" spans="1:1" x14ac:dyDescent="0.25">
      <c r="A565811" s="92"/>
    </row>
    <row r="565812" spans="1:1" x14ac:dyDescent="0.25">
      <c r="A565812" s="92"/>
    </row>
    <row r="565813" spans="1:1" x14ac:dyDescent="0.25">
      <c r="A565813" s="92"/>
    </row>
    <row r="565814" spans="1:1" x14ac:dyDescent="0.25">
      <c r="A565814" s="92"/>
    </row>
    <row r="565815" spans="1:1" x14ac:dyDescent="0.25">
      <c r="A565815" s="92"/>
    </row>
    <row r="565816" spans="1:1" x14ac:dyDescent="0.25">
      <c r="A565816" s="92"/>
    </row>
    <row r="565817" spans="1:1" x14ac:dyDescent="0.25">
      <c r="A565817" s="92"/>
    </row>
    <row r="565818" spans="1:1" x14ac:dyDescent="0.25">
      <c r="A565818" s="92"/>
    </row>
    <row r="565819" spans="1:1" x14ac:dyDescent="0.25">
      <c r="A565819" s="92"/>
    </row>
    <row r="565820" spans="1:1" x14ac:dyDescent="0.25">
      <c r="A565820" s="92"/>
    </row>
    <row r="565821" spans="1:1" x14ac:dyDescent="0.25">
      <c r="A565821" s="92"/>
    </row>
    <row r="565822" spans="1:1" x14ac:dyDescent="0.25">
      <c r="A565822" s="92"/>
    </row>
    <row r="565823" spans="1:1" x14ac:dyDescent="0.25">
      <c r="A565823" s="92"/>
    </row>
    <row r="565824" spans="1:1" x14ac:dyDescent="0.25">
      <c r="A565824" s="92"/>
    </row>
    <row r="565825" spans="1:1" x14ac:dyDescent="0.25">
      <c r="A565825" s="92"/>
    </row>
    <row r="565826" spans="1:1" x14ac:dyDescent="0.25">
      <c r="A565826" s="92"/>
    </row>
    <row r="565827" spans="1:1" x14ac:dyDescent="0.25">
      <c r="A565827" s="92"/>
    </row>
    <row r="565828" spans="1:1" x14ac:dyDescent="0.25">
      <c r="A565828" s="92"/>
    </row>
    <row r="565829" spans="1:1" x14ac:dyDescent="0.25">
      <c r="A565829" s="92"/>
    </row>
    <row r="565830" spans="1:1" x14ac:dyDescent="0.25">
      <c r="A565830" s="92"/>
    </row>
    <row r="565831" spans="1:1" x14ac:dyDescent="0.25">
      <c r="A565831" s="92"/>
    </row>
    <row r="565832" spans="1:1" x14ac:dyDescent="0.25">
      <c r="A565832" s="92"/>
    </row>
    <row r="565833" spans="1:1" x14ac:dyDescent="0.25">
      <c r="A565833" s="92"/>
    </row>
    <row r="565834" spans="1:1" x14ac:dyDescent="0.25">
      <c r="A565834" s="92"/>
    </row>
    <row r="565835" spans="1:1" x14ac:dyDescent="0.25">
      <c r="A565835" s="92"/>
    </row>
    <row r="565836" spans="1:1" x14ac:dyDescent="0.25">
      <c r="A565836" s="92"/>
    </row>
    <row r="565837" spans="1:1" x14ac:dyDescent="0.25">
      <c r="A565837" s="92"/>
    </row>
    <row r="565838" spans="1:1" x14ac:dyDescent="0.25">
      <c r="A565838" s="92"/>
    </row>
    <row r="565839" spans="1:1" x14ac:dyDescent="0.25">
      <c r="A565839" s="92"/>
    </row>
    <row r="565840" spans="1:1" x14ac:dyDescent="0.25">
      <c r="A565840" s="92"/>
    </row>
    <row r="565841" spans="1:1" x14ac:dyDescent="0.25">
      <c r="A565841" s="92"/>
    </row>
    <row r="565842" spans="1:1" x14ac:dyDescent="0.25">
      <c r="A565842" s="92"/>
    </row>
    <row r="565843" spans="1:1" x14ac:dyDescent="0.25">
      <c r="A565843" s="92"/>
    </row>
    <row r="565844" spans="1:1" x14ac:dyDescent="0.25">
      <c r="A565844" s="92"/>
    </row>
    <row r="565845" spans="1:1" x14ac:dyDescent="0.25">
      <c r="A565845" s="92"/>
    </row>
    <row r="565846" spans="1:1" x14ac:dyDescent="0.25">
      <c r="A565846" s="92"/>
    </row>
    <row r="565847" spans="1:1" x14ac:dyDescent="0.25">
      <c r="A565847" s="92"/>
    </row>
    <row r="565848" spans="1:1" x14ac:dyDescent="0.25">
      <c r="A565848" s="92"/>
    </row>
    <row r="565849" spans="1:1" x14ac:dyDescent="0.25">
      <c r="A565849" s="92"/>
    </row>
    <row r="565850" spans="1:1" x14ac:dyDescent="0.25">
      <c r="A565850" s="92"/>
    </row>
    <row r="565851" spans="1:1" x14ac:dyDescent="0.25">
      <c r="A565851" s="92"/>
    </row>
    <row r="565852" spans="1:1" x14ac:dyDescent="0.25">
      <c r="A565852" s="92"/>
    </row>
    <row r="565853" spans="1:1" x14ac:dyDescent="0.25">
      <c r="A565853" s="92"/>
    </row>
    <row r="565854" spans="1:1" x14ac:dyDescent="0.25">
      <c r="A565854" s="92"/>
    </row>
    <row r="565855" spans="1:1" x14ac:dyDescent="0.25">
      <c r="A565855" s="92"/>
    </row>
    <row r="565856" spans="1:1" x14ac:dyDescent="0.25">
      <c r="A565856" s="92"/>
    </row>
    <row r="565857" spans="1:1" x14ac:dyDescent="0.25">
      <c r="A565857" s="92"/>
    </row>
    <row r="565858" spans="1:1" x14ac:dyDescent="0.25">
      <c r="A565858" s="92"/>
    </row>
    <row r="565859" spans="1:1" x14ac:dyDescent="0.25">
      <c r="A565859" s="92"/>
    </row>
    <row r="565860" spans="1:1" x14ac:dyDescent="0.25">
      <c r="A565860" s="92"/>
    </row>
    <row r="565861" spans="1:1" x14ac:dyDescent="0.25">
      <c r="A565861" s="92"/>
    </row>
    <row r="565862" spans="1:1" x14ac:dyDescent="0.25">
      <c r="A565862" s="92"/>
    </row>
    <row r="565863" spans="1:1" x14ac:dyDescent="0.25">
      <c r="A565863" s="92"/>
    </row>
    <row r="565864" spans="1:1" x14ac:dyDescent="0.25">
      <c r="A565864" s="92"/>
    </row>
    <row r="565865" spans="1:1" x14ac:dyDescent="0.25">
      <c r="A565865" s="92"/>
    </row>
    <row r="565866" spans="1:1" x14ac:dyDescent="0.25">
      <c r="A565866" s="92"/>
    </row>
    <row r="565867" spans="1:1" x14ac:dyDescent="0.25">
      <c r="A565867" s="92"/>
    </row>
    <row r="565868" spans="1:1" x14ac:dyDescent="0.25">
      <c r="A565868" s="92"/>
    </row>
    <row r="565869" spans="1:1" x14ac:dyDescent="0.25">
      <c r="A565869" s="92"/>
    </row>
    <row r="565870" spans="1:1" x14ac:dyDescent="0.25">
      <c r="A565870" s="92"/>
    </row>
    <row r="565871" spans="1:1" x14ac:dyDescent="0.25">
      <c r="A565871" s="92"/>
    </row>
    <row r="565872" spans="1:1" x14ac:dyDescent="0.25">
      <c r="A565872" s="92"/>
    </row>
    <row r="565873" spans="1:1" x14ac:dyDescent="0.25">
      <c r="A565873" s="92"/>
    </row>
    <row r="565874" spans="1:1" x14ac:dyDescent="0.25">
      <c r="A565874" s="92"/>
    </row>
    <row r="565875" spans="1:1" x14ac:dyDescent="0.25">
      <c r="A565875" s="92"/>
    </row>
    <row r="565876" spans="1:1" x14ac:dyDescent="0.25">
      <c r="A565876" s="92"/>
    </row>
    <row r="565877" spans="1:1" x14ac:dyDescent="0.25">
      <c r="A565877" s="92"/>
    </row>
    <row r="565878" spans="1:1" x14ac:dyDescent="0.25">
      <c r="A565878" s="92"/>
    </row>
    <row r="565879" spans="1:1" x14ac:dyDescent="0.25">
      <c r="A565879" s="92"/>
    </row>
    <row r="565880" spans="1:1" x14ac:dyDescent="0.25">
      <c r="A565880" s="92"/>
    </row>
    <row r="565881" spans="1:1" x14ac:dyDescent="0.25">
      <c r="A565881" s="92"/>
    </row>
    <row r="565882" spans="1:1" x14ac:dyDescent="0.25">
      <c r="A565882" s="92"/>
    </row>
    <row r="565883" spans="1:1" x14ac:dyDescent="0.25">
      <c r="A565883" s="92"/>
    </row>
    <row r="565884" spans="1:1" x14ac:dyDescent="0.25">
      <c r="A565884" s="92"/>
    </row>
    <row r="565885" spans="1:1" x14ac:dyDescent="0.25">
      <c r="A565885" s="92"/>
    </row>
    <row r="565886" spans="1:1" x14ac:dyDescent="0.25">
      <c r="A565886" s="92"/>
    </row>
    <row r="565887" spans="1:1" x14ac:dyDescent="0.25">
      <c r="A565887" s="92"/>
    </row>
    <row r="565888" spans="1:1" x14ac:dyDescent="0.25">
      <c r="A565888" s="92"/>
    </row>
    <row r="565889" spans="1:1" x14ac:dyDescent="0.25">
      <c r="A565889" s="92"/>
    </row>
    <row r="565890" spans="1:1" x14ac:dyDescent="0.25">
      <c r="A565890" s="92"/>
    </row>
    <row r="565891" spans="1:1" x14ac:dyDescent="0.25">
      <c r="A565891" s="92"/>
    </row>
    <row r="565892" spans="1:1" x14ac:dyDescent="0.25">
      <c r="A565892" s="92"/>
    </row>
    <row r="565893" spans="1:1" x14ac:dyDescent="0.25">
      <c r="A565893" s="92"/>
    </row>
    <row r="565894" spans="1:1" x14ac:dyDescent="0.25">
      <c r="A565894" s="92"/>
    </row>
    <row r="565895" spans="1:1" x14ac:dyDescent="0.25">
      <c r="A565895" s="92"/>
    </row>
    <row r="565896" spans="1:1" x14ac:dyDescent="0.25">
      <c r="A565896" s="92"/>
    </row>
    <row r="565897" spans="1:1" x14ac:dyDescent="0.25">
      <c r="A565897" s="92"/>
    </row>
    <row r="565898" spans="1:1" x14ac:dyDescent="0.25">
      <c r="A565898" s="92"/>
    </row>
    <row r="565899" spans="1:1" x14ac:dyDescent="0.25">
      <c r="A565899" s="92"/>
    </row>
    <row r="565900" spans="1:1" x14ac:dyDescent="0.25">
      <c r="A565900" s="92"/>
    </row>
    <row r="565901" spans="1:1" x14ac:dyDescent="0.25">
      <c r="A565901" s="92"/>
    </row>
    <row r="565902" spans="1:1" x14ac:dyDescent="0.25">
      <c r="A565902" s="92"/>
    </row>
    <row r="565903" spans="1:1" x14ac:dyDescent="0.25">
      <c r="A565903" s="92"/>
    </row>
    <row r="565904" spans="1:1" x14ac:dyDescent="0.25">
      <c r="A565904" s="92"/>
    </row>
    <row r="565905" spans="1:1" x14ac:dyDescent="0.25">
      <c r="A565905" s="92"/>
    </row>
    <row r="565906" spans="1:1" x14ac:dyDescent="0.25">
      <c r="A565906" s="92"/>
    </row>
    <row r="565907" spans="1:1" x14ac:dyDescent="0.25">
      <c r="A565907" s="92"/>
    </row>
    <row r="565908" spans="1:1" x14ac:dyDescent="0.25">
      <c r="A565908" s="92"/>
    </row>
    <row r="565909" spans="1:1" x14ac:dyDescent="0.25">
      <c r="A565909" s="92"/>
    </row>
    <row r="565910" spans="1:1" x14ac:dyDescent="0.25">
      <c r="A565910" s="92"/>
    </row>
    <row r="565911" spans="1:1" x14ac:dyDescent="0.25">
      <c r="A565911" s="92"/>
    </row>
    <row r="565912" spans="1:1" x14ac:dyDescent="0.25">
      <c r="A565912" s="92"/>
    </row>
    <row r="565913" spans="1:1" x14ac:dyDescent="0.25">
      <c r="A565913" s="92"/>
    </row>
    <row r="565914" spans="1:1" x14ac:dyDescent="0.25">
      <c r="A565914" s="92"/>
    </row>
    <row r="565915" spans="1:1" x14ac:dyDescent="0.25">
      <c r="A565915" s="92"/>
    </row>
    <row r="565916" spans="1:1" x14ac:dyDescent="0.25">
      <c r="A565916" s="92"/>
    </row>
    <row r="565917" spans="1:1" x14ac:dyDescent="0.25">
      <c r="A565917" s="92"/>
    </row>
    <row r="565918" spans="1:1" x14ac:dyDescent="0.25">
      <c r="A565918" s="92"/>
    </row>
    <row r="565919" spans="1:1" x14ac:dyDescent="0.25">
      <c r="A565919" s="92"/>
    </row>
    <row r="565920" spans="1:1" x14ac:dyDescent="0.25">
      <c r="A565920" s="92"/>
    </row>
    <row r="565921" spans="1:1" x14ac:dyDescent="0.25">
      <c r="A565921" s="92"/>
    </row>
    <row r="565922" spans="1:1" x14ac:dyDescent="0.25">
      <c r="A565922" s="92"/>
    </row>
    <row r="565923" spans="1:1" x14ac:dyDescent="0.25">
      <c r="A565923" s="92"/>
    </row>
    <row r="565924" spans="1:1" x14ac:dyDescent="0.25">
      <c r="A565924" s="92"/>
    </row>
    <row r="565925" spans="1:1" x14ac:dyDescent="0.25">
      <c r="A565925" s="92"/>
    </row>
    <row r="565926" spans="1:1" x14ac:dyDescent="0.25">
      <c r="A565926" s="92"/>
    </row>
    <row r="565927" spans="1:1" x14ac:dyDescent="0.25">
      <c r="A565927" s="92"/>
    </row>
    <row r="565928" spans="1:1" x14ac:dyDescent="0.25">
      <c r="A565928" s="92"/>
    </row>
    <row r="565929" spans="1:1" x14ac:dyDescent="0.25">
      <c r="A565929" s="92"/>
    </row>
    <row r="565930" spans="1:1" x14ac:dyDescent="0.25">
      <c r="A565930" s="92"/>
    </row>
    <row r="565931" spans="1:1" x14ac:dyDescent="0.25">
      <c r="A565931" s="92"/>
    </row>
    <row r="565932" spans="1:1" x14ac:dyDescent="0.25">
      <c r="A565932" s="92"/>
    </row>
    <row r="565933" spans="1:1" x14ac:dyDescent="0.25">
      <c r="A565933" s="92"/>
    </row>
    <row r="565934" spans="1:1" x14ac:dyDescent="0.25">
      <c r="A565934" s="92"/>
    </row>
    <row r="565935" spans="1:1" x14ac:dyDescent="0.25">
      <c r="A565935" s="92"/>
    </row>
    <row r="565936" spans="1:1" x14ac:dyDescent="0.25">
      <c r="A565936" s="92"/>
    </row>
    <row r="565937" spans="1:1" x14ac:dyDescent="0.25">
      <c r="A565937" s="92"/>
    </row>
    <row r="565938" spans="1:1" x14ac:dyDescent="0.25">
      <c r="A565938" s="92"/>
    </row>
    <row r="565939" spans="1:1" x14ac:dyDescent="0.25">
      <c r="A565939" s="92"/>
    </row>
    <row r="565940" spans="1:1" x14ac:dyDescent="0.25">
      <c r="A565940" s="92"/>
    </row>
    <row r="565941" spans="1:1" x14ac:dyDescent="0.25">
      <c r="A565941" s="92"/>
    </row>
    <row r="565942" spans="1:1" x14ac:dyDescent="0.25">
      <c r="A565942" s="92"/>
    </row>
    <row r="565943" spans="1:1" x14ac:dyDescent="0.25">
      <c r="A565943" s="92"/>
    </row>
    <row r="565944" spans="1:1" x14ac:dyDescent="0.25">
      <c r="A565944" s="92"/>
    </row>
    <row r="565945" spans="1:1" x14ac:dyDescent="0.25">
      <c r="A565945" s="92"/>
    </row>
    <row r="565946" spans="1:1" x14ac:dyDescent="0.25">
      <c r="A565946" s="92"/>
    </row>
    <row r="565947" spans="1:1" x14ac:dyDescent="0.25">
      <c r="A565947" s="92"/>
    </row>
    <row r="565948" spans="1:1" x14ac:dyDescent="0.25">
      <c r="A565948" s="92"/>
    </row>
    <row r="565949" spans="1:1" x14ac:dyDescent="0.25">
      <c r="A565949" s="92"/>
    </row>
    <row r="565950" spans="1:1" x14ac:dyDescent="0.25">
      <c r="A565950" s="92"/>
    </row>
    <row r="565951" spans="1:1" x14ac:dyDescent="0.25">
      <c r="A565951" s="92"/>
    </row>
    <row r="565952" spans="1:1" x14ac:dyDescent="0.25">
      <c r="A565952" s="92"/>
    </row>
    <row r="565953" spans="1:1" x14ac:dyDescent="0.25">
      <c r="A565953" s="92"/>
    </row>
    <row r="565954" spans="1:1" x14ac:dyDescent="0.25">
      <c r="A565954" s="92"/>
    </row>
    <row r="565955" spans="1:1" x14ac:dyDescent="0.25">
      <c r="A565955" s="92"/>
    </row>
    <row r="565956" spans="1:1" x14ac:dyDescent="0.25">
      <c r="A565956" s="92"/>
    </row>
    <row r="565957" spans="1:1" x14ac:dyDescent="0.25">
      <c r="A565957" s="92"/>
    </row>
    <row r="565958" spans="1:1" x14ac:dyDescent="0.25">
      <c r="A565958" s="92"/>
    </row>
    <row r="565959" spans="1:1" x14ac:dyDescent="0.25">
      <c r="A565959" s="92"/>
    </row>
    <row r="565960" spans="1:1" x14ac:dyDescent="0.25">
      <c r="A565960" s="92"/>
    </row>
    <row r="565961" spans="1:1" x14ac:dyDescent="0.25">
      <c r="A565961" s="92"/>
    </row>
    <row r="565962" spans="1:1" x14ac:dyDescent="0.25">
      <c r="A565962" s="92"/>
    </row>
    <row r="565963" spans="1:1" x14ac:dyDescent="0.25">
      <c r="A565963" s="92"/>
    </row>
    <row r="565964" spans="1:1" x14ac:dyDescent="0.25">
      <c r="A565964" s="92"/>
    </row>
    <row r="565965" spans="1:1" x14ac:dyDescent="0.25">
      <c r="A565965" s="92"/>
    </row>
    <row r="565966" spans="1:1" x14ac:dyDescent="0.25">
      <c r="A565966" s="92"/>
    </row>
    <row r="565967" spans="1:1" x14ac:dyDescent="0.25">
      <c r="A565967" s="92"/>
    </row>
    <row r="565968" spans="1:1" x14ac:dyDescent="0.25">
      <c r="A565968" s="92"/>
    </row>
    <row r="565969" spans="1:1" x14ac:dyDescent="0.25">
      <c r="A565969" s="92"/>
    </row>
    <row r="565970" spans="1:1" x14ac:dyDescent="0.25">
      <c r="A565970" s="92"/>
    </row>
    <row r="565971" spans="1:1" x14ac:dyDescent="0.25">
      <c r="A565971" s="92"/>
    </row>
    <row r="565972" spans="1:1" x14ac:dyDescent="0.25">
      <c r="A565972" s="92"/>
    </row>
    <row r="565973" spans="1:1" x14ac:dyDescent="0.25">
      <c r="A565973" s="92"/>
    </row>
    <row r="565974" spans="1:1" x14ac:dyDescent="0.25">
      <c r="A565974" s="92"/>
    </row>
    <row r="565975" spans="1:1" x14ac:dyDescent="0.25">
      <c r="A565975" s="92"/>
    </row>
    <row r="565976" spans="1:1" x14ac:dyDescent="0.25">
      <c r="A565976" s="92"/>
    </row>
    <row r="565977" spans="1:1" x14ac:dyDescent="0.25">
      <c r="A565977" s="92"/>
    </row>
    <row r="565978" spans="1:1" x14ac:dyDescent="0.25">
      <c r="A565978" s="92"/>
    </row>
    <row r="565979" spans="1:1" x14ac:dyDescent="0.25">
      <c r="A565979" s="92"/>
    </row>
    <row r="565980" spans="1:1" x14ac:dyDescent="0.25">
      <c r="A565980" s="92"/>
    </row>
    <row r="565981" spans="1:1" x14ac:dyDescent="0.25">
      <c r="A565981" s="92"/>
    </row>
    <row r="565982" spans="1:1" x14ac:dyDescent="0.25">
      <c r="A565982" s="92"/>
    </row>
    <row r="565983" spans="1:1" x14ac:dyDescent="0.25">
      <c r="A565983" s="92"/>
    </row>
    <row r="565984" spans="1:1" x14ac:dyDescent="0.25">
      <c r="A565984" s="92"/>
    </row>
    <row r="565985" spans="1:1" x14ac:dyDescent="0.25">
      <c r="A565985" s="92"/>
    </row>
    <row r="565986" spans="1:1" x14ac:dyDescent="0.25">
      <c r="A565986" s="92"/>
    </row>
    <row r="565987" spans="1:1" x14ac:dyDescent="0.25">
      <c r="A565987" s="92"/>
    </row>
    <row r="565988" spans="1:1" x14ac:dyDescent="0.25">
      <c r="A565988" s="92"/>
    </row>
    <row r="565989" spans="1:1" x14ac:dyDescent="0.25">
      <c r="A565989" s="92"/>
    </row>
    <row r="565990" spans="1:1" x14ac:dyDescent="0.25">
      <c r="A565990" s="92"/>
    </row>
    <row r="565991" spans="1:1" x14ac:dyDescent="0.25">
      <c r="A565991" s="92"/>
    </row>
    <row r="565992" spans="1:1" x14ac:dyDescent="0.25">
      <c r="A565992" s="92"/>
    </row>
    <row r="565993" spans="1:1" x14ac:dyDescent="0.25">
      <c r="A565993" s="92"/>
    </row>
    <row r="565994" spans="1:1" x14ac:dyDescent="0.25">
      <c r="A565994" s="92"/>
    </row>
    <row r="565995" spans="1:1" x14ac:dyDescent="0.25">
      <c r="A565995" s="92"/>
    </row>
    <row r="565996" spans="1:1" x14ac:dyDescent="0.25">
      <c r="A565996" s="92"/>
    </row>
    <row r="565997" spans="1:1" x14ac:dyDescent="0.25">
      <c r="A565997" s="92"/>
    </row>
    <row r="565998" spans="1:1" x14ac:dyDescent="0.25">
      <c r="A565998" s="92"/>
    </row>
    <row r="565999" spans="1:1" x14ac:dyDescent="0.25">
      <c r="A565999" s="92"/>
    </row>
    <row r="566000" spans="1:1" x14ac:dyDescent="0.25">
      <c r="A566000" s="92"/>
    </row>
    <row r="566001" spans="1:1" x14ac:dyDescent="0.25">
      <c r="A566001" s="92"/>
    </row>
    <row r="566002" spans="1:1" x14ac:dyDescent="0.25">
      <c r="A566002" s="92"/>
    </row>
    <row r="566003" spans="1:1" x14ac:dyDescent="0.25">
      <c r="A566003" s="92"/>
    </row>
    <row r="566004" spans="1:1" x14ac:dyDescent="0.25">
      <c r="A566004" s="92"/>
    </row>
    <row r="566005" spans="1:1" x14ac:dyDescent="0.25">
      <c r="A566005" s="92"/>
    </row>
    <row r="566006" spans="1:1" x14ac:dyDescent="0.25">
      <c r="A566006" s="92"/>
    </row>
    <row r="566007" spans="1:1" x14ac:dyDescent="0.25">
      <c r="A566007" s="92"/>
    </row>
    <row r="566008" spans="1:1" x14ac:dyDescent="0.25">
      <c r="A566008" s="92"/>
    </row>
    <row r="566009" spans="1:1" x14ac:dyDescent="0.25">
      <c r="A566009" s="92"/>
    </row>
    <row r="566010" spans="1:1" x14ac:dyDescent="0.25">
      <c r="A566010" s="92"/>
    </row>
    <row r="566011" spans="1:1" x14ac:dyDescent="0.25">
      <c r="A566011" s="92"/>
    </row>
    <row r="566012" spans="1:1" x14ac:dyDescent="0.25">
      <c r="A566012" s="92"/>
    </row>
    <row r="566013" spans="1:1" x14ac:dyDescent="0.25">
      <c r="A566013" s="92"/>
    </row>
    <row r="566014" spans="1:1" x14ac:dyDescent="0.25">
      <c r="A566014" s="92"/>
    </row>
    <row r="566015" spans="1:1" x14ac:dyDescent="0.25">
      <c r="A566015" s="92"/>
    </row>
    <row r="566016" spans="1:1" x14ac:dyDescent="0.25">
      <c r="A566016" s="92"/>
    </row>
    <row r="566017" spans="1:1" x14ac:dyDescent="0.25">
      <c r="A566017" s="92"/>
    </row>
    <row r="566018" spans="1:1" x14ac:dyDescent="0.25">
      <c r="A566018" s="92"/>
    </row>
    <row r="566019" spans="1:1" x14ac:dyDescent="0.25">
      <c r="A566019" s="92"/>
    </row>
    <row r="566020" spans="1:1" x14ac:dyDescent="0.25">
      <c r="A566020" s="92"/>
    </row>
    <row r="566021" spans="1:1" x14ac:dyDescent="0.25">
      <c r="A566021" s="92"/>
    </row>
    <row r="566022" spans="1:1" x14ac:dyDescent="0.25">
      <c r="A566022" s="92"/>
    </row>
    <row r="566023" spans="1:1" x14ac:dyDescent="0.25">
      <c r="A566023" s="92"/>
    </row>
    <row r="566024" spans="1:1" x14ac:dyDescent="0.25">
      <c r="A566024" s="92"/>
    </row>
    <row r="566025" spans="1:1" x14ac:dyDescent="0.25">
      <c r="A566025" s="92"/>
    </row>
    <row r="566026" spans="1:1" x14ac:dyDescent="0.25">
      <c r="A566026" s="92"/>
    </row>
    <row r="566027" spans="1:1" x14ac:dyDescent="0.25">
      <c r="A566027" s="92"/>
    </row>
    <row r="566028" spans="1:1" x14ac:dyDescent="0.25">
      <c r="A566028" s="92"/>
    </row>
    <row r="566029" spans="1:1" x14ac:dyDescent="0.25">
      <c r="A566029" s="92"/>
    </row>
    <row r="566030" spans="1:1" x14ac:dyDescent="0.25">
      <c r="A566030" s="92"/>
    </row>
    <row r="566031" spans="1:1" x14ac:dyDescent="0.25">
      <c r="A566031" s="92"/>
    </row>
    <row r="566032" spans="1:1" x14ac:dyDescent="0.25">
      <c r="A566032" s="92"/>
    </row>
    <row r="566033" spans="1:1" x14ac:dyDescent="0.25">
      <c r="A566033" s="92"/>
    </row>
    <row r="566034" spans="1:1" x14ac:dyDescent="0.25">
      <c r="A566034" s="92"/>
    </row>
    <row r="566035" spans="1:1" x14ac:dyDescent="0.25">
      <c r="A566035" s="92"/>
    </row>
    <row r="566036" spans="1:1" x14ac:dyDescent="0.25">
      <c r="A566036" s="92"/>
    </row>
    <row r="566037" spans="1:1" x14ac:dyDescent="0.25">
      <c r="A566037" s="92"/>
    </row>
    <row r="566038" spans="1:1" x14ac:dyDescent="0.25">
      <c r="A566038" s="92"/>
    </row>
    <row r="566039" spans="1:1" x14ac:dyDescent="0.25">
      <c r="A566039" s="92"/>
    </row>
    <row r="566040" spans="1:1" x14ac:dyDescent="0.25">
      <c r="A566040" s="92"/>
    </row>
    <row r="566041" spans="1:1" x14ac:dyDescent="0.25">
      <c r="A566041" s="92"/>
    </row>
    <row r="566042" spans="1:1" x14ac:dyDescent="0.25">
      <c r="A566042" s="92"/>
    </row>
    <row r="566043" spans="1:1" x14ac:dyDescent="0.25">
      <c r="A566043" s="92"/>
    </row>
    <row r="566044" spans="1:1" x14ac:dyDescent="0.25">
      <c r="A566044" s="92"/>
    </row>
    <row r="566045" spans="1:1" x14ac:dyDescent="0.25">
      <c r="A566045" s="92"/>
    </row>
    <row r="566046" spans="1:1" x14ac:dyDescent="0.25">
      <c r="A566046" s="92"/>
    </row>
    <row r="566047" spans="1:1" x14ac:dyDescent="0.25">
      <c r="A566047" s="92"/>
    </row>
    <row r="566048" spans="1:1" x14ac:dyDescent="0.25">
      <c r="A566048" s="92"/>
    </row>
    <row r="566049" spans="1:1" x14ac:dyDescent="0.25">
      <c r="A566049" s="92"/>
    </row>
    <row r="566050" spans="1:1" x14ac:dyDescent="0.25">
      <c r="A566050" s="92"/>
    </row>
    <row r="566051" spans="1:1" x14ac:dyDescent="0.25">
      <c r="A566051" s="92"/>
    </row>
    <row r="566052" spans="1:1" x14ac:dyDescent="0.25">
      <c r="A566052" s="92"/>
    </row>
    <row r="566053" spans="1:1" x14ac:dyDescent="0.25">
      <c r="A566053" s="92"/>
    </row>
    <row r="566054" spans="1:1" x14ac:dyDescent="0.25">
      <c r="A566054" s="92"/>
    </row>
    <row r="566055" spans="1:1" x14ac:dyDescent="0.25">
      <c r="A566055" s="92"/>
    </row>
    <row r="566056" spans="1:1" x14ac:dyDescent="0.25">
      <c r="A566056" s="92"/>
    </row>
    <row r="566057" spans="1:1" x14ac:dyDescent="0.25">
      <c r="A566057" s="92"/>
    </row>
    <row r="566058" spans="1:1" x14ac:dyDescent="0.25">
      <c r="A566058" s="92"/>
    </row>
    <row r="566059" spans="1:1" x14ac:dyDescent="0.25">
      <c r="A566059" s="92"/>
    </row>
    <row r="566060" spans="1:1" x14ac:dyDescent="0.25">
      <c r="A566060" s="92"/>
    </row>
    <row r="566061" spans="1:1" x14ac:dyDescent="0.25">
      <c r="A566061" s="92"/>
    </row>
    <row r="566062" spans="1:1" x14ac:dyDescent="0.25">
      <c r="A566062" s="92"/>
    </row>
    <row r="566063" spans="1:1" x14ac:dyDescent="0.25">
      <c r="A566063" s="92"/>
    </row>
    <row r="566064" spans="1:1" x14ac:dyDescent="0.25">
      <c r="A566064" s="92"/>
    </row>
    <row r="566065" spans="1:1" x14ac:dyDescent="0.25">
      <c r="A566065" s="92"/>
    </row>
    <row r="566066" spans="1:1" x14ac:dyDescent="0.25">
      <c r="A566066" s="92"/>
    </row>
    <row r="566067" spans="1:1" x14ac:dyDescent="0.25">
      <c r="A566067" s="92"/>
    </row>
    <row r="566068" spans="1:1" x14ac:dyDescent="0.25">
      <c r="A566068" s="92"/>
    </row>
    <row r="566069" spans="1:1" x14ac:dyDescent="0.25">
      <c r="A566069" s="92"/>
    </row>
    <row r="566070" spans="1:1" x14ac:dyDescent="0.25">
      <c r="A566070" s="92"/>
    </row>
    <row r="566071" spans="1:1" x14ac:dyDescent="0.25">
      <c r="A566071" s="92"/>
    </row>
    <row r="566072" spans="1:1" x14ac:dyDescent="0.25">
      <c r="A566072" s="92"/>
    </row>
    <row r="566073" spans="1:1" x14ac:dyDescent="0.25">
      <c r="A566073" s="92"/>
    </row>
    <row r="566074" spans="1:1" x14ac:dyDescent="0.25">
      <c r="A566074" s="92"/>
    </row>
    <row r="566075" spans="1:1" x14ac:dyDescent="0.25">
      <c r="A566075" s="92"/>
    </row>
    <row r="566076" spans="1:1" x14ac:dyDescent="0.25">
      <c r="A566076" s="92"/>
    </row>
    <row r="566077" spans="1:1" x14ac:dyDescent="0.25">
      <c r="A566077" s="92"/>
    </row>
    <row r="566078" spans="1:1" x14ac:dyDescent="0.25">
      <c r="A566078" s="92"/>
    </row>
    <row r="566079" spans="1:1" x14ac:dyDescent="0.25">
      <c r="A566079" s="92"/>
    </row>
    <row r="566080" spans="1:1" x14ac:dyDescent="0.25">
      <c r="A566080" s="92"/>
    </row>
    <row r="566081" spans="1:1" x14ac:dyDescent="0.25">
      <c r="A566081" s="92"/>
    </row>
    <row r="566082" spans="1:1" x14ac:dyDescent="0.25">
      <c r="A566082" s="92"/>
    </row>
    <row r="566083" spans="1:1" x14ac:dyDescent="0.25">
      <c r="A566083" s="92"/>
    </row>
    <row r="566084" spans="1:1" x14ac:dyDescent="0.25">
      <c r="A566084" s="92"/>
    </row>
    <row r="566085" spans="1:1" x14ac:dyDescent="0.25">
      <c r="A566085" s="92"/>
    </row>
    <row r="566086" spans="1:1" x14ac:dyDescent="0.25">
      <c r="A566086" s="92"/>
    </row>
    <row r="566087" spans="1:1" x14ac:dyDescent="0.25">
      <c r="A566087" s="92"/>
    </row>
    <row r="566088" spans="1:1" x14ac:dyDescent="0.25">
      <c r="A566088" s="92"/>
    </row>
    <row r="566089" spans="1:1" x14ac:dyDescent="0.25">
      <c r="A566089" s="92"/>
    </row>
    <row r="566090" spans="1:1" x14ac:dyDescent="0.25">
      <c r="A566090" s="92"/>
    </row>
    <row r="566091" spans="1:1" x14ac:dyDescent="0.25">
      <c r="A566091" s="92"/>
    </row>
    <row r="566092" spans="1:1" x14ac:dyDescent="0.25">
      <c r="A566092" s="92"/>
    </row>
    <row r="566093" spans="1:1" x14ac:dyDescent="0.25">
      <c r="A566093" s="92"/>
    </row>
    <row r="566094" spans="1:1" x14ac:dyDescent="0.25">
      <c r="A566094" s="92"/>
    </row>
    <row r="566095" spans="1:1" x14ac:dyDescent="0.25">
      <c r="A566095" s="92"/>
    </row>
    <row r="566096" spans="1:1" x14ac:dyDescent="0.25">
      <c r="A566096" s="92"/>
    </row>
    <row r="566097" spans="1:1" x14ac:dyDescent="0.25">
      <c r="A566097" s="92"/>
    </row>
    <row r="566098" spans="1:1" x14ac:dyDescent="0.25">
      <c r="A566098" s="92"/>
    </row>
    <row r="566099" spans="1:1" x14ac:dyDescent="0.25">
      <c r="A566099" s="92"/>
    </row>
    <row r="566100" spans="1:1" x14ac:dyDescent="0.25">
      <c r="A566100" s="92"/>
    </row>
    <row r="566101" spans="1:1" x14ac:dyDescent="0.25">
      <c r="A566101" s="92"/>
    </row>
    <row r="566102" spans="1:1" x14ac:dyDescent="0.25">
      <c r="A566102" s="92"/>
    </row>
    <row r="566103" spans="1:1" x14ac:dyDescent="0.25">
      <c r="A566103" s="92"/>
    </row>
    <row r="566104" spans="1:1" x14ac:dyDescent="0.25">
      <c r="A566104" s="92"/>
    </row>
    <row r="566105" spans="1:1" x14ac:dyDescent="0.25">
      <c r="A566105" s="92"/>
    </row>
    <row r="566106" spans="1:1" x14ac:dyDescent="0.25">
      <c r="A566106" s="92"/>
    </row>
    <row r="566107" spans="1:1" x14ac:dyDescent="0.25">
      <c r="A566107" s="92"/>
    </row>
    <row r="566108" spans="1:1" x14ac:dyDescent="0.25">
      <c r="A566108" s="92"/>
    </row>
    <row r="566109" spans="1:1" x14ac:dyDescent="0.25">
      <c r="A566109" s="92"/>
    </row>
    <row r="566110" spans="1:1" x14ac:dyDescent="0.25">
      <c r="A566110" s="92"/>
    </row>
    <row r="566111" spans="1:1" x14ac:dyDescent="0.25">
      <c r="A566111" s="92"/>
    </row>
    <row r="566112" spans="1:1" x14ac:dyDescent="0.25">
      <c r="A566112" s="92"/>
    </row>
    <row r="566113" spans="1:1" x14ac:dyDescent="0.25">
      <c r="A566113" s="92"/>
    </row>
    <row r="566114" spans="1:1" x14ac:dyDescent="0.25">
      <c r="A566114" s="92"/>
    </row>
    <row r="566115" spans="1:1" x14ac:dyDescent="0.25">
      <c r="A566115" s="92"/>
    </row>
    <row r="566116" spans="1:1" x14ac:dyDescent="0.25">
      <c r="A566116" s="92"/>
    </row>
    <row r="566117" spans="1:1" x14ac:dyDescent="0.25">
      <c r="A566117" s="92"/>
    </row>
    <row r="566118" spans="1:1" x14ac:dyDescent="0.25">
      <c r="A566118" s="92"/>
    </row>
    <row r="566119" spans="1:1" x14ac:dyDescent="0.25">
      <c r="A566119" s="92"/>
    </row>
    <row r="566120" spans="1:1" x14ac:dyDescent="0.25">
      <c r="A566120" s="92"/>
    </row>
    <row r="566121" spans="1:1" x14ac:dyDescent="0.25">
      <c r="A566121" s="92"/>
    </row>
    <row r="566122" spans="1:1" x14ac:dyDescent="0.25">
      <c r="A566122" s="92"/>
    </row>
    <row r="566123" spans="1:1" x14ac:dyDescent="0.25">
      <c r="A566123" s="92"/>
    </row>
    <row r="566124" spans="1:1" x14ac:dyDescent="0.25">
      <c r="A566124" s="92"/>
    </row>
    <row r="566125" spans="1:1" x14ac:dyDescent="0.25">
      <c r="A566125" s="92"/>
    </row>
    <row r="566126" spans="1:1" x14ac:dyDescent="0.25">
      <c r="A566126" s="92"/>
    </row>
    <row r="566127" spans="1:1" x14ac:dyDescent="0.25">
      <c r="A566127" s="92"/>
    </row>
    <row r="566128" spans="1:1" x14ac:dyDescent="0.25">
      <c r="A566128" s="92"/>
    </row>
    <row r="566129" spans="1:1" x14ac:dyDescent="0.25">
      <c r="A566129" s="92"/>
    </row>
    <row r="566130" spans="1:1" x14ac:dyDescent="0.25">
      <c r="A566130" s="92"/>
    </row>
    <row r="566131" spans="1:1" x14ac:dyDescent="0.25">
      <c r="A566131" s="92"/>
    </row>
    <row r="566132" spans="1:1" x14ac:dyDescent="0.25">
      <c r="A566132" s="92"/>
    </row>
    <row r="566133" spans="1:1" x14ac:dyDescent="0.25">
      <c r="A566133" s="92"/>
    </row>
    <row r="566134" spans="1:1" x14ac:dyDescent="0.25">
      <c r="A566134" s="92"/>
    </row>
    <row r="566135" spans="1:1" x14ac:dyDescent="0.25">
      <c r="A566135" s="92"/>
    </row>
    <row r="566136" spans="1:1" x14ac:dyDescent="0.25">
      <c r="A566136" s="92"/>
    </row>
    <row r="566137" spans="1:1" x14ac:dyDescent="0.25">
      <c r="A566137" s="92"/>
    </row>
    <row r="566138" spans="1:1" x14ac:dyDescent="0.25">
      <c r="A566138" s="92"/>
    </row>
    <row r="566139" spans="1:1" x14ac:dyDescent="0.25">
      <c r="A566139" s="92"/>
    </row>
    <row r="566140" spans="1:1" x14ac:dyDescent="0.25">
      <c r="A566140" s="92"/>
    </row>
    <row r="566141" spans="1:1" x14ac:dyDescent="0.25">
      <c r="A566141" s="92"/>
    </row>
    <row r="566142" spans="1:1" x14ac:dyDescent="0.25">
      <c r="A566142" s="92"/>
    </row>
    <row r="566143" spans="1:1" x14ac:dyDescent="0.25">
      <c r="A566143" s="92"/>
    </row>
    <row r="566144" spans="1:1" x14ac:dyDescent="0.25">
      <c r="A566144" s="92"/>
    </row>
    <row r="566145" spans="1:1" x14ac:dyDescent="0.25">
      <c r="A566145" s="92"/>
    </row>
    <row r="566146" spans="1:1" x14ac:dyDescent="0.25">
      <c r="A566146" s="92"/>
    </row>
    <row r="566147" spans="1:1" x14ac:dyDescent="0.25">
      <c r="A566147" s="92"/>
    </row>
    <row r="566148" spans="1:1" x14ac:dyDescent="0.25">
      <c r="A566148" s="92"/>
    </row>
    <row r="566149" spans="1:1" x14ac:dyDescent="0.25">
      <c r="A566149" s="92"/>
    </row>
    <row r="566150" spans="1:1" x14ac:dyDescent="0.25">
      <c r="A566150" s="92"/>
    </row>
    <row r="566151" spans="1:1" x14ac:dyDescent="0.25">
      <c r="A566151" s="92"/>
    </row>
    <row r="566152" spans="1:1" x14ac:dyDescent="0.25">
      <c r="A566152" s="92"/>
    </row>
    <row r="566153" spans="1:1" x14ac:dyDescent="0.25">
      <c r="A566153" s="92"/>
    </row>
    <row r="566154" spans="1:1" x14ac:dyDescent="0.25">
      <c r="A566154" s="92"/>
    </row>
    <row r="566155" spans="1:1" x14ac:dyDescent="0.25">
      <c r="A566155" s="92"/>
    </row>
    <row r="566156" spans="1:1" x14ac:dyDescent="0.25">
      <c r="A566156" s="92"/>
    </row>
    <row r="566157" spans="1:1" x14ac:dyDescent="0.25">
      <c r="A566157" s="92"/>
    </row>
    <row r="566158" spans="1:1" x14ac:dyDescent="0.25">
      <c r="A566158" s="92"/>
    </row>
    <row r="566159" spans="1:1" x14ac:dyDescent="0.25">
      <c r="A566159" s="92"/>
    </row>
    <row r="566160" spans="1:1" x14ac:dyDescent="0.25">
      <c r="A566160" s="92"/>
    </row>
    <row r="566161" spans="1:1" x14ac:dyDescent="0.25">
      <c r="A566161" s="92"/>
    </row>
    <row r="566162" spans="1:1" x14ac:dyDescent="0.25">
      <c r="A566162" s="92"/>
    </row>
    <row r="566163" spans="1:1" x14ac:dyDescent="0.25">
      <c r="A566163" s="92"/>
    </row>
    <row r="566164" spans="1:1" x14ac:dyDescent="0.25">
      <c r="A566164" s="92"/>
    </row>
    <row r="566165" spans="1:1" x14ac:dyDescent="0.25">
      <c r="A566165" s="92"/>
    </row>
    <row r="566166" spans="1:1" x14ac:dyDescent="0.25">
      <c r="A566166" s="92"/>
    </row>
    <row r="566167" spans="1:1" x14ac:dyDescent="0.25">
      <c r="A566167" s="92"/>
    </row>
    <row r="566168" spans="1:1" x14ac:dyDescent="0.25">
      <c r="A566168" s="92"/>
    </row>
    <row r="566169" spans="1:1" x14ac:dyDescent="0.25">
      <c r="A566169" s="92"/>
    </row>
    <row r="566170" spans="1:1" x14ac:dyDescent="0.25">
      <c r="A566170" s="92"/>
    </row>
    <row r="566171" spans="1:1" x14ac:dyDescent="0.25">
      <c r="A566171" s="92"/>
    </row>
    <row r="566172" spans="1:1" x14ac:dyDescent="0.25">
      <c r="A566172" s="92"/>
    </row>
    <row r="566173" spans="1:1" x14ac:dyDescent="0.25">
      <c r="A566173" s="92"/>
    </row>
    <row r="566174" spans="1:1" x14ac:dyDescent="0.25">
      <c r="A566174" s="92"/>
    </row>
    <row r="566175" spans="1:1" x14ac:dyDescent="0.25">
      <c r="A566175" s="92"/>
    </row>
    <row r="566176" spans="1:1" x14ac:dyDescent="0.25">
      <c r="A566176" s="92"/>
    </row>
    <row r="566177" spans="1:1" x14ac:dyDescent="0.25">
      <c r="A566177" s="92"/>
    </row>
    <row r="566178" spans="1:1" x14ac:dyDescent="0.25">
      <c r="A566178" s="92"/>
    </row>
    <row r="566179" spans="1:1" x14ac:dyDescent="0.25">
      <c r="A566179" s="92"/>
    </row>
    <row r="566180" spans="1:1" x14ac:dyDescent="0.25">
      <c r="A566180" s="92"/>
    </row>
    <row r="566181" spans="1:1" x14ac:dyDescent="0.25">
      <c r="A566181" s="92"/>
    </row>
    <row r="566182" spans="1:1" x14ac:dyDescent="0.25">
      <c r="A566182" s="92"/>
    </row>
    <row r="566183" spans="1:1" x14ac:dyDescent="0.25">
      <c r="A566183" s="92"/>
    </row>
    <row r="566184" spans="1:1" x14ac:dyDescent="0.25">
      <c r="A566184" s="92"/>
    </row>
    <row r="566185" spans="1:1" x14ac:dyDescent="0.25">
      <c r="A566185" s="92"/>
    </row>
    <row r="566186" spans="1:1" x14ac:dyDescent="0.25">
      <c r="A566186" s="92"/>
    </row>
    <row r="566187" spans="1:1" x14ac:dyDescent="0.25">
      <c r="A566187" s="92"/>
    </row>
    <row r="566188" spans="1:1" x14ac:dyDescent="0.25">
      <c r="A566188" s="92"/>
    </row>
    <row r="566189" spans="1:1" x14ac:dyDescent="0.25">
      <c r="A566189" s="92"/>
    </row>
    <row r="566190" spans="1:1" x14ac:dyDescent="0.25">
      <c r="A566190" s="92"/>
    </row>
    <row r="566191" spans="1:1" x14ac:dyDescent="0.25">
      <c r="A566191" s="92"/>
    </row>
    <row r="566192" spans="1:1" x14ac:dyDescent="0.25">
      <c r="A566192" s="92"/>
    </row>
    <row r="566193" spans="1:1" x14ac:dyDescent="0.25">
      <c r="A566193" s="92"/>
    </row>
    <row r="566194" spans="1:1" x14ac:dyDescent="0.25">
      <c r="A566194" s="92"/>
    </row>
    <row r="566195" spans="1:1" x14ac:dyDescent="0.25">
      <c r="A566195" s="92"/>
    </row>
    <row r="566196" spans="1:1" x14ac:dyDescent="0.25">
      <c r="A566196" s="92"/>
    </row>
    <row r="566197" spans="1:1" x14ac:dyDescent="0.25">
      <c r="A566197" s="92"/>
    </row>
    <row r="566198" spans="1:1" x14ac:dyDescent="0.25">
      <c r="A566198" s="92"/>
    </row>
    <row r="566199" spans="1:1" x14ac:dyDescent="0.25">
      <c r="A566199" s="92"/>
    </row>
    <row r="566200" spans="1:1" x14ac:dyDescent="0.25">
      <c r="A566200" s="92"/>
    </row>
    <row r="566201" spans="1:1" x14ac:dyDescent="0.25">
      <c r="A566201" s="92"/>
    </row>
    <row r="566202" spans="1:1" x14ac:dyDescent="0.25">
      <c r="A566202" s="92"/>
    </row>
    <row r="566203" spans="1:1" x14ac:dyDescent="0.25">
      <c r="A566203" s="92"/>
    </row>
    <row r="566204" spans="1:1" x14ac:dyDescent="0.25">
      <c r="A566204" s="92"/>
    </row>
    <row r="566205" spans="1:1" x14ac:dyDescent="0.25">
      <c r="A566205" s="92"/>
    </row>
    <row r="566206" spans="1:1" x14ac:dyDescent="0.25">
      <c r="A566206" s="92"/>
    </row>
    <row r="566207" spans="1:1" x14ac:dyDescent="0.25">
      <c r="A566207" s="92"/>
    </row>
    <row r="566208" spans="1:1" x14ac:dyDescent="0.25">
      <c r="A566208" s="92"/>
    </row>
    <row r="566209" spans="1:1" x14ac:dyDescent="0.25">
      <c r="A566209" s="92"/>
    </row>
    <row r="566210" spans="1:1" x14ac:dyDescent="0.25">
      <c r="A566210" s="92"/>
    </row>
    <row r="566211" spans="1:1" x14ac:dyDescent="0.25">
      <c r="A566211" s="92"/>
    </row>
    <row r="566212" spans="1:1" x14ac:dyDescent="0.25">
      <c r="A566212" s="92"/>
    </row>
    <row r="566213" spans="1:1" x14ac:dyDescent="0.25">
      <c r="A566213" s="92"/>
    </row>
    <row r="566214" spans="1:1" x14ac:dyDescent="0.25">
      <c r="A566214" s="92"/>
    </row>
    <row r="566215" spans="1:1" x14ac:dyDescent="0.25">
      <c r="A566215" s="92"/>
    </row>
    <row r="566216" spans="1:1" x14ac:dyDescent="0.25">
      <c r="A566216" s="92"/>
    </row>
    <row r="566217" spans="1:1" x14ac:dyDescent="0.25">
      <c r="A566217" s="92"/>
    </row>
    <row r="566218" spans="1:1" x14ac:dyDescent="0.25">
      <c r="A566218" s="92"/>
    </row>
    <row r="566219" spans="1:1" x14ac:dyDescent="0.25">
      <c r="A566219" s="92"/>
    </row>
    <row r="566220" spans="1:1" x14ac:dyDescent="0.25">
      <c r="A566220" s="92"/>
    </row>
    <row r="566221" spans="1:1" x14ac:dyDescent="0.25">
      <c r="A566221" s="92"/>
    </row>
    <row r="566222" spans="1:1" x14ac:dyDescent="0.25">
      <c r="A566222" s="92"/>
    </row>
    <row r="566223" spans="1:1" x14ac:dyDescent="0.25">
      <c r="A566223" s="92"/>
    </row>
    <row r="566224" spans="1:1" x14ac:dyDescent="0.25">
      <c r="A566224" s="92"/>
    </row>
    <row r="566225" spans="1:1" x14ac:dyDescent="0.25">
      <c r="A566225" s="92"/>
    </row>
    <row r="566226" spans="1:1" x14ac:dyDescent="0.25">
      <c r="A566226" s="92"/>
    </row>
    <row r="566227" spans="1:1" x14ac:dyDescent="0.25">
      <c r="A566227" s="92"/>
    </row>
    <row r="566228" spans="1:1" x14ac:dyDescent="0.25">
      <c r="A566228" s="92"/>
    </row>
    <row r="566229" spans="1:1" x14ac:dyDescent="0.25">
      <c r="A566229" s="92"/>
    </row>
    <row r="566230" spans="1:1" x14ac:dyDescent="0.25">
      <c r="A566230" s="92"/>
    </row>
    <row r="566231" spans="1:1" x14ac:dyDescent="0.25">
      <c r="A566231" s="92"/>
    </row>
    <row r="566232" spans="1:1" x14ac:dyDescent="0.25">
      <c r="A566232" s="92"/>
    </row>
    <row r="566233" spans="1:1" x14ac:dyDescent="0.25">
      <c r="A566233" s="92"/>
    </row>
    <row r="566234" spans="1:1" x14ac:dyDescent="0.25">
      <c r="A566234" s="92"/>
    </row>
    <row r="566235" spans="1:1" x14ac:dyDescent="0.25">
      <c r="A566235" s="92"/>
    </row>
    <row r="566236" spans="1:1" x14ac:dyDescent="0.25">
      <c r="A566236" s="92"/>
    </row>
    <row r="566237" spans="1:1" x14ac:dyDescent="0.25">
      <c r="A566237" s="92"/>
    </row>
    <row r="566238" spans="1:1" x14ac:dyDescent="0.25">
      <c r="A566238" s="92"/>
    </row>
    <row r="566239" spans="1:1" x14ac:dyDescent="0.25">
      <c r="A566239" s="92"/>
    </row>
    <row r="566240" spans="1:1" x14ac:dyDescent="0.25">
      <c r="A566240" s="92"/>
    </row>
    <row r="566241" spans="1:1" x14ac:dyDescent="0.25">
      <c r="A566241" s="92"/>
    </row>
    <row r="566242" spans="1:1" x14ac:dyDescent="0.25">
      <c r="A566242" s="92"/>
    </row>
    <row r="566243" spans="1:1" x14ac:dyDescent="0.25">
      <c r="A566243" s="92"/>
    </row>
    <row r="566244" spans="1:1" x14ac:dyDescent="0.25">
      <c r="A566244" s="92"/>
    </row>
    <row r="566245" spans="1:1" x14ac:dyDescent="0.25">
      <c r="A566245" s="92"/>
    </row>
    <row r="566246" spans="1:1" x14ac:dyDescent="0.25">
      <c r="A566246" s="92"/>
    </row>
    <row r="566247" spans="1:1" x14ac:dyDescent="0.25">
      <c r="A566247" s="92"/>
    </row>
    <row r="566248" spans="1:1" x14ac:dyDescent="0.25">
      <c r="A566248" s="92"/>
    </row>
    <row r="566249" spans="1:1" x14ac:dyDescent="0.25">
      <c r="A566249" s="92"/>
    </row>
    <row r="566250" spans="1:1" x14ac:dyDescent="0.25">
      <c r="A566250" s="92"/>
    </row>
    <row r="566251" spans="1:1" x14ac:dyDescent="0.25">
      <c r="A566251" s="92"/>
    </row>
    <row r="566252" spans="1:1" x14ac:dyDescent="0.25">
      <c r="A566252" s="92"/>
    </row>
    <row r="566253" spans="1:1" x14ac:dyDescent="0.25">
      <c r="A566253" s="92"/>
    </row>
    <row r="566254" spans="1:1" x14ac:dyDescent="0.25">
      <c r="A566254" s="92"/>
    </row>
    <row r="566255" spans="1:1" x14ac:dyDescent="0.25">
      <c r="A566255" s="92"/>
    </row>
    <row r="566256" spans="1:1" x14ac:dyDescent="0.25">
      <c r="A566256" s="92"/>
    </row>
    <row r="566257" spans="1:1" x14ac:dyDescent="0.25">
      <c r="A566257" s="92"/>
    </row>
    <row r="566258" spans="1:1" x14ac:dyDescent="0.25">
      <c r="A566258" s="92"/>
    </row>
    <row r="566259" spans="1:1" x14ac:dyDescent="0.25">
      <c r="A566259" s="92"/>
    </row>
    <row r="566260" spans="1:1" x14ac:dyDescent="0.25">
      <c r="A566260" s="92"/>
    </row>
    <row r="566261" spans="1:1" x14ac:dyDescent="0.25">
      <c r="A566261" s="92"/>
    </row>
    <row r="566262" spans="1:1" x14ac:dyDescent="0.25">
      <c r="A566262" s="92"/>
    </row>
    <row r="566263" spans="1:1" x14ac:dyDescent="0.25">
      <c r="A566263" s="92"/>
    </row>
    <row r="566264" spans="1:1" x14ac:dyDescent="0.25">
      <c r="A566264" s="92"/>
    </row>
    <row r="566265" spans="1:1" x14ac:dyDescent="0.25">
      <c r="A566265" s="92"/>
    </row>
    <row r="566266" spans="1:1" x14ac:dyDescent="0.25">
      <c r="A566266" s="92"/>
    </row>
    <row r="566267" spans="1:1" x14ac:dyDescent="0.25">
      <c r="A566267" s="92"/>
    </row>
    <row r="566268" spans="1:1" x14ac:dyDescent="0.25">
      <c r="A566268" s="92"/>
    </row>
    <row r="566269" spans="1:1" x14ac:dyDescent="0.25">
      <c r="A566269" s="92"/>
    </row>
    <row r="566270" spans="1:1" x14ac:dyDescent="0.25">
      <c r="A566270" s="92"/>
    </row>
    <row r="566271" spans="1:1" x14ac:dyDescent="0.25">
      <c r="A566271" s="92"/>
    </row>
    <row r="566272" spans="1:1" x14ac:dyDescent="0.25">
      <c r="A566272" s="92"/>
    </row>
    <row r="566273" spans="1:1" x14ac:dyDescent="0.25">
      <c r="A566273" s="92"/>
    </row>
    <row r="566274" spans="1:1" x14ac:dyDescent="0.25">
      <c r="A566274" s="92"/>
    </row>
    <row r="566275" spans="1:1" x14ac:dyDescent="0.25">
      <c r="A566275" s="92"/>
    </row>
    <row r="566276" spans="1:1" x14ac:dyDescent="0.25">
      <c r="A566276" s="92"/>
    </row>
    <row r="566277" spans="1:1" x14ac:dyDescent="0.25">
      <c r="A566277" s="92"/>
    </row>
    <row r="566278" spans="1:1" x14ac:dyDescent="0.25">
      <c r="A566278" s="92"/>
    </row>
    <row r="566279" spans="1:1" x14ac:dyDescent="0.25">
      <c r="A566279" s="92"/>
    </row>
    <row r="566280" spans="1:1" x14ac:dyDescent="0.25">
      <c r="A566280" s="92"/>
    </row>
    <row r="566281" spans="1:1" x14ac:dyDescent="0.25">
      <c r="A566281" s="92"/>
    </row>
    <row r="566282" spans="1:1" x14ac:dyDescent="0.25">
      <c r="A566282" s="92"/>
    </row>
    <row r="566283" spans="1:1" x14ac:dyDescent="0.25">
      <c r="A566283" s="92"/>
    </row>
    <row r="566284" spans="1:1" x14ac:dyDescent="0.25">
      <c r="A566284" s="92"/>
    </row>
    <row r="566285" spans="1:1" x14ac:dyDescent="0.25">
      <c r="A566285" s="92"/>
    </row>
    <row r="566286" spans="1:1" x14ac:dyDescent="0.25">
      <c r="A566286" s="92"/>
    </row>
    <row r="566287" spans="1:1" x14ac:dyDescent="0.25">
      <c r="A566287" s="92"/>
    </row>
    <row r="566288" spans="1:1" x14ac:dyDescent="0.25">
      <c r="A566288" s="92"/>
    </row>
    <row r="566289" spans="1:1" x14ac:dyDescent="0.25">
      <c r="A566289" s="92"/>
    </row>
    <row r="566290" spans="1:1" x14ac:dyDescent="0.25">
      <c r="A566290" s="92"/>
    </row>
    <row r="566291" spans="1:1" x14ac:dyDescent="0.25">
      <c r="A566291" s="92"/>
    </row>
    <row r="566292" spans="1:1" x14ac:dyDescent="0.25">
      <c r="A566292" s="92"/>
    </row>
    <row r="566293" spans="1:1" x14ac:dyDescent="0.25">
      <c r="A566293" s="92"/>
    </row>
    <row r="566294" spans="1:1" x14ac:dyDescent="0.25">
      <c r="A566294" s="92"/>
    </row>
    <row r="566295" spans="1:1" x14ac:dyDescent="0.25">
      <c r="A566295" s="92"/>
    </row>
    <row r="566296" spans="1:1" x14ac:dyDescent="0.25">
      <c r="A566296" s="92"/>
    </row>
    <row r="566297" spans="1:1" x14ac:dyDescent="0.25">
      <c r="A566297" s="92"/>
    </row>
    <row r="566298" spans="1:1" x14ac:dyDescent="0.25">
      <c r="A566298" s="92"/>
    </row>
    <row r="566299" spans="1:1" x14ac:dyDescent="0.25">
      <c r="A566299" s="92"/>
    </row>
    <row r="566300" spans="1:1" x14ac:dyDescent="0.25">
      <c r="A566300" s="92"/>
    </row>
    <row r="566301" spans="1:1" x14ac:dyDescent="0.25">
      <c r="A566301" s="92"/>
    </row>
    <row r="566302" spans="1:1" x14ac:dyDescent="0.25">
      <c r="A566302" s="92"/>
    </row>
    <row r="566303" spans="1:1" x14ac:dyDescent="0.25">
      <c r="A566303" s="92"/>
    </row>
    <row r="566304" spans="1:1" x14ac:dyDescent="0.25">
      <c r="A566304" s="92"/>
    </row>
    <row r="566305" spans="1:1" x14ac:dyDescent="0.25">
      <c r="A566305" s="92"/>
    </row>
    <row r="566306" spans="1:1" x14ac:dyDescent="0.25">
      <c r="A566306" s="92"/>
    </row>
    <row r="566307" spans="1:1" x14ac:dyDescent="0.25">
      <c r="A566307" s="92"/>
    </row>
    <row r="566308" spans="1:1" x14ac:dyDescent="0.25">
      <c r="A566308" s="92"/>
    </row>
    <row r="566309" spans="1:1" x14ac:dyDescent="0.25">
      <c r="A566309" s="92"/>
    </row>
    <row r="566310" spans="1:1" x14ac:dyDescent="0.25">
      <c r="A566310" s="92"/>
    </row>
    <row r="566311" spans="1:1" x14ac:dyDescent="0.25">
      <c r="A566311" s="92"/>
    </row>
    <row r="566312" spans="1:1" x14ac:dyDescent="0.25">
      <c r="A566312" s="92"/>
    </row>
    <row r="566313" spans="1:1" x14ac:dyDescent="0.25">
      <c r="A566313" s="92"/>
    </row>
    <row r="566314" spans="1:1" x14ac:dyDescent="0.25">
      <c r="A566314" s="92"/>
    </row>
    <row r="566315" spans="1:1" x14ac:dyDescent="0.25">
      <c r="A566315" s="92"/>
    </row>
    <row r="566316" spans="1:1" x14ac:dyDescent="0.25">
      <c r="A566316" s="92"/>
    </row>
    <row r="566317" spans="1:1" x14ac:dyDescent="0.25">
      <c r="A566317" s="92"/>
    </row>
    <row r="566318" spans="1:1" x14ac:dyDescent="0.25">
      <c r="A566318" s="92"/>
    </row>
    <row r="566319" spans="1:1" x14ac:dyDescent="0.25">
      <c r="A566319" s="92"/>
    </row>
    <row r="566320" spans="1:1" x14ac:dyDescent="0.25">
      <c r="A566320" s="92"/>
    </row>
    <row r="566321" spans="1:1" x14ac:dyDescent="0.25">
      <c r="A566321" s="92"/>
    </row>
    <row r="566322" spans="1:1" x14ac:dyDescent="0.25">
      <c r="A566322" s="92"/>
    </row>
    <row r="566323" spans="1:1" x14ac:dyDescent="0.25">
      <c r="A566323" s="92"/>
    </row>
    <row r="566324" spans="1:1" x14ac:dyDescent="0.25">
      <c r="A566324" s="92"/>
    </row>
    <row r="566325" spans="1:1" x14ac:dyDescent="0.25">
      <c r="A566325" s="92"/>
    </row>
    <row r="566326" spans="1:1" x14ac:dyDescent="0.25">
      <c r="A566326" s="92"/>
    </row>
    <row r="566327" spans="1:1" x14ac:dyDescent="0.25">
      <c r="A566327" s="92"/>
    </row>
    <row r="566328" spans="1:1" x14ac:dyDescent="0.25">
      <c r="A566328" s="92"/>
    </row>
    <row r="566329" spans="1:1" x14ac:dyDescent="0.25">
      <c r="A566329" s="92"/>
    </row>
    <row r="566330" spans="1:1" x14ac:dyDescent="0.25">
      <c r="A566330" s="92"/>
    </row>
    <row r="566331" spans="1:1" x14ac:dyDescent="0.25">
      <c r="A566331" s="92"/>
    </row>
    <row r="566332" spans="1:1" x14ac:dyDescent="0.25">
      <c r="A566332" s="92"/>
    </row>
    <row r="566333" spans="1:1" x14ac:dyDescent="0.25">
      <c r="A566333" s="92"/>
    </row>
    <row r="566334" spans="1:1" x14ac:dyDescent="0.25">
      <c r="A566334" s="92"/>
    </row>
    <row r="566335" spans="1:1" x14ac:dyDescent="0.25">
      <c r="A566335" s="92"/>
    </row>
    <row r="566336" spans="1:1" x14ac:dyDescent="0.25">
      <c r="A566336" s="92"/>
    </row>
    <row r="566337" spans="1:1" x14ac:dyDescent="0.25">
      <c r="A566337" s="92"/>
    </row>
    <row r="566338" spans="1:1" x14ac:dyDescent="0.25">
      <c r="A566338" s="92"/>
    </row>
    <row r="566339" spans="1:1" x14ac:dyDescent="0.25">
      <c r="A566339" s="92"/>
    </row>
    <row r="566340" spans="1:1" x14ac:dyDescent="0.25">
      <c r="A566340" s="92"/>
    </row>
    <row r="566341" spans="1:1" x14ac:dyDescent="0.25">
      <c r="A566341" s="92"/>
    </row>
    <row r="566342" spans="1:1" x14ac:dyDescent="0.25">
      <c r="A566342" s="92"/>
    </row>
    <row r="566343" spans="1:1" x14ac:dyDescent="0.25">
      <c r="A566343" s="92"/>
    </row>
    <row r="566344" spans="1:1" x14ac:dyDescent="0.25">
      <c r="A566344" s="92"/>
    </row>
    <row r="566345" spans="1:1" x14ac:dyDescent="0.25">
      <c r="A566345" s="92"/>
    </row>
    <row r="566346" spans="1:1" x14ac:dyDescent="0.25">
      <c r="A566346" s="92"/>
    </row>
    <row r="566347" spans="1:1" x14ac:dyDescent="0.25">
      <c r="A566347" s="92"/>
    </row>
    <row r="566348" spans="1:1" x14ac:dyDescent="0.25">
      <c r="A566348" s="92"/>
    </row>
    <row r="566349" spans="1:1" x14ac:dyDescent="0.25">
      <c r="A566349" s="92"/>
    </row>
    <row r="566350" spans="1:1" x14ac:dyDescent="0.25">
      <c r="A566350" s="92"/>
    </row>
    <row r="566351" spans="1:1" x14ac:dyDescent="0.25">
      <c r="A566351" s="92"/>
    </row>
    <row r="566352" spans="1:1" x14ac:dyDescent="0.25">
      <c r="A566352" s="92"/>
    </row>
    <row r="566353" spans="1:1" x14ac:dyDescent="0.25">
      <c r="A566353" s="92"/>
    </row>
    <row r="566354" spans="1:1" x14ac:dyDescent="0.25">
      <c r="A566354" s="92"/>
    </row>
    <row r="566355" spans="1:1" x14ac:dyDescent="0.25">
      <c r="A566355" s="92"/>
    </row>
    <row r="566356" spans="1:1" x14ac:dyDescent="0.25">
      <c r="A566356" s="92"/>
    </row>
    <row r="566357" spans="1:1" x14ac:dyDescent="0.25">
      <c r="A566357" s="92"/>
    </row>
    <row r="566358" spans="1:1" x14ac:dyDescent="0.25">
      <c r="A566358" s="92"/>
    </row>
    <row r="566359" spans="1:1" x14ac:dyDescent="0.25">
      <c r="A566359" s="92"/>
    </row>
    <row r="566360" spans="1:1" x14ac:dyDescent="0.25">
      <c r="A566360" s="92"/>
    </row>
    <row r="566361" spans="1:1" x14ac:dyDescent="0.25">
      <c r="A566361" s="92"/>
    </row>
    <row r="566362" spans="1:1" x14ac:dyDescent="0.25">
      <c r="A566362" s="92"/>
    </row>
    <row r="566363" spans="1:1" x14ac:dyDescent="0.25">
      <c r="A566363" s="92"/>
    </row>
    <row r="566364" spans="1:1" x14ac:dyDescent="0.25">
      <c r="A566364" s="92"/>
    </row>
    <row r="566365" spans="1:1" x14ac:dyDescent="0.25">
      <c r="A566365" s="92"/>
    </row>
    <row r="566366" spans="1:1" x14ac:dyDescent="0.25">
      <c r="A566366" s="92"/>
    </row>
    <row r="566367" spans="1:1" x14ac:dyDescent="0.25">
      <c r="A566367" s="92"/>
    </row>
    <row r="566368" spans="1:1" x14ac:dyDescent="0.25">
      <c r="A566368" s="92"/>
    </row>
    <row r="566369" spans="1:1" x14ac:dyDescent="0.25">
      <c r="A566369" s="92"/>
    </row>
    <row r="566370" spans="1:1" x14ac:dyDescent="0.25">
      <c r="A566370" s="92"/>
    </row>
    <row r="566371" spans="1:1" x14ac:dyDescent="0.25">
      <c r="A566371" s="92"/>
    </row>
    <row r="566372" spans="1:1" x14ac:dyDescent="0.25">
      <c r="A566372" s="92"/>
    </row>
    <row r="566373" spans="1:1" x14ac:dyDescent="0.25">
      <c r="A566373" s="92"/>
    </row>
    <row r="566374" spans="1:1" x14ac:dyDescent="0.25">
      <c r="A566374" s="92"/>
    </row>
    <row r="566375" spans="1:1" x14ac:dyDescent="0.25">
      <c r="A566375" s="92"/>
    </row>
    <row r="566376" spans="1:1" x14ac:dyDescent="0.25">
      <c r="A566376" s="92"/>
    </row>
    <row r="566377" spans="1:1" x14ac:dyDescent="0.25">
      <c r="A566377" s="92"/>
    </row>
    <row r="566378" spans="1:1" x14ac:dyDescent="0.25">
      <c r="A566378" s="92"/>
    </row>
    <row r="566379" spans="1:1" x14ac:dyDescent="0.25">
      <c r="A566379" s="92"/>
    </row>
    <row r="566380" spans="1:1" x14ac:dyDescent="0.25">
      <c r="A566380" s="92"/>
    </row>
    <row r="566381" spans="1:1" x14ac:dyDescent="0.25">
      <c r="A566381" s="92"/>
    </row>
    <row r="566382" spans="1:1" x14ac:dyDescent="0.25">
      <c r="A566382" s="92"/>
    </row>
    <row r="566383" spans="1:1" x14ac:dyDescent="0.25">
      <c r="A566383" s="92"/>
    </row>
    <row r="566384" spans="1:1" x14ac:dyDescent="0.25">
      <c r="A566384" s="92"/>
    </row>
    <row r="566385" spans="1:1" x14ac:dyDescent="0.25">
      <c r="A566385" s="92"/>
    </row>
    <row r="566386" spans="1:1" x14ac:dyDescent="0.25">
      <c r="A566386" s="92"/>
    </row>
    <row r="566387" spans="1:1" x14ac:dyDescent="0.25">
      <c r="A566387" s="92"/>
    </row>
    <row r="566388" spans="1:1" x14ac:dyDescent="0.25">
      <c r="A566388" s="92"/>
    </row>
    <row r="566389" spans="1:1" x14ac:dyDescent="0.25">
      <c r="A566389" s="92"/>
    </row>
    <row r="566390" spans="1:1" x14ac:dyDescent="0.25">
      <c r="A566390" s="92"/>
    </row>
    <row r="566391" spans="1:1" x14ac:dyDescent="0.25">
      <c r="A566391" s="92"/>
    </row>
    <row r="566392" spans="1:1" x14ac:dyDescent="0.25">
      <c r="A566392" s="92"/>
    </row>
    <row r="566393" spans="1:1" x14ac:dyDescent="0.25">
      <c r="A566393" s="92"/>
    </row>
    <row r="566394" spans="1:1" x14ac:dyDescent="0.25">
      <c r="A566394" s="92"/>
    </row>
    <row r="566395" spans="1:1" x14ac:dyDescent="0.25">
      <c r="A566395" s="92"/>
    </row>
    <row r="566396" spans="1:1" x14ac:dyDescent="0.25">
      <c r="A566396" s="92"/>
    </row>
    <row r="566397" spans="1:1" x14ac:dyDescent="0.25">
      <c r="A566397" s="92"/>
    </row>
    <row r="566398" spans="1:1" x14ac:dyDescent="0.25">
      <c r="A566398" s="92"/>
    </row>
    <row r="566399" spans="1:1" x14ac:dyDescent="0.25">
      <c r="A566399" s="92"/>
    </row>
    <row r="566400" spans="1:1" x14ac:dyDescent="0.25">
      <c r="A566400" s="92"/>
    </row>
    <row r="566401" spans="1:1" x14ac:dyDescent="0.25">
      <c r="A566401" s="92"/>
    </row>
    <row r="566402" spans="1:1" x14ac:dyDescent="0.25">
      <c r="A566402" s="92"/>
    </row>
    <row r="566403" spans="1:1" x14ac:dyDescent="0.25">
      <c r="A566403" s="92"/>
    </row>
    <row r="566404" spans="1:1" x14ac:dyDescent="0.25">
      <c r="A566404" s="92"/>
    </row>
    <row r="566405" spans="1:1" x14ac:dyDescent="0.25">
      <c r="A566405" s="92"/>
    </row>
    <row r="566406" spans="1:1" x14ac:dyDescent="0.25">
      <c r="A566406" s="92"/>
    </row>
    <row r="566407" spans="1:1" x14ac:dyDescent="0.25">
      <c r="A566407" s="92"/>
    </row>
    <row r="566408" spans="1:1" x14ac:dyDescent="0.25">
      <c r="A566408" s="92"/>
    </row>
    <row r="566409" spans="1:1" x14ac:dyDescent="0.25">
      <c r="A566409" s="92"/>
    </row>
    <row r="566410" spans="1:1" x14ac:dyDescent="0.25">
      <c r="A566410" s="92"/>
    </row>
    <row r="566411" spans="1:1" x14ac:dyDescent="0.25">
      <c r="A566411" s="92"/>
    </row>
    <row r="566412" spans="1:1" x14ac:dyDescent="0.25">
      <c r="A566412" s="92"/>
    </row>
    <row r="566413" spans="1:1" x14ac:dyDescent="0.25">
      <c r="A566413" s="92"/>
    </row>
    <row r="566414" spans="1:1" x14ac:dyDescent="0.25">
      <c r="A566414" s="92"/>
    </row>
    <row r="566415" spans="1:1" x14ac:dyDescent="0.25">
      <c r="A566415" s="92"/>
    </row>
    <row r="566416" spans="1:1" x14ac:dyDescent="0.25">
      <c r="A566416" s="92"/>
    </row>
    <row r="566417" spans="1:1" x14ac:dyDescent="0.25">
      <c r="A566417" s="92"/>
    </row>
    <row r="566418" spans="1:1" x14ac:dyDescent="0.25">
      <c r="A566418" s="92"/>
    </row>
    <row r="566419" spans="1:1" x14ac:dyDescent="0.25">
      <c r="A566419" s="92"/>
    </row>
    <row r="566420" spans="1:1" x14ac:dyDescent="0.25">
      <c r="A566420" s="92"/>
    </row>
    <row r="566421" spans="1:1" x14ac:dyDescent="0.25">
      <c r="A566421" s="92"/>
    </row>
    <row r="566422" spans="1:1" x14ac:dyDescent="0.25">
      <c r="A566422" s="92"/>
    </row>
    <row r="566423" spans="1:1" x14ac:dyDescent="0.25">
      <c r="A566423" s="92"/>
    </row>
    <row r="566424" spans="1:1" x14ac:dyDescent="0.25">
      <c r="A566424" s="92"/>
    </row>
    <row r="566425" spans="1:1" x14ac:dyDescent="0.25">
      <c r="A566425" s="92"/>
    </row>
    <row r="566426" spans="1:1" x14ac:dyDescent="0.25">
      <c r="A566426" s="92"/>
    </row>
    <row r="566427" spans="1:1" x14ac:dyDescent="0.25">
      <c r="A566427" s="92"/>
    </row>
    <row r="566428" spans="1:1" x14ac:dyDescent="0.25">
      <c r="A566428" s="92"/>
    </row>
    <row r="566429" spans="1:1" x14ac:dyDescent="0.25">
      <c r="A566429" s="92"/>
    </row>
    <row r="566430" spans="1:1" x14ac:dyDescent="0.25">
      <c r="A566430" s="92"/>
    </row>
    <row r="566431" spans="1:1" x14ac:dyDescent="0.25">
      <c r="A566431" s="92"/>
    </row>
    <row r="566432" spans="1:1" x14ac:dyDescent="0.25">
      <c r="A566432" s="92"/>
    </row>
    <row r="566433" spans="1:1" x14ac:dyDescent="0.25">
      <c r="A566433" s="92"/>
    </row>
    <row r="566434" spans="1:1" x14ac:dyDescent="0.25">
      <c r="A566434" s="92"/>
    </row>
    <row r="566435" spans="1:1" x14ac:dyDescent="0.25">
      <c r="A566435" s="92"/>
    </row>
    <row r="566436" spans="1:1" x14ac:dyDescent="0.25">
      <c r="A566436" s="92"/>
    </row>
    <row r="566437" spans="1:1" x14ac:dyDescent="0.25">
      <c r="A566437" s="92"/>
    </row>
    <row r="566438" spans="1:1" x14ac:dyDescent="0.25">
      <c r="A566438" s="92"/>
    </row>
    <row r="566439" spans="1:1" x14ac:dyDescent="0.25">
      <c r="A566439" s="92"/>
    </row>
    <row r="566440" spans="1:1" x14ac:dyDescent="0.25">
      <c r="A566440" s="92"/>
    </row>
    <row r="566441" spans="1:1" x14ac:dyDescent="0.25">
      <c r="A566441" s="92"/>
    </row>
    <row r="566442" spans="1:1" x14ac:dyDescent="0.25">
      <c r="A566442" s="92"/>
    </row>
    <row r="566443" spans="1:1" x14ac:dyDescent="0.25">
      <c r="A566443" s="92"/>
    </row>
    <row r="566444" spans="1:1" x14ac:dyDescent="0.25">
      <c r="A566444" s="92"/>
    </row>
    <row r="566445" spans="1:1" x14ac:dyDescent="0.25">
      <c r="A566445" s="92"/>
    </row>
    <row r="566446" spans="1:1" x14ac:dyDescent="0.25">
      <c r="A566446" s="92"/>
    </row>
    <row r="566447" spans="1:1" x14ac:dyDescent="0.25">
      <c r="A566447" s="92"/>
    </row>
    <row r="566448" spans="1:1" x14ac:dyDescent="0.25">
      <c r="A566448" s="92"/>
    </row>
    <row r="566449" spans="1:1" x14ac:dyDescent="0.25">
      <c r="A566449" s="92"/>
    </row>
    <row r="566450" spans="1:1" x14ac:dyDescent="0.25">
      <c r="A566450" s="92"/>
    </row>
    <row r="566451" spans="1:1" x14ac:dyDescent="0.25">
      <c r="A566451" s="92"/>
    </row>
    <row r="566452" spans="1:1" x14ac:dyDescent="0.25">
      <c r="A566452" s="92"/>
    </row>
    <row r="566453" spans="1:1" x14ac:dyDescent="0.25">
      <c r="A566453" s="92"/>
    </row>
    <row r="566454" spans="1:1" x14ac:dyDescent="0.25">
      <c r="A566454" s="92"/>
    </row>
    <row r="566455" spans="1:1" x14ac:dyDescent="0.25">
      <c r="A566455" s="92"/>
    </row>
    <row r="566456" spans="1:1" x14ac:dyDescent="0.25">
      <c r="A566456" s="92"/>
    </row>
    <row r="566457" spans="1:1" x14ac:dyDescent="0.25">
      <c r="A566457" s="92"/>
    </row>
    <row r="566458" spans="1:1" x14ac:dyDescent="0.25">
      <c r="A566458" s="92"/>
    </row>
    <row r="566459" spans="1:1" x14ac:dyDescent="0.25">
      <c r="A566459" s="92"/>
    </row>
    <row r="566460" spans="1:1" x14ac:dyDescent="0.25">
      <c r="A566460" s="92"/>
    </row>
    <row r="566461" spans="1:1" x14ac:dyDescent="0.25">
      <c r="A566461" s="92"/>
    </row>
    <row r="566462" spans="1:1" x14ac:dyDescent="0.25">
      <c r="A566462" s="92"/>
    </row>
    <row r="566463" spans="1:1" x14ac:dyDescent="0.25">
      <c r="A566463" s="92"/>
    </row>
    <row r="566464" spans="1:1" x14ac:dyDescent="0.25">
      <c r="A566464" s="92"/>
    </row>
    <row r="566465" spans="1:1" x14ac:dyDescent="0.25">
      <c r="A566465" s="92"/>
    </row>
    <row r="566466" spans="1:1" x14ac:dyDescent="0.25">
      <c r="A566466" s="92"/>
    </row>
    <row r="566467" spans="1:1" x14ac:dyDescent="0.25">
      <c r="A566467" s="92"/>
    </row>
    <row r="566468" spans="1:1" x14ac:dyDescent="0.25">
      <c r="A566468" s="92"/>
    </row>
    <row r="566469" spans="1:1" x14ac:dyDescent="0.25">
      <c r="A566469" s="92"/>
    </row>
    <row r="566470" spans="1:1" x14ac:dyDescent="0.25">
      <c r="A566470" s="92"/>
    </row>
    <row r="566471" spans="1:1" x14ac:dyDescent="0.25">
      <c r="A566471" s="92"/>
    </row>
    <row r="566472" spans="1:1" x14ac:dyDescent="0.25">
      <c r="A566472" s="92"/>
    </row>
    <row r="566473" spans="1:1" x14ac:dyDescent="0.25">
      <c r="A566473" s="92"/>
    </row>
    <row r="566474" spans="1:1" x14ac:dyDescent="0.25">
      <c r="A566474" s="92"/>
    </row>
    <row r="566475" spans="1:1" x14ac:dyDescent="0.25">
      <c r="A566475" s="92"/>
    </row>
    <row r="566476" spans="1:1" x14ac:dyDescent="0.25">
      <c r="A566476" s="92"/>
    </row>
    <row r="566477" spans="1:1" x14ac:dyDescent="0.25">
      <c r="A566477" s="92"/>
    </row>
    <row r="566478" spans="1:1" x14ac:dyDescent="0.25">
      <c r="A566478" s="92"/>
    </row>
    <row r="566479" spans="1:1" x14ac:dyDescent="0.25">
      <c r="A566479" s="92"/>
    </row>
    <row r="566480" spans="1:1" x14ac:dyDescent="0.25">
      <c r="A566480" s="92"/>
    </row>
    <row r="566481" spans="1:1" x14ac:dyDescent="0.25">
      <c r="A566481" s="92"/>
    </row>
    <row r="566482" spans="1:1" x14ac:dyDescent="0.25">
      <c r="A566482" s="92"/>
    </row>
    <row r="566483" spans="1:1" x14ac:dyDescent="0.25">
      <c r="A566483" s="92"/>
    </row>
    <row r="566484" spans="1:1" x14ac:dyDescent="0.25">
      <c r="A566484" s="92"/>
    </row>
    <row r="566485" spans="1:1" x14ac:dyDescent="0.25">
      <c r="A566485" s="92"/>
    </row>
    <row r="566486" spans="1:1" x14ac:dyDescent="0.25">
      <c r="A566486" s="92"/>
    </row>
    <row r="566487" spans="1:1" x14ac:dyDescent="0.25">
      <c r="A566487" s="92"/>
    </row>
    <row r="566488" spans="1:1" x14ac:dyDescent="0.25">
      <c r="A566488" s="92"/>
    </row>
    <row r="566489" spans="1:1" x14ac:dyDescent="0.25">
      <c r="A566489" s="92"/>
    </row>
    <row r="566490" spans="1:1" x14ac:dyDescent="0.25">
      <c r="A566490" s="92"/>
    </row>
    <row r="566491" spans="1:1" x14ac:dyDescent="0.25">
      <c r="A566491" s="92"/>
    </row>
    <row r="566492" spans="1:1" x14ac:dyDescent="0.25">
      <c r="A566492" s="92"/>
    </row>
    <row r="566493" spans="1:1" x14ac:dyDescent="0.25">
      <c r="A566493" s="92"/>
    </row>
    <row r="566494" spans="1:1" x14ac:dyDescent="0.25">
      <c r="A566494" s="92"/>
    </row>
    <row r="566495" spans="1:1" x14ac:dyDescent="0.25">
      <c r="A566495" s="92"/>
    </row>
    <row r="566496" spans="1:1" x14ac:dyDescent="0.25">
      <c r="A566496" s="92"/>
    </row>
    <row r="566497" spans="1:1" x14ac:dyDescent="0.25">
      <c r="A566497" s="92"/>
    </row>
    <row r="566498" spans="1:1" x14ac:dyDescent="0.25">
      <c r="A566498" s="92"/>
    </row>
    <row r="566499" spans="1:1" x14ac:dyDescent="0.25">
      <c r="A566499" s="92"/>
    </row>
    <row r="566500" spans="1:1" x14ac:dyDescent="0.25">
      <c r="A566500" s="92"/>
    </row>
    <row r="566501" spans="1:1" x14ac:dyDescent="0.25">
      <c r="A566501" s="92"/>
    </row>
    <row r="566502" spans="1:1" x14ac:dyDescent="0.25">
      <c r="A566502" s="92"/>
    </row>
    <row r="566503" spans="1:1" x14ac:dyDescent="0.25">
      <c r="A566503" s="92"/>
    </row>
    <row r="566504" spans="1:1" x14ac:dyDescent="0.25">
      <c r="A566504" s="92"/>
    </row>
    <row r="566505" spans="1:1" x14ac:dyDescent="0.25">
      <c r="A566505" s="92"/>
    </row>
    <row r="566506" spans="1:1" x14ac:dyDescent="0.25">
      <c r="A566506" s="92"/>
    </row>
    <row r="566507" spans="1:1" x14ac:dyDescent="0.25">
      <c r="A566507" s="92"/>
    </row>
    <row r="566508" spans="1:1" x14ac:dyDescent="0.25">
      <c r="A566508" s="92"/>
    </row>
    <row r="566509" spans="1:1" x14ac:dyDescent="0.25">
      <c r="A566509" s="92"/>
    </row>
    <row r="566510" spans="1:1" x14ac:dyDescent="0.25">
      <c r="A566510" s="92"/>
    </row>
    <row r="566511" spans="1:1" x14ac:dyDescent="0.25">
      <c r="A566511" s="92"/>
    </row>
    <row r="566512" spans="1:1" x14ac:dyDescent="0.25">
      <c r="A566512" s="92"/>
    </row>
    <row r="566513" spans="1:1" x14ac:dyDescent="0.25">
      <c r="A566513" s="92"/>
    </row>
    <row r="566514" spans="1:1" x14ac:dyDescent="0.25">
      <c r="A566514" s="92"/>
    </row>
    <row r="566515" spans="1:1" x14ac:dyDescent="0.25">
      <c r="A566515" s="92"/>
    </row>
    <row r="566516" spans="1:1" x14ac:dyDescent="0.25">
      <c r="A566516" s="92"/>
    </row>
    <row r="566517" spans="1:1" x14ac:dyDescent="0.25">
      <c r="A566517" s="92"/>
    </row>
    <row r="566518" spans="1:1" x14ac:dyDescent="0.25">
      <c r="A566518" s="92"/>
    </row>
    <row r="566519" spans="1:1" x14ac:dyDescent="0.25">
      <c r="A566519" s="92"/>
    </row>
    <row r="566520" spans="1:1" x14ac:dyDescent="0.25">
      <c r="A566520" s="92"/>
    </row>
    <row r="566521" spans="1:1" x14ac:dyDescent="0.25">
      <c r="A566521" s="92"/>
    </row>
    <row r="566522" spans="1:1" x14ac:dyDescent="0.25">
      <c r="A566522" s="92"/>
    </row>
    <row r="566523" spans="1:1" x14ac:dyDescent="0.25">
      <c r="A566523" s="92"/>
    </row>
    <row r="566524" spans="1:1" x14ac:dyDescent="0.25">
      <c r="A566524" s="92"/>
    </row>
    <row r="566525" spans="1:1" x14ac:dyDescent="0.25">
      <c r="A566525" s="92"/>
    </row>
    <row r="566526" spans="1:1" x14ac:dyDescent="0.25">
      <c r="A566526" s="92"/>
    </row>
    <row r="566527" spans="1:1" x14ac:dyDescent="0.25">
      <c r="A566527" s="92"/>
    </row>
    <row r="566528" spans="1:1" x14ac:dyDescent="0.25">
      <c r="A566528" s="92"/>
    </row>
    <row r="566529" spans="1:1" x14ac:dyDescent="0.25">
      <c r="A566529" s="92"/>
    </row>
    <row r="566530" spans="1:1" x14ac:dyDescent="0.25">
      <c r="A566530" s="92"/>
    </row>
    <row r="566531" spans="1:1" x14ac:dyDescent="0.25">
      <c r="A566531" s="92"/>
    </row>
    <row r="566532" spans="1:1" x14ac:dyDescent="0.25">
      <c r="A566532" s="92"/>
    </row>
    <row r="566533" spans="1:1" x14ac:dyDescent="0.25">
      <c r="A566533" s="92"/>
    </row>
    <row r="566534" spans="1:1" x14ac:dyDescent="0.25">
      <c r="A566534" s="92"/>
    </row>
    <row r="566535" spans="1:1" x14ac:dyDescent="0.25">
      <c r="A566535" s="92"/>
    </row>
    <row r="566536" spans="1:1" x14ac:dyDescent="0.25">
      <c r="A566536" s="92"/>
    </row>
    <row r="566537" spans="1:1" x14ac:dyDescent="0.25">
      <c r="A566537" s="92"/>
    </row>
    <row r="566538" spans="1:1" x14ac:dyDescent="0.25">
      <c r="A566538" s="92"/>
    </row>
    <row r="566539" spans="1:1" x14ac:dyDescent="0.25">
      <c r="A566539" s="92"/>
    </row>
    <row r="566540" spans="1:1" x14ac:dyDescent="0.25">
      <c r="A566540" s="92"/>
    </row>
    <row r="566541" spans="1:1" x14ac:dyDescent="0.25">
      <c r="A566541" s="92"/>
    </row>
    <row r="566542" spans="1:1" x14ac:dyDescent="0.25">
      <c r="A566542" s="92"/>
    </row>
    <row r="566543" spans="1:1" x14ac:dyDescent="0.25">
      <c r="A566543" s="92"/>
    </row>
    <row r="566544" spans="1:1" x14ac:dyDescent="0.25">
      <c r="A566544" s="92"/>
    </row>
    <row r="566545" spans="1:1" x14ac:dyDescent="0.25">
      <c r="A566545" s="92"/>
    </row>
    <row r="566546" spans="1:1" x14ac:dyDescent="0.25">
      <c r="A566546" s="92"/>
    </row>
    <row r="566547" spans="1:1" x14ac:dyDescent="0.25">
      <c r="A566547" s="92"/>
    </row>
    <row r="566548" spans="1:1" x14ac:dyDescent="0.25">
      <c r="A566548" s="92"/>
    </row>
    <row r="566549" spans="1:1" x14ac:dyDescent="0.25">
      <c r="A566549" s="92"/>
    </row>
    <row r="566550" spans="1:1" x14ac:dyDescent="0.25">
      <c r="A566550" s="92"/>
    </row>
    <row r="566551" spans="1:1" x14ac:dyDescent="0.25">
      <c r="A566551" s="92"/>
    </row>
    <row r="566552" spans="1:1" x14ac:dyDescent="0.25">
      <c r="A566552" s="92"/>
    </row>
    <row r="566553" spans="1:1" x14ac:dyDescent="0.25">
      <c r="A566553" s="92"/>
    </row>
    <row r="566554" spans="1:1" x14ac:dyDescent="0.25">
      <c r="A566554" s="92"/>
    </row>
    <row r="566555" spans="1:1" x14ac:dyDescent="0.25">
      <c r="A566555" s="92"/>
    </row>
    <row r="566556" spans="1:1" x14ac:dyDescent="0.25">
      <c r="A566556" s="92"/>
    </row>
    <row r="566557" spans="1:1" x14ac:dyDescent="0.25">
      <c r="A566557" s="92"/>
    </row>
    <row r="566558" spans="1:1" x14ac:dyDescent="0.25">
      <c r="A566558" s="92"/>
    </row>
    <row r="566559" spans="1:1" x14ac:dyDescent="0.25">
      <c r="A566559" s="92"/>
    </row>
    <row r="566560" spans="1:1" x14ac:dyDescent="0.25">
      <c r="A566560" s="92"/>
    </row>
    <row r="566561" spans="1:1" x14ac:dyDescent="0.25">
      <c r="A566561" s="92"/>
    </row>
    <row r="566562" spans="1:1" x14ac:dyDescent="0.25">
      <c r="A566562" s="92"/>
    </row>
    <row r="566563" spans="1:1" x14ac:dyDescent="0.25">
      <c r="A566563" s="92"/>
    </row>
    <row r="566564" spans="1:1" x14ac:dyDescent="0.25">
      <c r="A566564" s="92"/>
    </row>
    <row r="566565" spans="1:1" x14ac:dyDescent="0.25">
      <c r="A566565" s="92"/>
    </row>
    <row r="566566" spans="1:1" x14ac:dyDescent="0.25">
      <c r="A566566" s="92"/>
    </row>
    <row r="566567" spans="1:1" x14ac:dyDescent="0.25">
      <c r="A566567" s="92"/>
    </row>
    <row r="566568" spans="1:1" x14ac:dyDescent="0.25">
      <c r="A566568" s="92"/>
    </row>
    <row r="566569" spans="1:1" x14ac:dyDescent="0.25">
      <c r="A566569" s="92"/>
    </row>
    <row r="566570" spans="1:1" x14ac:dyDescent="0.25">
      <c r="A566570" s="92"/>
    </row>
    <row r="566571" spans="1:1" x14ac:dyDescent="0.25">
      <c r="A566571" s="92"/>
    </row>
    <row r="566572" spans="1:1" x14ac:dyDescent="0.25">
      <c r="A566572" s="92"/>
    </row>
    <row r="566573" spans="1:1" x14ac:dyDescent="0.25">
      <c r="A566573" s="92"/>
    </row>
    <row r="566574" spans="1:1" x14ac:dyDescent="0.25">
      <c r="A566574" s="92"/>
    </row>
    <row r="566575" spans="1:1" x14ac:dyDescent="0.25">
      <c r="A566575" s="92"/>
    </row>
    <row r="566576" spans="1:1" x14ac:dyDescent="0.25">
      <c r="A566576" s="92"/>
    </row>
    <row r="566577" spans="1:1" x14ac:dyDescent="0.25">
      <c r="A566577" s="92"/>
    </row>
    <row r="566578" spans="1:1" x14ac:dyDescent="0.25">
      <c r="A566578" s="92"/>
    </row>
    <row r="566579" spans="1:1" x14ac:dyDescent="0.25">
      <c r="A566579" s="92"/>
    </row>
    <row r="566580" spans="1:1" x14ac:dyDescent="0.25">
      <c r="A566580" s="92"/>
    </row>
    <row r="566581" spans="1:1" x14ac:dyDescent="0.25">
      <c r="A566581" s="92"/>
    </row>
    <row r="566582" spans="1:1" x14ac:dyDescent="0.25">
      <c r="A566582" s="92"/>
    </row>
    <row r="566583" spans="1:1" x14ac:dyDescent="0.25">
      <c r="A566583" s="92"/>
    </row>
    <row r="566584" spans="1:1" x14ac:dyDescent="0.25">
      <c r="A566584" s="92"/>
    </row>
    <row r="566585" spans="1:1" x14ac:dyDescent="0.25">
      <c r="A566585" s="92"/>
    </row>
    <row r="566586" spans="1:1" x14ac:dyDescent="0.25">
      <c r="A566586" s="92"/>
    </row>
    <row r="566587" spans="1:1" x14ac:dyDescent="0.25">
      <c r="A566587" s="92"/>
    </row>
    <row r="566588" spans="1:1" x14ac:dyDescent="0.25">
      <c r="A566588" s="92"/>
    </row>
    <row r="566589" spans="1:1" x14ac:dyDescent="0.25">
      <c r="A566589" s="92"/>
    </row>
    <row r="566590" spans="1:1" x14ac:dyDescent="0.25">
      <c r="A566590" s="92"/>
    </row>
    <row r="566591" spans="1:1" x14ac:dyDescent="0.25">
      <c r="A566591" s="92"/>
    </row>
    <row r="566592" spans="1:1" x14ac:dyDescent="0.25">
      <c r="A566592" s="92"/>
    </row>
    <row r="566593" spans="1:1" x14ac:dyDescent="0.25">
      <c r="A566593" s="92"/>
    </row>
    <row r="566594" spans="1:1" x14ac:dyDescent="0.25">
      <c r="A566594" s="92"/>
    </row>
    <row r="566595" spans="1:1" x14ac:dyDescent="0.25">
      <c r="A566595" s="92"/>
    </row>
    <row r="566596" spans="1:1" x14ac:dyDescent="0.25">
      <c r="A566596" s="92"/>
    </row>
    <row r="566597" spans="1:1" x14ac:dyDescent="0.25">
      <c r="A566597" s="92"/>
    </row>
    <row r="566598" spans="1:1" x14ac:dyDescent="0.25">
      <c r="A566598" s="92"/>
    </row>
    <row r="566599" spans="1:1" x14ac:dyDescent="0.25">
      <c r="A566599" s="92"/>
    </row>
    <row r="566600" spans="1:1" x14ac:dyDescent="0.25">
      <c r="A566600" s="92"/>
    </row>
    <row r="566601" spans="1:1" x14ac:dyDescent="0.25">
      <c r="A566601" s="92"/>
    </row>
    <row r="566602" spans="1:1" x14ac:dyDescent="0.25">
      <c r="A566602" s="92"/>
    </row>
    <row r="566603" spans="1:1" x14ac:dyDescent="0.25">
      <c r="A566603" s="92"/>
    </row>
    <row r="566604" spans="1:1" x14ac:dyDescent="0.25">
      <c r="A566604" s="92"/>
    </row>
    <row r="566605" spans="1:1" x14ac:dyDescent="0.25">
      <c r="A566605" s="92"/>
    </row>
    <row r="566606" spans="1:1" x14ac:dyDescent="0.25">
      <c r="A566606" s="92"/>
    </row>
    <row r="566607" spans="1:1" x14ac:dyDescent="0.25">
      <c r="A566607" s="92"/>
    </row>
    <row r="566608" spans="1:1" x14ac:dyDescent="0.25">
      <c r="A566608" s="92"/>
    </row>
    <row r="566609" spans="1:1" x14ac:dyDescent="0.25">
      <c r="A566609" s="92"/>
    </row>
    <row r="566610" spans="1:1" x14ac:dyDescent="0.25">
      <c r="A566610" s="92"/>
    </row>
    <row r="566611" spans="1:1" x14ac:dyDescent="0.25">
      <c r="A566611" s="92"/>
    </row>
    <row r="566612" spans="1:1" x14ac:dyDescent="0.25">
      <c r="A566612" s="92"/>
    </row>
    <row r="566613" spans="1:1" x14ac:dyDescent="0.25">
      <c r="A566613" s="92"/>
    </row>
    <row r="566614" spans="1:1" x14ac:dyDescent="0.25">
      <c r="A566614" s="92"/>
    </row>
    <row r="566615" spans="1:1" x14ac:dyDescent="0.25">
      <c r="A566615" s="92"/>
    </row>
    <row r="566616" spans="1:1" x14ac:dyDescent="0.25">
      <c r="A566616" s="92"/>
    </row>
    <row r="566617" spans="1:1" x14ac:dyDescent="0.25">
      <c r="A566617" s="92"/>
    </row>
    <row r="566618" spans="1:1" x14ac:dyDescent="0.25">
      <c r="A566618" s="92"/>
    </row>
    <row r="566619" spans="1:1" x14ac:dyDescent="0.25">
      <c r="A566619" s="92"/>
    </row>
    <row r="566620" spans="1:1" x14ac:dyDescent="0.25">
      <c r="A566620" s="92"/>
    </row>
    <row r="566621" spans="1:1" x14ac:dyDescent="0.25">
      <c r="A566621" s="92"/>
    </row>
    <row r="566622" spans="1:1" x14ac:dyDescent="0.25">
      <c r="A566622" s="92"/>
    </row>
    <row r="566623" spans="1:1" x14ac:dyDescent="0.25">
      <c r="A566623" s="92"/>
    </row>
    <row r="566624" spans="1:1" x14ac:dyDescent="0.25">
      <c r="A566624" s="92"/>
    </row>
    <row r="566625" spans="1:1" x14ac:dyDescent="0.25">
      <c r="A566625" s="92"/>
    </row>
    <row r="566626" spans="1:1" x14ac:dyDescent="0.25">
      <c r="A566626" s="92"/>
    </row>
    <row r="566627" spans="1:1" x14ac:dyDescent="0.25">
      <c r="A566627" s="92"/>
    </row>
    <row r="566628" spans="1:1" x14ac:dyDescent="0.25">
      <c r="A566628" s="92"/>
    </row>
    <row r="566629" spans="1:1" x14ac:dyDescent="0.25">
      <c r="A566629" s="92"/>
    </row>
    <row r="566630" spans="1:1" x14ac:dyDescent="0.25">
      <c r="A566630" s="92"/>
    </row>
    <row r="566631" spans="1:1" x14ac:dyDescent="0.25">
      <c r="A566631" s="92"/>
    </row>
    <row r="566632" spans="1:1" x14ac:dyDescent="0.25">
      <c r="A566632" s="92"/>
    </row>
    <row r="566633" spans="1:1" x14ac:dyDescent="0.25">
      <c r="A566633" s="92"/>
    </row>
    <row r="566634" spans="1:1" x14ac:dyDescent="0.25">
      <c r="A566634" s="92"/>
    </row>
    <row r="566635" spans="1:1" x14ac:dyDescent="0.25">
      <c r="A566635" s="92"/>
    </row>
    <row r="566636" spans="1:1" x14ac:dyDescent="0.25">
      <c r="A566636" s="92"/>
    </row>
    <row r="566637" spans="1:1" x14ac:dyDescent="0.25">
      <c r="A566637" s="92"/>
    </row>
    <row r="566638" spans="1:1" x14ac:dyDescent="0.25">
      <c r="A566638" s="92"/>
    </row>
    <row r="566639" spans="1:1" x14ac:dyDescent="0.25">
      <c r="A566639" s="92"/>
    </row>
    <row r="566640" spans="1:1" x14ac:dyDescent="0.25">
      <c r="A566640" s="92"/>
    </row>
    <row r="566641" spans="1:1" x14ac:dyDescent="0.25">
      <c r="A566641" s="92"/>
    </row>
    <row r="566642" spans="1:1" x14ac:dyDescent="0.25">
      <c r="A566642" s="92"/>
    </row>
    <row r="566643" spans="1:1" x14ac:dyDescent="0.25">
      <c r="A566643" s="92"/>
    </row>
    <row r="566644" spans="1:1" x14ac:dyDescent="0.25">
      <c r="A566644" s="92"/>
    </row>
    <row r="566645" spans="1:1" x14ac:dyDescent="0.25">
      <c r="A566645" s="92"/>
    </row>
    <row r="566646" spans="1:1" x14ac:dyDescent="0.25">
      <c r="A566646" s="92"/>
    </row>
    <row r="566647" spans="1:1" x14ac:dyDescent="0.25">
      <c r="A566647" s="92"/>
    </row>
    <row r="566648" spans="1:1" x14ac:dyDescent="0.25">
      <c r="A566648" s="92"/>
    </row>
    <row r="566649" spans="1:1" x14ac:dyDescent="0.25">
      <c r="A566649" s="92"/>
    </row>
    <row r="566650" spans="1:1" x14ac:dyDescent="0.25">
      <c r="A566650" s="92"/>
    </row>
    <row r="566651" spans="1:1" x14ac:dyDescent="0.25">
      <c r="A566651" s="92"/>
    </row>
    <row r="566652" spans="1:1" x14ac:dyDescent="0.25">
      <c r="A566652" s="92"/>
    </row>
    <row r="566653" spans="1:1" x14ac:dyDescent="0.25">
      <c r="A566653" s="92"/>
    </row>
    <row r="566654" spans="1:1" x14ac:dyDescent="0.25">
      <c r="A566654" s="92"/>
    </row>
    <row r="566655" spans="1:1" x14ac:dyDescent="0.25">
      <c r="A566655" s="92"/>
    </row>
    <row r="566656" spans="1:1" x14ac:dyDescent="0.25">
      <c r="A566656" s="92"/>
    </row>
    <row r="566657" spans="1:1" x14ac:dyDescent="0.25">
      <c r="A566657" s="92"/>
    </row>
    <row r="566658" spans="1:1" x14ac:dyDescent="0.25">
      <c r="A566658" s="92"/>
    </row>
    <row r="566659" spans="1:1" x14ac:dyDescent="0.25">
      <c r="A566659" s="92"/>
    </row>
    <row r="566660" spans="1:1" x14ac:dyDescent="0.25">
      <c r="A566660" s="92"/>
    </row>
    <row r="566661" spans="1:1" x14ac:dyDescent="0.25">
      <c r="A566661" s="92"/>
    </row>
    <row r="566662" spans="1:1" x14ac:dyDescent="0.25">
      <c r="A566662" s="92"/>
    </row>
    <row r="566663" spans="1:1" x14ac:dyDescent="0.25">
      <c r="A566663" s="92"/>
    </row>
    <row r="566664" spans="1:1" x14ac:dyDescent="0.25">
      <c r="A566664" s="92"/>
    </row>
    <row r="566665" spans="1:1" x14ac:dyDescent="0.25">
      <c r="A566665" s="92"/>
    </row>
    <row r="566666" spans="1:1" x14ac:dyDescent="0.25">
      <c r="A566666" s="92"/>
    </row>
    <row r="566667" spans="1:1" x14ac:dyDescent="0.25">
      <c r="A566667" s="92"/>
    </row>
    <row r="566668" spans="1:1" x14ac:dyDescent="0.25">
      <c r="A566668" s="92"/>
    </row>
    <row r="566669" spans="1:1" x14ac:dyDescent="0.25">
      <c r="A566669" s="92"/>
    </row>
    <row r="566670" spans="1:1" x14ac:dyDescent="0.25">
      <c r="A566670" s="92"/>
    </row>
    <row r="566671" spans="1:1" x14ac:dyDescent="0.25">
      <c r="A566671" s="92"/>
    </row>
    <row r="566672" spans="1:1" x14ac:dyDescent="0.25">
      <c r="A566672" s="92"/>
    </row>
    <row r="566673" spans="1:1" x14ac:dyDescent="0.25">
      <c r="A566673" s="92"/>
    </row>
    <row r="566674" spans="1:1" x14ac:dyDescent="0.25">
      <c r="A566674" s="92"/>
    </row>
    <row r="566675" spans="1:1" x14ac:dyDescent="0.25">
      <c r="A566675" s="92"/>
    </row>
    <row r="566676" spans="1:1" x14ac:dyDescent="0.25">
      <c r="A566676" s="92"/>
    </row>
    <row r="566677" spans="1:1" x14ac:dyDescent="0.25">
      <c r="A566677" s="92"/>
    </row>
    <row r="566678" spans="1:1" x14ac:dyDescent="0.25">
      <c r="A566678" s="92"/>
    </row>
    <row r="566679" spans="1:1" x14ac:dyDescent="0.25">
      <c r="A566679" s="92"/>
    </row>
    <row r="566680" spans="1:1" x14ac:dyDescent="0.25">
      <c r="A566680" s="92"/>
    </row>
    <row r="566681" spans="1:1" x14ac:dyDescent="0.25">
      <c r="A566681" s="92"/>
    </row>
    <row r="566682" spans="1:1" x14ac:dyDescent="0.25">
      <c r="A566682" s="92"/>
    </row>
    <row r="566683" spans="1:1" x14ac:dyDescent="0.25">
      <c r="A566683" s="92"/>
    </row>
    <row r="566684" spans="1:1" x14ac:dyDescent="0.25">
      <c r="A566684" s="92"/>
    </row>
    <row r="566685" spans="1:1" x14ac:dyDescent="0.25">
      <c r="A566685" s="92"/>
    </row>
    <row r="566686" spans="1:1" x14ac:dyDescent="0.25">
      <c r="A566686" s="92"/>
    </row>
    <row r="566687" spans="1:1" x14ac:dyDescent="0.25">
      <c r="A566687" s="92"/>
    </row>
    <row r="566688" spans="1:1" x14ac:dyDescent="0.25">
      <c r="A566688" s="92"/>
    </row>
    <row r="566689" spans="1:1" x14ac:dyDescent="0.25">
      <c r="A566689" s="92"/>
    </row>
    <row r="566690" spans="1:1" x14ac:dyDescent="0.25">
      <c r="A566690" s="92"/>
    </row>
    <row r="566691" spans="1:1" x14ac:dyDescent="0.25">
      <c r="A566691" s="92"/>
    </row>
    <row r="566692" spans="1:1" x14ac:dyDescent="0.25">
      <c r="A566692" s="92"/>
    </row>
    <row r="566693" spans="1:1" x14ac:dyDescent="0.25">
      <c r="A566693" s="92"/>
    </row>
    <row r="566694" spans="1:1" x14ac:dyDescent="0.25">
      <c r="A566694" s="92"/>
    </row>
    <row r="566695" spans="1:1" x14ac:dyDescent="0.25">
      <c r="A566695" s="92"/>
    </row>
    <row r="566696" spans="1:1" x14ac:dyDescent="0.25">
      <c r="A566696" s="92"/>
    </row>
    <row r="566697" spans="1:1" x14ac:dyDescent="0.25">
      <c r="A566697" s="92"/>
    </row>
    <row r="566698" spans="1:1" x14ac:dyDescent="0.25">
      <c r="A566698" s="92"/>
    </row>
    <row r="566699" spans="1:1" x14ac:dyDescent="0.25">
      <c r="A566699" s="92"/>
    </row>
    <row r="566700" spans="1:1" x14ac:dyDescent="0.25">
      <c r="A566700" s="92"/>
    </row>
    <row r="566701" spans="1:1" x14ac:dyDescent="0.25">
      <c r="A566701" s="92"/>
    </row>
    <row r="566702" spans="1:1" x14ac:dyDescent="0.25">
      <c r="A566702" s="92"/>
    </row>
    <row r="566703" spans="1:1" x14ac:dyDescent="0.25">
      <c r="A566703" s="92"/>
    </row>
    <row r="566704" spans="1:1" x14ac:dyDescent="0.25">
      <c r="A566704" s="92"/>
    </row>
    <row r="566705" spans="1:1" x14ac:dyDescent="0.25">
      <c r="A566705" s="92"/>
    </row>
    <row r="566706" spans="1:1" x14ac:dyDescent="0.25">
      <c r="A566706" s="92"/>
    </row>
    <row r="566707" spans="1:1" x14ac:dyDescent="0.25">
      <c r="A566707" s="92"/>
    </row>
    <row r="566708" spans="1:1" x14ac:dyDescent="0.25">
      <c r="A566708" s="92"/>
    </row>
    <row r="566709" spans="1:1" x14ac:dyDescent="0.25">
      <c r="A566709" s="92"/>
    </row>
    <row r="566710" spans="1:1" x14ac:dyDescent="0.25">
      <c r="A566710" s="92"/>
    </row>
    <row r="566711" spans="1:1" x14ac:dyDescent="0.25">
      <c r="A566711" s="92"/>
    </row>
    <row r="566712" spans="1:1" x14ac:dyDescent="0.25">
      <c r="A566712" s="92"/>
    </row>
    <row r="566713" spans="1:1" x14ac:dyDescent="0.25">
      <c r="A566713" s="92"/>
    </row>
    <row r="566714" spans="1:1" x14ac:dyDescent="0.25">
      <c r="A566714" s="92"/>
    </row>
    <row r="566715" spans="1:1" x14ac:dyDescent="0.25">
      <c r="A566715" s="92"/>
    </row>
    <row r="566716" spans="1:1" x14ac:dyDescent="0.25">
      <c r="A566716" s="92"/>
    </row>
    <row r="566717" spans="1:1" x14ac:dyDescent="0.25">
      <c r="A566717" s="92"/>
    </row>
    <row r="566718" spans="1:1" x14ac:dyDescent="0.25">
      <c r="A566718" s="92"/>
    </row>
    <row r="566719" spans="1:1" x14ac:dyDescent="0.25">
      <c r="A566719" s="92"/>
    </row>
    <row r="566720" spans="1:1" x14ac:dyDescent="0.25">
      <c r="A566720" s="92"/>
    </row>
    <row r="566721" spans="1:1" x14ac:dyDescent="0.25">
      <c r="A566721" s="92"/>
    </row>
    <row r="566722" spans="1:1" x14ac:dyDescent="0.25">
      <c r="A566722" s="92"/>
    </row>
    <row r="566723" spans="1:1" x14ac:dyDescent="0.25">
      <c r="A566723" s="92"/>
    </row>
    <row r="566724" spans="1:1" x14ac:dyDescent="0.25">
      <c r="A566724" s="92"/>
    </row>
    <row r="566725" spans="1:1" x14ac:dyDescent="0.25">
      <c r="A566725" s="92"/>
    </row>
    <row r="566726" spans="1:1" x14ac:dyDescent="0.25">
      <c r="A566726" s="92"/>
    </row>
    <row r="566727" spans="1:1" x14ac:dyDescent="0.25">
      <c r="A566727" s="92"/>
    </row>
    <row r="566728" spans="1:1" x14ac:dyDescent="0.25">
      <c r="A566728" s="92"/>
    </row>
    <row r="566729" spans="1:1" x14ac:dyDescent="0.25">
      <c r="A566729" s="92"/>
    </row>
    <row r="566730" spans="1:1" x14ac:dyDescent="0.25">
      <c r="A566730" s="92"/>
    </row>
    <row r="566731" spans="1:1" x14ac:dyDescent="0.25">
      <c r="A566731" s="92"/>
    </row>
    <row r="566732" spans="1:1" x14ac:dyDescent="0.25">
      <c r="A566732" s="92"/>
    </row>
    <row r="566733" spans="1:1" x14ac:dyDescent="0.25">
      <c r="A566733" s="92"/>
    </row>
    <row r="566734" spans="1:1" x14ac:dyDescent="0.25">
      <c r="A566734" s="92"/>
    </row>
    <row r="566735" spans="1:1" x14ac:dyDescent="0.25">
      <c r="A566735" s="92"/>
    </row>
    <row r="566736" spans="1:1" x14ac:dyDescent="0.25">
      <c r="A566736" s="92"/>
    </row>
    <row r="566737" spans="1:1" x14ac:dyDescent="0.25">
      <c r="A566737" s="92"/>
    </row>
    <row r="566738" spans="1:1" x14ac:dyDescent="0.25">
      <c r="A566738" s="92"/>
    </row>
    <row r="566739" spans="1:1" x14ac:dyDescent="0.25">
      <c r="A566739" s="92"/>
    </row>
    <row r="566740" spans="1:1" x14ac:dyDescent="0.25">
      <c r="A566740" s="92"/>
    </row>
    <row r="566741" spans="1:1" x14ac:dyDescent="0.25">
      <c r="A566741" s="92"/>
    </row>
    <row r="566742" spans="1:1" x14ac:dyDescent="0.25">
      <c r="A566742" s="92"/>
    </row>
    <row r="566743" spans="1:1" x14ac:dyDescent="0.25">
      <c r="A566743" s="92"/>
    </row>
    <row r="566744" spans="1:1" x14ac:dyDescent="0.25">
      <c r="A566744" s="92"/>
    </row>
    <row r="566745" spans="1:1" x14ac:dyDescent="0.25">
      <c r="A566745" s="92"/>
    </row>
    <row r="566746" spans="1:1" x14ac:dyDescent="0.25">
      <c r="A566746" s="92"/>
    </row>
    <row r="566747" spans="1:1" x14ac:dyDescent="0.25">
      <c r="A566747" s="92"/>
    </row>
    <row r="566748" spans="1:1" x14ac:dyDescent="0.25">
      <c r="A566748" s="92"/>
    </row>
    <row r="566749" spans="1:1" x14ac:dyDescent="0.25">
      <c r="A566749" s="92"/>
    </row>
    <row r="566750" spans="1:1" x14ac:dyDescent="0.25">
      <c r="A566750" s="92"/>
    </row>
    <row r="566751" spans="1:1" x14ac:dyDescent="0.25">
      <c r="A566751" s="92"/>
    </row>
    <row r="566752" spans="1:1" x14ac:dyDescent="0.25">
      <c r="A566752" s="92"/>
    </row>
    <row r="566753" spans="1:1" x14ac:dyDescent="0.25">
      <c r="A566753" s="92"/>
    </row>
    <row r="566754" spans="1:1" x14ac:dyDescent="0.25">
      <c r="A566754" s="92"/>
    </row>
    <row r="566755" spans="1:1" x14ac:dyDescent="0.25">
      <c r="A566755" s="92"/>
    </row>
    <row r="566756" spans="1:1" x14ac:dyDescent="0.25">
      <c r="A566756" s="92"/>
    </row>
    <row r="566757" spans="1:1" x14ac:dyDescent="0.25">
      <c r="A566757" s="92"/>
    </row>
    <row r="566758" spans="1:1" x14ac:dyDescent="0.25">
      <c r="A566758" s="92"/>
    </row>
    <row r="566759" spans="1:1" x14ac:dyDescent="0.25">
      <c r="A566759" s="92"/>
    </row>
    <row r="566760" spans="1:1" x14ac:dyDescent="0.25">
      <c r="A566760" s="92"/>
    </row>
    <row r="566761" spans="1:1" x14ac:dyDescent="0.25">
      <c r="A566761" s="92"/>
    </row>
    <row r="566762" spans="1:1" x14ac:dyDescent="0.25">
      <c r="A566762" s="92"/>
    </row>
    <row r="566763" spans="1:1" x14ac:dyDescent="0.25">
      <c r="A566763" s="92"/>
    </row>
    <row r="566764" spans="1:1" x14ac:dyDescent="0.25">
      <c r="A566764" s="92"/>
    </row>
    <row r="566765" spans="1:1" x14ac:dyDescent="0.25">
      <c r="A566765" s="92"/>
    </row>
    <row r="566766" spans="1:1" x14ac:dyDescent="0.25">
      <c r="A566766" s="92"/>
    </row>
    <row r="566767" spans="1:1" x14ac:dyDescent="0.25">
      <c r="A566767" s="92"/>
    </row>
    <row r="566768" spans="1:1" x14ac:dyDescent="0.25">
      <c r="A566768" s="92"/>
    </row>
    <row r="566769" spans="1:1" x14ac:dyDescent="0.25">
      <c r="A566769" s="92"/>
    </row>
    <row r="566770" spans="1:1" x14ac:dyDescent="0.25">
      <c r="A566770" s="92"/>
    </row>
    <row r="566771" spans="1:1" x14ac:dyDescent="0.25">
      <c r="A566771" s="92"/>
    </row>
    <row r="566772" spans="1:1" x14ac:dyDescent="0.25">
      <c r="A566772" s="92"/>
    </row>
    <row r="566773" spans="1:1" x14ac:dyDescent="0.25">
      <c r="A566773" s="92"/>
    </row>
    <row r="566774" spans="1:1" x14ac:dyDescent="0.25">
      <c r="A566774" s="92"/>
    </row>
    <row r="566775" spans="1:1" x14ac:dyDescent="0.25">
      <c r="A566775" s="92"/>
    </row>
    <row r="566776" spans="1:1" x14ac:dyDescent="0.25">
      <c r="A566776" s="92"/>
    </row>
    <row r="566777" spans="1:1" x14ac:dyDescent="0.25">
      <c r="A566777" s="92"/>
    </row>
    <row r="566778" spans="1:1" x14ac:dyDescent="0.25">
      <c r="A566778" s="92"/>
    </row>
    <row r="566779" spans="1:1" x14ac:dyDescent="0.25">
      <c r="A566779" s="92"/>
    </row>
    <row r="566780" spans="1:1" x14ac:dyDescent="0.25">
      <c r="A566780" s="92"/>
    </row>
    <row r="566781" spans="1:1" x14ac:dyDescent="0.25">
      <c r="A566781" s="92"/>
    </row>
    <row r="566782" spans="1:1" x14ac:dyDescent="0.25">
      <c r="A566782" s="92"/>
    </row>
    <row r="566783" spans="1:1" x14ac:dyDescent="0.25">
      <c r="A566783" s="92"/>
    </row>
    <row r="566784" spans="1:1" x14ac:dyDescent="0.25">
      <c r="A566784" s="92"/>
    </row>
    <row r="566785" spans="1:1" x14ac:dyDescent="0.25">
      <c r="A566785" s="92"/>
    </row>
    <row r="566786" spans="1:1" x14ac:dyDescent="0.25">
      <c r="A566786" s="92"/>
    </row>
    <row r="566787" spans="1:1" x14ac:dyDescent="0.25">
      <c r="A566787" s="92"/>
    </row>
    <row r="566788" spans="1:1" x14ac:dyDescent="0.25">
      <c r="A566788" s="92"/>
    </row>
    <row r="566789" spans="1:1" x14ac:dyDescent="0.25">
      <c r="A566789" s="92"/>
    </row>
    <row r="566790" spans="1:1" x14ac:dyDescent="0.25">
      <c r="A566790" s="92"/>
    </row>
    <row r="566791" spans="1:1" x14ac:dyDescent="0.25">
      <c r="A566791" s="92"/>
    </row>
    <row r="566792" spans="1:1" x14ac:dyDescent="0.25">
      <c r="A566792" s="92"/>
    </row>
    <row r="566793" spans="1:1" x14ac:dyDescent="0.25">
      <c r="A566793" s="92"/>
    </row>
    <row r="566794" spans="1:1" x14ac:dyDescent="0.25">
      <c r="A566794" s="92"/>
    </row>
    <row r="566795" spans="1:1" x14ac:dyDescent="0.25">
      <c r="A566795" s="92"/>
    </row>
    <row r="566796" spans="1:1" x14ac:dyDescent="0.25">
      <c r="A566796" s="92"/>
    </row>
    <row r="566797" spans="1:1" x14ac:dyDescent="0.25">
      <c r="A566797" s="92"/>
    </row>
    <row r="566798" spans="1:1" x14ac:dyDescent="0.25">
      <c r="A566798" s="92"/>
    </row>
    <row r="566799" spans="1:1" x14ac:dyDescent="0.25">
      <c r="A566799" s="92"/>
    </row>
    <row r="566800" spans="1:1" x14ac:dyDescent="0.25">
      <c r="A566800" s="92"/>
    </row>
    <row r="566801" spans="1:1" x14ac:dyDescent="0.25">
      <c r="A566801" s="92"/>
    </row>
    <row r="566802" spans="1:1" x14ac:dyDescent="0.25">
      <c r="A566802" s="92"/>
    </row>
    <row r="566803" spans="1:1" x14ac:dyDescent="0.25">
      <c r="A566803" s="92"/>
    </row>
    <row r="566804" spans="1:1" x14ac:dyDescent="0.25">
      <c r="A566804" s="92"/>
    </row>
    <row r="566805" spans="1:1" x14ac:dyDescent="0.25">
      <c r="A566805" s="92"/>
    </row>
    <row r="566806" spans="1:1" x14ac:dyDescent="0.25">
      <c r="A566806" s="92"/>
    </row>
    <row r="566807" spans="1:1" x14ac:dyDescent="0.25">
      <c r="A566807" s="92"/>
    </row>
    <row r="566808" spans="1:1" x14ac:dyDescent="0.25">
      <c r="A566808" s="92"/>
    </row>
    <row r="566809" spans="1:1" x14ac:dyDescent="0.25">
      <c r="A566809" s="92"/>
    </row>
    <row r="566810" spans="1:1" x14ac:dyDescent="0.25">
      <c r="A566810" s="92"/>
    </row>
    <row r="566811" spans="1:1" x14ac:dyDescent="0.25">
      <c r="A566811" s="92"/>
    </row>
    <row r="566812" spans="1:1" x14ac:dyDescent="0.25">
      <c r="A566812" s="92"/>
    </row>
    <row r="566813" spans="1:1" x14ac:dyDescent="0.25">
      <c r="A566813" s="92"/>
    </row>
    <row r="566814" spans="1:1" x14ac:dyDescent="0.25">
      <c r="A566814" s="92"/>
    </row>
    <row r="566815" spans="1:1" x14ac:dyDescent="0.25">
      <c r="A566815" s="92"/>
    </row>
    <row r="566816" spans="1:1" x14ac:dyDescent="0.25">
      <c r="A566816" s="92"/>
    </row>
    <row r="566817" spans="1:1" x14ac:dyDescent="0.25">
      <c r="A566817" s="92"/>
    </row>
    <row r="566818" spans="1:1" x14ac:dyDescent="0.25">
      <c r="A566818" s="92"/>
    </row>
    <row r="566819" spans="1:1" x14ac:dyDescent="0.25">
      <c r="A566819" s="92"/>
    </row>
    <row r="566820" spans="1:1" x14ac:dyDescent="0.25">
      <c r="A566820" s="92"/>
    </row>
    <row r="566821" spans="1:1" x14ac:dyDescent="0.25">
      <c r="A566821" s="92"/>
    </row>
    <row r="566822" spans="1:1" x14ac:dyDescent="0.25">
      <c r="A566822" s="92"/>
    </row>
    <row r="566823" spans="1:1" x14ac:dyDescent="0.25">
      <c r="A566823" s="92"/>
    </row>
    <row r="566824" spans="1:1" x14ac:dyDescent="0.25">
      <c r="A566824" s="92"/>
    </row>
    <row r="566825" spans="1:1" x14ac:dyDescent="0.25">
      <c r="A566825" s="92"/>
    </row>
    <row r="566826" spans="1:1" x14ac:dyDescent="0.25">
      <c r="A566826" s="92"/>
    </row>
    <row r="566827" spans="1:1" x14ac:dyDescent="0.25">
      <c r="A566827" s="92"/>
    </row>
    <row r="566828" spans="1:1" x14ac:dyDescent="0.25">
      <c r="A566828" s="92"/>
    </row>
    <row r="566829" spans="1:1" x14ac:dyDescent="0.25">
      <c r="A566829" s="92"/>
    </row>
    <row r="566830" spans="1:1" x14ac:dyDescent="0.25">
      <c r="A566830" s="92"/>
    </row>
    <row r="566831" spans="1:1" x14ac:dyDescent="0.25">
      <c r="A566831" s="92"/>
    </row>
    <row r="566832" spans="1:1" x14ac:dyDescent="0.25">
      <c r="A566832" s="92"/>
    </row>
    <row r="566833" spans="1:1" x14ac:dyDescent="0.25">
      <c r="A566833" s="92"/>
    </row>
    <row r="566834" spans="1:1" x14ac:dyDescent="0.25">
      <c r="A566834" s="92"/>
    </row>
    <row r="566835" spans="1:1" x14ac:dyDescent="0.25">
      <c r="A566835" s="92"/>
    </row>
    <row r="566836" spans="1:1" x14ac:dyDescent="0.25">
      <c r="A566836" s="92"/>
    </row>
    <row r="566837" spans="1:1" x14ac:dyDescent="0.25">
      <c r="A566837" s="92"/>
    </row>
    <row r="566838" spans="1:1" x14ac:dyDescent="0.25">
      <c r="A566838" s="92"/>
    </row>
    <row r="566839" spans="1:1" x14ac:dyDescent="0.25">
      <c r="A566839" s="92"/>
    </row>
    <row r="566840" spans="1:1" x14ac:dyDescent="0.25">
      <c r="A566840" s="92"/>
    </row>
    <row r="566841" spans="1:1" x14ac:dyDescent="0.25">
      <c r="A566841" s="92"/>
    </row>
    <row r="566842" spans="1:1" x14ac:dyDescent="0.25">
      <c r="A566842" s="92"/>
    </row>
    <row r="566843" spans="1:1" x14ac:dyDescent="0.25">
      <c r="A566843" s="92"/>
    </row>
    <row r="566844" spans="1:1" x14ac:dyDescent="0.25">
      <c r="A566844" s="92"/>
    </row>
    <row r="566845" spans="1:1" x14ac:dyDescent="0.25">
      <c r="A566845" s="92"/>
    </row>
    <row r="566846" spans="1:1" x14ac:dyDescent="0.25">
      <c r="A566846" s="92"/>
    </row>
    <row r="566847" spans="1:1" x14ac:dyDescent="0.25">
      <c r="A566847" s="92"/>
    </row>
    <row r="566848" spans="1:1" x14ac:dyDescent="0.25">
      <c r="A566848" s="92"/>
    </row>
    <row r="566849" spans="1:1" x14ac:dyDescent="0.25">
      <c r="A566849" s="92"/>
    </row>
    <row r="566850" spans="1:1" x14ac:dyDescent="0.25">
      <c r="A566850" s="92"/>
    </row>
    <row r="566851" spans="1:1" x14ac:dyDescent="0.25">
      <c r="A566851" s="92"/>
    </row>
    <row r="566852" spans="1:1" x14ac:dyDescent="0.25">
      <c r="A566852" s="92"/>
    </row>
    <row r="566853" spans="1:1" x14ac:dyDescent="0.25">
      <c r="A566853" s="92"/>
    </row>
    <row r="566854" spans="1:1" x14ac:dyDescent="0.25">
      <c r="A566854" s="92"/>
    </row>
    <row r="566855" spans="1:1" x14ac:dyDescent="0.25">
      <c r="A566855" s="92"/>
    </row>
    <row r="566856" spans="1:1" x14ac:dyDescent="0.25">
      <c r="A566856" s="92"/>
    </row>
    <row r="566857" spans="1:1" x14ac:dyDescent="0.25">
      <c r="A566857" s="92"/>
    </row>
    <row r="566858" spans="1:1" x14ac:dyDescent="0.25">
      <c r="A566858" s="92"/>
    </row>
    <row r="566859" spans="1:1" x14ac:dyDescent="0.25">
      <c r="A566859" s="92"/>
    </row>
    <row r="566860" spans="1:1" x14ac:dyDescent="0.25">
      <c r="A566860" s="92"/>
    </row>
    <row r="566861" spans="1:1" x14ac:dyDescent="0.25">
      <c r="A566861" s="92"/>
    </row>
    <row r="566862" spans="1:1" x14ac:dyDescent="0.25">
      <c r="A566862" s="92"/>
    </row>
    <row r="566863" spans="1:1" x14ac:dyDescent="0.25">
      <c r="A566863" s="92"/>
    </row>
    <row r="566864" spans="1:1" x14ac:dyDescent="0.25">
      <c r="A566864" s="92"/>
    </row>
    <row r="566865" spans="1:1" x14ac:dyDescent="0.25">
      <c r="A566865" s="92"/>
    </row>
    <row r="566866" spans="1:1" x14ac:dyDescent="0.25">
      <c r="A566866" s="92"/>
    </row>
    <row r="566867" spans="1:1" x14ac:dyDescent="0.25">
      <c r="A566867" s="92"/>
    </row>
    <row r="566868" spans="1:1" x14ac:dyDescent="0.25">
      <c r="A566868" s="92"/>
    </row>
    <row r="566869" spans="1:1" x14ac:dyDescent="0.25">
      <c r="A566869" s="92"/>
    </row>
    <row r="566870" spans="1:1" x14ac:dyDescent="0.25">
      <c r="A566870" s="92"/>
    </row>
    <row r="566871" spans="1:1" x14ac:dyDescent="0.25">
      <c r="A566871" s="92"/>
    </row>
    <row r="566872" spans="1:1" x14ac:dyDescent="0.25">
      <c r="A566872" s="92"/>
    </row>
    <row r="566873" spans="1:1" x14ac:dyDescent="0.25">
      <c r="A566873" s="92"/>
    </row>
    <row r="566874" spans="1:1" x14ac:dyDescent="0.25">
      <c r="A566874" s="92"/>
    </row>
    <row r="566875" spans="1:1" x14ac:dyDescent="0.25">
      <c r="A566875" s="92"/>
    </row>
    <row r="566876" spans="1:1" x14ac:dyDescent="0.25">
      <c r="A566876" s="92"/>
    </row>
    <row r="566877" spans="1:1" x14ac:dyDescent="0.25">
      <c r="A566877" s="92"/>
    </row>
    <row r="566878" spans="1:1" x14ac:dyDescent="0.25">
      <c r="A566878" s="92"/>
    </row>
    <row r="566879" spans="1:1" x14ac:dyDescent="0.25">
      <c r="A566879" s="92"/>
    </row>
    <row r="566880" spans="1:1" x14ac:dyDescent="0.25">
      <c r="A566880" s="92"/>
    </row>
    <row r="566881" spans="1:1" x14ac:dyDescent="0.25">
      <c r="A566881" s="92"/>
    </row>
    <row r="566882" spans="1:1" x14ac:dyDescent="0.25">
      <c r="A566882" s="92"/>
    </row>
    <row r="566883" spans="1:1" x14ac:dyDescent="0.25">
      <c r="A566883" s="92"/>
    </row>
    <row r="566884" spans="1:1" x14ac:dyDescent="0.25">
      <c r="A566884" s="92"/>
    </row>
    <row r="566885" spans="1:1" x14ac:dyDescent="0.25">
      <c r="A566885" s="92"/>
    </row>
    <row r="566886" spans="1:1" x14ac:dyDescent="0.25">
      <c r="A566886" s="92"/>
    </row>
    <row r="566887" spans="1:1" x14ac:dyDescent="0.25">
      <c r="A566887" s="92"/>
    </row>
    <row r="566888" spans="1:1" x14ac:dyDescent="0.25">
      <c r="A566888" s="92"/>
    </row>
    <row r="566889" spans="1:1" x14ac:dyDescent="0.25">
      <c r="A566889" s="92"/>
    </row>
    <row r="566890" spans="1:1" x14ac:dyDescent="0.25">
      <c r="A566890" s="92"/>
    </row>
    <row r="566891" spans="1:1" x14ac:dyDescent="0.25">
      <c r="A566891" s="92"/>
    </row>
    <row r="566892" spans="1:1" x14ac:dyDescent="0.25">
      <c r="A566892" s="92"/>
    </row>
    <row r="566893" spans="1:1" x14ac:dyDescent="0.25">
      <c r="A566893" s="92"/>
    </row>
    <row r="566894" spans="1:1" x14ac:dyDescent="0.25">
      <c r="A566894" s="92"/>
    </row>
    <row r="566895" spans="1:1" x14ac:dyDescent="0.25">
      <c r="A566895" s="92"/>
    </row>
    <row r="566896" spans="1:1" x14ac:dyDescent="0.25">
      <c r="A566896" s="92"/>
    </row>
    <row r="566897" spans="1:1" x14ac:dyDescent="0.25">
      <c r="A566897" s="92"/>
    </row>
    <row r="566898" spans="1:1" x14ac:dyDescent="0.25">
      <c r="A566898" s="92"/>
    </row>
    <row r="566899" spans="1:1" x14ac:dyDescent="0.25">
      <c r="A566899" s="92"/>
    </row>
    <row r="566900" spans="1:1" x14ac:dyDescent="0.25">
      <c r="A566900" s="92"/>
    </row>
    <row r="566901" spans="1:1" x14ac:dyDescent="0.25">
      <c r="A566901" s="92"/>
    </row>
    <row r="566902" spans="1:1" x14ac:dyDescent="0.25">
      <c r="A566902" s="92"/>
    </row>
    <row r="566903" spans="1:1" x14ac:dyDescent="0.25">
      <c r="A566903" s="92"/>
    </row>
    <row r="566904" spans="1:1" x14ac:dyDescent="0.25">
      <c r="A566904" s="92"/>
    </row>
    <row r="566905" spans="1:1" x14ac:dyDescent="0.25">
      <c r="A566905" s="92"/>
    </row>
    <row r="566906" spans="1:1" x14ac:dyDescent="0.25">
      <c r="A566906" s="92"/>
    </row>
    <row r="566907" spans="1:1" x14ac:dyDescent="0.25">
      <c r="A566907" s="92"/>
    </row>
    <row r="566908" spans="1:1" x14ac:dyDescent="0.25">
      <c r="A566908" s="92"/>
    </row>
    <row r="566909" spans="1:1" x14ac:dyDescent="0.25">
      <c r="A566909" s="92"/>
    </row>
    <row r="566910" spans="1:1" x14ac:dyDescent="0.25">
      <c r="A566910" s="92"/>
    </row>
    <row r="566911" spans="1:1" x14ac:dyDescent="0.25">
      <c r="A566911" s="92"/>
    </row>
    <row r="566912" spans="1:1" x14ac:dyDescent="0.25">
      <c r="A566912" s="92"/>
    </row>
    <row r="566913" spans="1:1" x14ac:dyDescent="0.25">
      <c r="A566913" s="92"/>
    </row>
    <row r="566914" spans="1:1" x14ac:dyDescent="0.25">
      <c r="A566914" s="92"/>
    </row>
    <row r="566915" spans="1:1" x14ac:dyDescent="0.25">
      <c r="A566915" s="92"/>
    </row>
    <row r="566916" spans="1:1" x14ac:dyDescent="0.25">
      <c r="A566916" s="92"/>
    </row>
    <row r="566917" spans="1:1" x14ac:dyDescent="0.25">
      <c r="A566917" s="92"/>
    </row>
    <row r="566918" spans="1:1" x14ac:dyDescent="0.25">
      <c r="A566918" s="92"/>
    </row>
    <row r="566919" spans="1:1" x14ac:dyDescent="0.25">
      <c r="A566919" s="92"/>
    </row>
    <row r="566920" spans="1:1" x14ac:dyDescent="0.25">
      <c r="A566920" s="92"/>
    </row>
    <row r="566921" spans="1:1" x14ac:dyDescent="0.25">
      <c r="A566921" s="92"/>
    </row>
    <row r="566922" spans="1:1" x14ac:dyDescent="0.25">
      <c r="A566922" s="92"/>
    </row>
    <row r="566923" spans="1:1" x14ac:dyDescent="0.25">
      <c r="A566923" s="92"/>
    </row>
    <row r="566924" spans="1:1" x14ac:dyDescent="0.25">
      <c r="A566924" s="92"/>
    </row>
    <row r="566925" spans="1:1" x14ac:dyDescent="0.25">
      <c r="A566925" s="92"/>
    </row>
    <row r="566926" spans="1:1" x14ac:dyDescent="0.25">
      <c r="A566926" s="92"/>
    </row>
    <row r="566927" spans="1:1" x14ac:dyDescent="0.25">
      <c r="A566927" s="92"/>
    </row>
    <row r="566928" spans="1:1" x14ac:dyDescent="0.25">
      <c r="A566928" s="92"/>
    </row>
    <row r="566929" spans="1:1" x14ac:dyDescent="0.25">
      <c r="A566929" s="92"/>
    </row>
    <row r="566930" spans="1:1" x14ac:dyDescent="0.25">
      <c r="A566930" s="92"/>
    </row>
    <row r="566931" spans="1:1" x14ac:dyDescent="0.25">
      <c r="A566931" s="92"/>
    </row>
    <row r="566932" spans="1:1" x14ac:dyDescent="0.25">
      <c r="A566932" s="92"/>
    </row>
    <row r="566933" spans="1:1" x14ac:dyDescent="0.25">
      <c r="A566933" s="92"/>
    </row>
    <row r="566934" spans="1:1" x14ac:dyDescent="0.25">
      <c r="A566934" s="92"/>
    </row>
    <row r="566935" spans="1:1" x14ac:dyDescent="0.25">
      <c r="A566935" s="92"/>
    </row>
    <row r="566936" spans="1:1" x14ac:dyDescent="0.25">
      <c r="A566936" s="92"/>
    </row>
    <row r="566937" spans="1:1" x14ac:dyDescent="0.25">
      <c r="A566937" s="92"/>
    </row>
    <row r="566938" spans="1:1" x14ac:dyDescent="0.25">
      <c r="A566938" s="92"/>
    </row>
    <row r="566939" spans="1:1" x14ac:dyDescent="0.25">
      <c r="A566939" s="92"/>
    </row>
    <row r="566940" spans="1:1" x14ac:dyDescent="0.25">
      <c r="A566940" s="92"/>
    </row>
    <row r="566941" spans="1:1" x14ac:dyDescent="0.25">
      <c r="A566941" s="92"/>
    </row>
    <row r="566942" spans="1:1" x14ac:dyDescent="0.25">
      <c r="A566942" s="92"/>
    </row>
    <row r="566943" spans="1:1" x14ac:dyDescent="0.25">
      <c r="A566943" s="92"/>
    </row>
    <row r="566944" spans="1:1" x14ac:dyDescent="0.25">
      <c r="A566944" s="92"/>
    </row>
    <row r="566945" spans="1:1" x14ac:dyDescent="0.25">
      <c r="A566945" s="92"/>
    </row>
    <row r="566946" spans="1:1" x14ac:dyDescent="0.25">
      <c r="A566946" s="92"/>
    </row>
    <row r="566947" spans="1:1" x14ac:dyDescent="0.25">
      <c r="A566947" s="92"/>
    </row>
    <row r="566948" spans="1:1" x14ac:dyDescent="0.25">
      <c r="A566948" s="92"/>
    </row>
    <row r="566949" spans="1:1" x14ac:dyDescent="0.25">
      <c r="A566949" s="92"/>
    </row>
    <row r="566950" spans="1:1" x14ac:dyDescent="0.25">
      <c r="A566950" s="92"/>
    </row>
    <row r="566951" spans="1:1" x14ac:dyDescent="0.25">
      <c r="A566951" s="92"/>
    </row>
    <row r="566952" spans="1:1" x14ac:dyDescent="0.25">
      <c r="A566952" s="92"/>
    </row>
    <row r="566953" spans="1:1" x14ac:dyDescent="0.25">
      <c r="A566953" s="92"/>
    </row>
    <row r="566954" spans="1:1" x14ac:dyDescent="0.25">
      <c r="A566954" s="92"/>
    </row>
    <row r="566955" spans="1:1" x14ac:dyDescent="0.25">
      <c r="A566955" s="92"/>
    </row>
    <row r="566956" spans="1:1" x14ac:dyDescent="0.25">
      <c r="A566956" s="92"/>
    </row>
    <row r="566957" spans="1:1" x14ac:dyDescent="0.25">
      <c r="A566957" s="92"/>
    </row>
    <row r="566958" spans="1:1" x14ac:dyDescent="0.25">
      <c r="A566958" s="92"/>
    </row>
    <row r="566959" spans="1:1" x14ac:dyDescent="0.25">
      <c r="A566959" s="92"/>
    </row>
    <row r="566960" spans="1:1" x14ac:dyDescent="0.25">
      <c r="A566960" s="92"/>
    </row>
    <row r="566961" spans="1:1" x14ac:dyDescent="0.25">
      <c r="A566961" s="92"/>
    </row>
    <row r="566962" spans="1:1" x14ac:dyDescent="0.25">
      <c r="A566962" s="92"/>
    </row>
    <row r="566963" spans="1:1" x14ac:dyDescent="0.25">
      <c r="A566963" s="92"/>
    </row>
    <row r="566964" spans="1:1" x14ac:dyDescent="0.25">
      <c r="A566964" s="92"/>
    </row>
    <row r="566965" spans="1:1" x14ac:dyDescent="0.25">
      <c r="A566965" s="92"/>
    </row>
    <row r="566966" spans="1:1" x14ac:dyDescent="0.25">
      <c r="A566966" s="92"/>
    </row>
    <row r="566967" spans="1:1" x14ac:dyDescent="0.25">
      <c r="A566967" s="92"/>
    </row>
    <row r="566968" spans="1:1" x14ac:dyDescent="0.25">
      <c r="A566968" s="92"/>
    </row>
    <row r="566969" spans="1:1" x14ac:dyDescent="0.25">
      <c r="A566969" s="92"/>
    </row>
    <row r="566970" spans="1:1" x14ac:dyDescent="0.25">
      <c r="A566970" s="92"/>
    </row>
    <row r="566971" spans="1:1" x14ac:dyDescent="0.25">
      <c r="A566971" s="92"/>
    </row>
    <row r="566972" spans="1:1" x14ac:dyDescent="0.25">
      <c r="A566972" s="92"/>
    </row>
    <row r="566973" spans="1:1" x14ac:dyDescent="0.25">
      <c r="A566973" s="92"/>
    </row>
    <row r="566974" spans="1:1" x14ac:dyDescent="0.25">
      <c r="A566974" s="92"/>
    </row>
    <row r="566975" spans="1:1" x14ac:dyDescent="0.25">
      <c r="A566975" s="92"/>
    </row>
    <row r="566976" spans="1:1" x14ac:dyDescent="0.25">
      <c r="A566976" s="92"/>
    </row>
    <row r="566977" spans="1:1" x14ac:dyDescent="0.25">
      <c r="A566977" s="92"/>
    </row>
    <row r="566978" spans="1:1" x14ac:dyDescent="0.25">
      <c r="A566978" s="92"/>
    </row>
    <row r="566979" spans="1:1" x14ac:dyDescent="0.25">
      <c r="A566979" s="92"/>
    </row>
    <row r="566980" spans="1:1" x14ac:dyDescent="0.25">
      <c r="A566980" s="92"/>
    </row>
    <row r="566981" spans="1:1" x14ac:dyDescent="0.25">
      <c r="A566981" s="92"/>
    </row>
    <row r="566982" spans="1:1" x14ac:dyDescent="0.25">
      <c r="A566982" s="92"/>
    </row>
    <row r="566983" spans="1:1" x14ac:dyDescent="0.25">
      <c r="A566983" s="92"/>
    </row>
    <row r="566984" spans="1:1" x14ac:dyDescent="0.25">
      <c r="A566984" s="92"/>
    </row>
    <row r="566985" spans="1:1" x14ac:dyDescent="0.25">
      <c r="A566985" s="92"/>
    </row>
    <row r="566986" spans="1:1" x14ac:dyDescent="0.25">
      <c r="A566986" s="92"/>
    </row>
    <row r="566987" spans="1:1" x14ac:dyDescent="0.25">
      <c r="A566987" s="92"/>
    </row>
    <row r="566988" spans="1:1" x14ac:dyDescent="0.25">
      <c r="A566988" s="92"/>
    </row>
    <row r="566989" spans="1:1" x14ac:dyDescent="0.25">
      <c r="A566989" s="92"/>
    </row>
    <row r="566990" spans="1:1" x14ac:dyDescent="0.25">
      <c r="A566990" s="92"/>
    </row>
    <row r="566991" spans="1:1" x14ac:dyDescent="0.25">
      <c r="A566991" s="92"/>
    </row>
    <row r="566992" spans="1:1" x14ac:dyDescent="0.25">
      <c r="A566992" s="92"/>
    </row>
    <row r="566993" spans="1:1" x14ac:dyDescent="0.25">
      <c r="A566993" s="92"/>
    </row>
    <row r="566994" spans="1:1" x14ac:dyDescent="0.25">
      <c r="A566994" s="92"/>
    </row>
    <row r="566995" spans="1:1" x14ac:dyDescent="0.25">
      <c r="A566995" s="92"/>
    </row>
    <row r="566996" spans="1:1" x14ac:dyDescent="0.25">
      <c r="A566996" s="92"/>
    </row>
    <row r="566997" spans="1:1" x14ac:dyDescent="0.25">
      <c r="A566997" s="92"/>
    </row>
    <row r="566998" spans="1:1" x14ac:dyDescent="0.25">
      <c r="A566998" s="92"/>
    </row>
    <row r="566999" spans="1:1" x14ac:dyDescent="0.25">
      <c r="A566999" s="92"/>
    </row>
    <row r="567000" spans="1:1" x14ac:dyDescent="0.25">
      <c r="A567000" s="92"/>
    </row>
    <row r="567001" spans="1:1" x14ac:dyDescent="0.25">
      <c r="A567001" s="92"/>
    </row>
    <row r="567002" spans="1:1" x14ac:dyDescent="0.25">
      <c r="A567002" s="92"/>
    </row>
    <row r="567003" spans="1:1" x14ac:dyDescent="0.25">
      <c r="A567003" s="92"/>
    </row>
    <row r="567004" spans="1:1" x14ac:dyDescent="0.25">
      <c r="A567004" s="92"/>
    </row>
    <row r="567005" spans="1:1" x14ac:dyDescent="0.25">
      <c r="A567005" s="92"/>
    </row>
    <row r="567006" spans="1:1" x14ac:dyDescent="0.25">
      <c r="A567006" s="92"/>
    </row>
    <row r="567007" spans="1:1" x14ac:dyDescent="0.25">
      <c r="A567007" s="92"/>
    </row>
    <row r="567008" spans="1:1" x14ac:dyDescent="0.25">
      <c r="A567008" s="92"/>
    </row>
    <row r="567009" spans="1:1" x14ac:dyDescent="0.25">
      <c r="A567009" s="92"/>
    </row>
    <row r="567010" spans="1:1" x14ac:dyDescent="0.25">
      <c r="A567010" s="92"/>
    </row>
    <row r="567011" spans="1:1" x14ac:dyDescent="0.25">
      <c r="A567011" s="92"/>
    </row>
    <row r="567012" spans="1:1" x14ac:dyDescent="0.25">
      <c r="A567012" s="92"/>
    </row>
    <row r="567013" spans="1:1" x14ac:dyDescent="0.25">
      <c r="A567013" s="92"/>
    </row>
    <row r="567014" spans="1:1" x14ac:dyDescent="0.25">
      <c r="A567014" s="92"/>
    </row>
    <row r="567015" spans="1:1" x14ac:dyDescent="0.25">
      <c r="A567015" s="92"/>
    </row>
    <row r="567016" spans="1:1" x14ac:dyDescent="0.25">
      <c r="A567016" s="92"/>
    </row>
    <row r="567017" spans="1:1" x14ac:dyDescent="0.25">
      <c r="A567017" s="92"/>
    </row>
    <row r="567018" spans="1:1" x14ac:dyDescent="0.25">
      <c r="A567018" s="92"/>
    </row>
    <row r="567019" spans="1:1" x14ac:dyDescent="0.25">
      <c r="A567019" s="92"/>
    </row>
    <row r="567020" spans="1:1" x14ac:dyDescent="0.25">
      <c r="A567020" s="92"/>
    </row>
    <row r="567021" spans="1:1" x14ac:dyDescent="0.25">
      <c r="A567021" s="92"/>
    </row>
    <row r="567022" spans="1:1" x14ac:dyDescent="0.25">
      <c r="A567022" s="92"/>
    </row>
    <row r="567023" spans="1:1" x14ac:dyDescent="0.25">
      <c r="A567023" s="92"/>
    </row>
    <row r="567024" spans="1:1" x14ac:dyDescent="0.25">
      <c r="A567024" s="92"/>
    </row>
    <row r="567025" spans="1:1" x14ac:dyDescent="0.25">
      <c r="A567025" s="92"/>
    </row>
    <row r="567026" spans="1:1" x14ac:dyDescent="0.25">
      <c r="A567026" s="92"/>
    </row>
    <row r="567027" spans="1:1" x14ac:dyDescent="0.25">
      <c r="A567027" s="92"/>
    </row>
    <row r="567028" spans="1:1" x14ac:dyDescent="0.25">
      <c r="A567028" s="92"/>
    </row>
    <row r="567029" spans="1:1" x14ac:dyDescent="0.25">
      <c r="A567029" s="92"/>
    </row>
    <row r="567030" spans="1:1" x14ac:dyDescent="0.25">
      <c r="A567030" s="92"/>
    </row>
    <row r="567031" spans="1:1" x14ac:dyDescent="0.25">
      <c r="A567031" s="92"/>
    </row>
    <row r="567032" spans="1:1" x14ac:dyDescent="0.25">
      <c r="A567032" s="92"/>
    </row>
    <row r="567033" spans="1:1" x14ac:dyDescent="0.25">
      <c r="A567033" s="92"/>
    </row>
    <row r="567034" spans="1:1" x14ac:dyDescent="0.25">
      <c r="A567034" s="92"/>
    </row>
    <row r="567035" spans="1:1" x14ac:dyDescent="0.25">
      <c r="A567035" s="92"/>
    </row>
    <row r="567036" spans="1:1" x14ac:dyDescent="0.25">
      <c r="A567036" s="92"/>
    </row>
    <row r="567037" spans="1:1" x14ac:dyDescent="0.25">
      <c r="A567037" s="92"/>
    </row>
    <row r="567038" spans="1:1" x14ac:dyDescent="0.25">
      <c r="A567038" s="92"/>
    </row>
    <row r="567039" spans="1:1" x14ac:dyDescent="0.25">
      <c r="A567039" s="92"/>
    </row>
    <row r="567040" spans="1:1" x14ac:dyDescent="0.25">
      <c r="A567040" s="92"/>
    </row>
    <row r="567041" spans="1:1" x14ac:dyDescent="0.25">
      <c r="A567041" s="92"/>
    </row>
    <row r="567042" spans="1:1" x14ac:dyDescent="0.25">
      <c r="A567042" s="92"/>
    </row>
    <row r="567043" spans="1:1" x14ac:dyDescent="0.25">
      <c r="A567043" s="92"/>
    </row>
    <row r="567044" spans="1:1" x14ac:dyDescent="0.25">
      <c r="A567044" s="92"/>
    </row>
    <row r="567045" spans="1:1" x14ac:dyDescent="0.25">
      <c r="A567045" s="92"/>
    </row>
    <row r="567046" spans="1:1" x14ac:dyDescent="0.25">
      <c r="A567046" s="92"/>
    </row>
    <row r="567047" spans="1:1" x14ac:dyDescent="0.25">
      <c r="A567047" s="92"/>
    </row>
    <row r="567048" spans="1:1" x14ac:dyDescent="0.25">
      <c r="A567048" s="92"/>
    </row>
    <row r="567049" spans="1:1" x14ac:dyDescent="0.25">
      <c r="A567049" s="92"/>
    </row>
    <row r="567050" spans="1:1" x14ac:dyDescent="0.25">
      <c r="A567050" s="92"/>
    </row>
    <row r="567051" spans="1:1" x14ac:dyDescent="0.25">
      <c r="A567051" s="92"/>
    </row>
    <row r="567052" spans="1:1" x14ac:dyDescent="0.25">
      <c r="A567052" s="92"/>
    </row>
    <row r="567053" spans="1:1" x14ac:dyDescent="0.25">
      <c r="A567053" s="92"/>
    </row>
    <row r="567054" spans="1:1" x14ac:dyDescent="0.25">
      <c r="A567054" s="92"/>
    </row>
    <row r="567055" spans="1:1" x14ac:dyDescent="0.25">
      <c r="A567055" s="92"/>
    </row>
    <row r="567056" spans="1:1" x14ac:dyDescent="0.25">
      <c r="A567056" s="92"/>
    </row>
    <row r="567057" spans="1:1" x14ac:dyDescent="0.25">
      <c r="A567057" s="92"/>
    </row>
    <row r="567058" spans="1:1" x14ac:dyDescent="0.25">
      <c r="A567058" s="92"/>
    </row>
    <row r="567059" spans="1:1" x14ac:dyDescent="0.25">
      <c r="A567059" s="92"/>
    </row>
    <row r="567060" spans="1:1" x14ac:dyDescent="0.25">
      <c r="A567060" s="92"/>
    </row>
    <row r="567061" spans="1:1" x14ac:dyDescent="0.25">
      <c r="A567061" s="92"/>
    </row>
    <row r="567062" spans="1:1" x14ac:dyDescent="0.25">
      <c r="A567062" s="92"/>
    </row>
    <row r="567063" spans="1:1" x14ac:dyDescent="0.25">
      <c r="A567063" s="92"/>
    </row>
    <row r="567064" spans="1:1" x14ac:dyDescent="0.25">
      <c r="A567064" s="92"/>
    </row>
    <row r="567065" spans="1:1" x14ac:dyDescent="0.25">
      <c r="A567065" s="92"/>
    </row>
    <row r="567066" spans="1:1" x14ac:dyDescent="0.25">
      <c r="A567066" s="92"/>
    </row>
    <row r="567067" spans="1:1" x14ac:dyDescent="0.25">
      <c r="A567067" s="92"/>
    </row>
    <row r="567068" spans="1:1" x14ac:dyDescent="0.25">
      <c r="A567068" s="92"/>
    </row>
    <row r="567069" spans="1:1" x14ac:dyDescent="0.25">
      <c r="A567069" s="92"/>
    </row>
    <row r="567070" spans="1:1" x14ac:dyDescent="0.25">
      <c r="A567070" s="92"/>
    </row>
    <row r="567071" spans="1:1" x14ac:dyDescent="0.25">
      <c r="A567071" s="92"/>
    </row>
    <row r="567072" spans="1:1" x14ac:dyDescent="0.25">
      <c r="A567072" s="92"/>
    </row>
    <row r="567073" spans="1:1" x14ac:dyDescent="0.25">
      <c r="A567073" s="92"/>
    </row>
    <row r="567074" spans="1:1" x14ac:dyDescent="0.25">
      <c r="A567074" s="92"/>
    </row>
    <row r="567075" spans="1:1" x14ac:dyDescent="0.25">
      <c r="A567075" s="92"/>
    </row>
    <row r="567076" spans="1:1" x14ac:dyDescent="0.25">
      <c r="A567076" s="92"/>
    </row>
    <row r="567077" spans="1:1" x14ac:dyDescent="0.25">
      <c r="A567077" s="92"/>
    </row>
    <row r="567078" spans="1:1" x14ac:dyDescent="0.25">
      <c r="A567078" s="92"/>
    </row>
    <row r="567079" spans="1:1" x14ac:dyDescent="0.25">
      <c r="A567079" s="92"/>
    </row>
    <row r="567080" spans="1:1" x14ac:dyDescent="0.25">
      <c r="A567080" s="92"/>
    </row>
    <row r="567081" spans="1:1" x14ac:dyDescent="0.25">
      <c r="A567081" s="92"/>
    </row>
    <row r="567082" spans="1:1" x14ac:dyDescent="0.25">
      <c r="A567082" s="92"/>
    </row>
    <row r="567083" spans="1:1" x14ac:dyDescent="0.25">
      <c r="A567083" s="92"/>
    </row>
    <row r="567084" spans="1:1" x14ac:dyDescent="0.25">
      <c r="A567084" s="92"/>
    </row>
    <row r="567085" spans="1:1" x14ac:dyDescent="0.25">
      <c r="A567085" s="92"/>
    </row>
    <row r="567086" spans="1:1" x14ac:dyDescent="0.25">
      <c r="A567086" s="92"/>
    </row>
    <row r="567087" spans="1:1" x14ac:dyDescent="0.25">
      <c r="A567087" s="92"/>
    </row>
    <row r="567088" spans="1:1" x14ac:dyDescent="0.25">
      <c r="A567088" s="92"/>
    </row>
    <row r="567089" spans="1:1" x14ac:dyDescent="0.25">
      <c r="A567089" s="92"/>
    </row>
    <row r="567090" spans="1:1" x14ac:dyDescent="0.25">
      <c r="A567090" s="92"/>
    </row>
    <row r="567091" spans="1:1" x14ac:dyDescent="0.25">
      <c r="A567091" s="92"/>
    </row>
    <row r="567092" spans="1:1" x14ac:dyDescent="0.25">
      <c r="A567092" s="92"/>
    </row>
    <row r="567093" spans="1:1" x14ac:dyDescent="0.25">
      <c r="A567093" s="92"/>
    </row>
    <row r="567094" spans="1:1" x14ac:dyDescent="0.25">
      <c r="A567094" s="92"/>
    </row>
    <row r="567095" spans="1:1" x14ac:dyDescent="0.25">
      <c r="A567095" s="92"/>
    </row>
    <row r="567096" spans="1:1" x14ac:dyDescent="0.25">
      <c r="A567096" s="92"/>
    </row>
    <row r="567097" spans="1:1" x14ac:dyDescent="0.25">
      <c r="A567097" s="92"/>
    </row>
    <row r="567098" spans="1:1" x14ac:dyDescent="0.25">
      <c r="A567098" s="92"/>
    </row>
    <row r="567099" spans="1:1" x14ac:dyDescent="0.25">
      <c r="A567099" s="92"/>
    </row>
    <row r="567100" spans="1:1" x14ac:dyDescent="0.25">
      <c r="A567100" s="92"/>
    </row>
    <row r="567101" spans="1:1" x14ac:dyDescent="0.25">
      <c r="A567101" s="92"/>
    </row>
    <row r="567102" spans="1:1" x14ac:dyDescent="0.25">
      <c r="A567102" s="92"/>
    </row>
    <row r="567103" spans="1:1" x14ac:dyDescent="0.25">
      <c r="A567103" s="92"/>
    </row>
    <row r="567104" spans="1:1" x14ac:dyDescent="0.25">
      <c r="A567104" s="92"/>
    </row>
    <row r="567105" spans="1:1" x14ac:dyDescent="0.25">
      <c r="A567105" s="92"/>
    </row>
    <row r="567106" spans="1:1" x14ac:dyDescent="0.25">
      <c r="A567106" s="92"/>
    </row>
    <row r="567107" spans="1:1" x14ac:dyDescent="0.25">
      <c r="A567107" s="92"/>
    </row>
    <row r="567108" spans="1:1" x14ac:dyDescent="0.25">
      <c r="A567108" s="92"/>
    </row>
    <row r="567109" spans="1:1" x14ac:dyDescent="0.25">
      <c r="A567109" s="92"/>
    </row>
    <row r="567110" spans="1:1" x14ac:dyDescent="0.25">
      <c r="A567110" s="92"/>
    </row>
    <row r="567111" spans="1:1" x14ac:dyDescent="0.25">
      <c r="A567111" s="92"/>
    </row>
    <row r="567112" spans="1:1" x14ac:dyDescent="0.25">
      <c r="A567112" s="92"/>
    </row>
    <row r="567113" spans="1:1" x14ac:dyDescent="0.25">
      <c r="A567113" s="92"/>
    </row>
    <row r="567114" spans="1:1" x14ac:dyDescent="0.25">
      <c r="A567114" s="92"/>
    </row>
    <row r="567115" spans="1:1" x14ac:dyDescent="0.25">
      <c r="A567115" s="92"/>
    </row>
    <row r="567116" spans="1:1" x14ac:dyDescent="0.25">
      <c r="A567116" s="92"/>
    </row>
    <row r="567117" spans="1:1" x14ac:dyDescent="0.25">
      <c r="A567117" s="92"/>
    </row>
    <row r="567118" spans="1:1" x14ac:dyDescent="0.25">
      <c r="A567118" s="92"/>
    </row>
    <row r="567119" spans="1:1" x14ac:dyDescent="0.25">
      <c r="A567119" s="92"/>
    </row>
    <row r="567120" spans="1:1" x14ac:dyDescent="0.25">
      <c r="A567120" s="92"/>
    </row>
    <row r="567121" spans="1:1" x14ac:dyDescent="0.25">
      <c r="A567121" s="92"/>
    </row>
    <row r="567122" spans="1:1" x14ac:dyDescent="0.25">
      <c r="A567122" s="92"/>
    </row>
    <row r="567123" spans="1:1" x14ac:dyDescent="0.25">
      <c r="A567123" s="92"/>
    </row>
    <row r="567124" spans="1:1" x14ac:dyDescent="0.25">
      <c r="A567124" s="92"/>
    </row>
    <row r="567125" spans="1:1" x14ac:dyDescent="0.25">
      <c r="A567125" s="92"/>
    </row>
    <row r="567126" spans="1:1" x14ac:dyDescent="0.25">
      <c r="A567126" s="92"/>
    </row>
    <row r="567127" spans="1:1" x14ac:dyDescent="0.25">
      <c r="A567127" s="92"/>
    </row>
    <row r="567128" spans="1:1" x14ac:dyDescent="0.25">
      <c r="A567128" s="92"/>
    </row>
    <row r="567129" spans="1:1" x14ac:dyDescent="0.25">
      <c r="A567129" s="92"/>
    </row>
    <row r="567130" spans="1:1" x14ac:dyDescent="0.25">
      <c r="A567130" s="92"/>
    </row>
    <row r="567131" spans="1:1" x14ac:dyDescent="0.25">
      <c r="A567131" s="92"/>
    </row>
    <row r="567132" spans="1:1" x14ac:dyDescent="0.25">
      <c r="A567132" s="92"/>
    </row>
    <row r="567133" spans="1:1" x14ac:dyDescent="0.25">
      <c r="A567133" s="92"/>
    </row>
    <row r="567134" spans="1:1" x14ac:dyDescent="0.25">
      <c r="A567134" s="92"/>
    </row>
    <row r="567135" spans="1:1" x14ac:dyDescent="0.25">
      <c r="A567135" s="92"/>
    </row>
    <row r="567136" spans="1:1" x14ac:dyDescent="0.25">
      <c r="A567136" s="92"/>
    </row>
    <row r="567137" spans="1:1" x14ac:dyDescent="0.25">
      <c r="A567137" s="92"/>
    </row>
    <row r="567138" spans="1:1" x14ac:dyDescent="0.25">
      <c r="A567138" s="92"/>
    </row>
    <row r="567139" spans="1:1" x14ac:dyDescent="0.25">
      <c r="A567139" s="92"/>
    </row>
    <row r="567140" spans="1:1" x14ac:dyDescent="0.25">
      <c r="A567140" s="92"/>
    </row>
    <row r="567141" spans="1:1" x14ac:dyDescent="0.25">
      <c r="A567141" s="92"/>
    </row>
    <row r="567142" spans="1:1" x14ac:dyDescent="0.25">
      <c r="A567142" s="92"/>
    </row>
    <row r="567143" spans="1:1" x14ac:dyDescent="0.25">
      <c r="A567143" s="92"/>
    </row>
    <row r="567144" spans="1:1" x14ac:dyDescent="0.25">
      <c r="A567144" s="92"/>
    </row>
    <row r="567145" spans="1:1" x14ac:dyDescent="0.25">
      <c r="A567145" s="92"/>
    </row>
    <row r="567146" spans="1:1" x14ac:dyDescent="0.25">
      <c r="A567146" s="92"/>
    </row>
    <row r="567147" spans="1:1" x14ac:dyDescent="0.25">
      <c r="A567147" s="92"/>
    </row>
    <row r="567148" spans="1:1" x14ac:dyDescent="0.25">
      <c r="A567148" s="92"/>
    </row>
    <row r="567149" spans="1:1" x14ac:dyDescent="0.25">
      <c r="A567149" s="92"/>
    </row>
    <row r="567150" spans="1:1" x14ac:dyDescent="0.25">
      <c r="A567150" s="92"/>
    </row>
    <row r="567151" spans="1:1" x14ac:dyDescent="0.25">
      <c r="A567151" s="92"/>
    </row>
    <row r="567152" spans="1:1" x14ac:dyDescent="0.25">
      <c r="A567152" s="92"/>
    </row>
    <row r="567153" spans="1:1" x14ac:dyDescent="0.25">
      <c r="A567153" s="92"/>
    </row>
    <row r="567154" spans="1:1" x14ac:dyDescent="0.25">
      <c r="A567154" s="92"/>
    </row>
    <row r="567155" spans="1:1" x14ac:dyDescent="0.25">
      <c r="A567155" s="92"/>
    </row>
    <row r="567156" spans="1:1" x14ac:dyDescent="0.25">
      <c r="A567156" s="92"/>
    </row>
    <row r="567157" spans="1:1" x14ac:dyDescent="0.25">
      <c r="A567157" s="92"/>
    </row>
    <row r="567158" spans="1:1" x14ac:dyDescent="0.25">
      <c r="A567158" s="92"/>
    </row>
    <row r="567159" spans="1:1" x14ac:dyDescent="0.25">
      <c r="A567159" s="92"/>
    </row>
    <row r="567160" spans="1:1" x14ac:dyDescent="0.25">
      <c r="A567160" s="92"/>
    </row>
    <row r="567161" spans="1:1" x14ac:dyDescent="0.25">
      <c r="A567161" s="92"/>
    </row>
    <row r="567162" spans="1:1" x14ac:dyDescent="0.25">
      <c r="A567162" s="92"/>
    </row>
    <row r="567163" spans="1:1" x14ac:dyDescent="0.25">
      <c r="A567163" s="92"/>
    </row>
    <row r="567164" spans="1:1" x14ac:dyDescent="0.25">
      <c r="A567164" s="92"/>
    </row>
    <row r="567165" spans="1:1" x14ac:dyDescent="0.25">
      <c r="A567165" s="92"/>
    </row>
    <row r="567166" spans="1:1" x14ac:dyDescent="0.25">
      <c r="A567166" s="92"/>
    </row>
    <row r="567167" spans="1:1" x14ac:dyDescent="0.25">
      <c r="A567167" s="92"/>
    </row>
    <row r="567168" spans="1:1" x14ac:dyDescent="0.25">
      <c r="A567168" s="92"/>
    </row>
    <row r="567169" spans="1:1" x14ac:dyDescent="0.25">
      <c r="A567169" s="92"/>
    </row>
    <row r="567170" spans="1:1" x14ac:dyDescent="0.25">
      <c r="A567170" s="92"/>
    </row>
    <row r="567171" spans="1:1" x14ac:dyDescent="0.25">
      <c r="A567171" s="92"/>
    </row>
    <row r="567172" spans="1:1" x14ac:dyDescent="0.25">
      <c r="A567172" s="92"/>
    </row>
    <row r="567173" spans="1:1" x14ac:dyDescent="0.25">
      <c r="A567173" s="92"/>
    </row>
    <row r="567174" spans="1:1" x14ac:dyDescent="0.25">
      <c r="A567174" s="92"/>
    </row>
    <row r="567175" spans="1:1" x14ac:dyDescent="0.25">
      <c r="A567175" s="92"/>
    </row>
    <row r="567176" spans="1:1" x14ac:dyDescent="0.25">
      <c r="A567176" s="92"/>
    </row>
    <row r="567177" spans="1:1" x14ac:dyDescent="0.25">
      <c r="A567177" s="92"/>
    </row>
    <row r="567178" spans="1:1" x14ac:dyDescent="0.25">
      <c r="A567178" s="92"/>
    </row>
    <row r="567179" spans="1:1" x14ac:dyDescent="0.25">
      <c r="A567179" s="92"/>
    </row>
    <row r="567180" spans="1:1" x14ac:dyDescent="0.25">
      <c r="A567180" s="92"/>
    </row>
    <row r="567181" spans="1:1" x14ac:dyDescent="0.25">
      <c r="A567181" s="92"/>
    </row>
    <row r="567182" spans="1:1" x14ac:dyDescent="0.25">
      <c r="A567182" s="92"/>
    </row>
    <row r="567183" spans="1:1" x14ac:dyDescent="0.25">
      <c r="A567183" s="92"/>
    </row>
    <row r="567184" spans="1:1" x14ac:dyDescent="0.25">
      <c r="A567184" s="92"/>
    </row>
    <row r="567185" spans="1:1" x14ac:dyDescent="0.25">
      <c r="A567185" s="92"/>
    </row>
    <row r="567186" spans="1:1" x14ac:dyDescent="0.25">
      <c r="A567186" s="92"/>
    </row>
    <row r="567187" spans="1:1" x14ac:dyDescent="0.25">
      <c r="A567187" s="92"/>
    </row>
    <row r="567188" spans="1:1" x14ac:dyDescent="0.25">
      <c r="A567188" s="92"/>
    </row>
    <row r="567189" spans="1:1" x14ac:dyDescent="0.25">
      <c r="A567189" s="92"/>
    </row>
    <row r="567190" spans="1:1" x14ac:dyDescent="0.25">
      <c r="A567190" s="92"/>
    </row>
    <row r="567191" spans="1:1" x14ac:dyDescent="0.25">
      <c r="A567191" s="92"/>
    </row>
    <row r="567192" spans="1:1" x14ac:dyDescent="0.25">
      <c r="A567192" s="92"/>
    </row>
    <row r="567193" spans="1:1" x14ac:dyDescent="0.25">
      <c r="A567193" s="92"/>
    </row>
    <row r="567194" spans="1:1" x14ac:dyDescent="0.25">
      <c r="A567194" s="92"/>
    </row>
    <row r="567195" spans="1:1" x14ac:dyDescent="0.25">
      <c r="A567195" s="92"/>
    </row>
    <row r="567196" spans="1:1" x14ac:dyDescent="0.25">
      <c r="A567196" s="92"/>
    </row>
    <row r="567197" spans="1:1" x14ac:dyDescent="0.25">
      <c r="A567197" s="92"/>
    </row>
    <row r="567198" spans="1:1" x14ac:dyDescent="0.25">
      <c r="A567198" s="92"/>
    </row>
    <row r="567199" spans="1:1" x14ac:dyDescent="0.25">
      <c r="A567199" s="92"/>
    </row>
    <row r="567200" spans="1:1" x14ac:dyDescent="0.25">
      <c r="A567200" s="92"/>
    </row>
    <row r="567201" spans="1:1" x14ac:dyDescent="0.25">
      <c r="A567201" s="92"/>
    </row>
    <row r="567202" spans="1:1" x14ac:dyDescent="0.25">
      <c r="A567202" s="92"/>
    </row>
    <row r="567203" spans="1:1" x14ac:dyDescent="0.25">
      <c r="A567203" s="92"/>
    </row>
    <row r="567204" spans="1:1" x14ac:dyDescent="0.25">
      <c r="A567204" s="92"/>
    </row>
    <row r="567205" spans="1:1" x14ac:dyDescent="0.25">
      <c r="A567205" s="92"/>
    </row>
    <row r="567206" spans="1:1" x14ac:dyDescent="0.25">
      <c r="A567206" s="92"/>
    </row>
    <row r="567207" spans="1:1" x14ac:dyDescent="0.25">
      <c r="A567207" s="92"/>
    </row>
    <row r="567208" spans="1:1" x14ac:dyDescent="0.25">
      <c r="A567208" s="92"/>
    </row>
    <row r="567209" spans="1:1" x14ac:dyDescent="0.25">
      <c r="A567209" s="92"/>
    </row>
    <row r="567210" spans="1:1" x14ac:dyDescent="0.25">
      <c r="A567210" s="92"/>
    </row>
    <row r="567211" spans="1:1" x14ac:dyDescent="0.25">
      <c r="A567211" s="92"/>
    </row>
    <row r="567212" spans="1:1" x14ac:dyDescent="0.25">
      <c r="A567212" s="92"/>
    </row>
    <row r="567213" spans="1:1" x14ac:dyDescent="0.25">
      <c r="A567213" s="92"/>
    </row>
    <row r="567214" spans="1:1" x14ac:dyDescent="0.25">
      <c r="A567214" s="92"/>
    </row>
    <row r="567215" spans="1:1" x14ac:dyDescent="0.25">
      <c r="A567215" s="92"/>
    </row>
    <row r="567216" spans="1:1" x14ac:dyDescent="0.25">
      <c r="A567216" s="92"/>
    </row>
    <row r="567217" spans="1:1" x14ac:dyDescent="0.25">
      <c r="A567217" s="92"/>
    </row>
    <row r="567218" spans="1:1" x14ac:dyDescent="0.25">
      <c r="A567218" s="92"/>
    </row>
    <row r="567219" spans="1:1" x14ac:dyDescent="0.25">
      <c r="A567219" s="92"/>
    </row>
    <row r="567220" spans="1:1" x14ac:dyDescent="0.25">
      <c r="A567220" s="92"/>
    </row>
    <row r="567221" spans="1:1" x14ac:dyDescent="0.25">
      <c r="A567221" s="92"/>
    </row>
    <row r="567222" spans="1:1" x14ac:dyDescent="0.25">
      <c r="A567222" s="92"/>
    </row>
    <row r="567223" spans="1:1" x14ac:dyDescent="0.25">
      <c r="A567223" s="92"/>
    </row>
    <row r="567224" spans="1:1" x14ac:dyDescent="0.25">
      <c r="A567224" s="92"/>
    </row>
    <row r="567225" spans="1:1" x14ac:dyDescent="0.25">
      <c r="A567225" s="92"/>
    </row>
    <row r="567226" spans="1:1" x14ac:dyDescent="0.25">
      <c r="A567226" s="92"/>
    </row>
    <row r="567227" spans="1:1" x14ac:dyDescent="0.25">
      <c r="A567227" s="92"/>
    </row>
    <row r="567228" spans="1:1" x14ac:dyDescent="0.25">
      <c r="A567228" s="92"/>
    </row>
    <row r="567229" spans="1:1" x14ac:dyDescent="0.25">
      <c r="A567229" s="92"/>
    </row>
    <row r="567230" spans="1:1" x14ac:dyDescent="0.25">
      <c r="A567230" s="92"/>
    </row>
    <row r="567231" spans="1:1" x14ac:dyDescent="0.25">
      <c r="A567231" s="92"/>
    </row>
    <row r="567232" spans="1:1" x14ac:dyDescent="0.25">
      <c r="A567232" s="92"/>
    </row>
    <row r="567233" spans="1:1" x14ac:dyDescent="0.25">
      <c r="A567233" s="92"/>
    </row>
    <row r="567234" spans="1:1" x14ac:dyDescent="0.25">
      <c r="A567234" s="92"/>
    </row>
    <row r="567235" spans="1:1" x14ac:dyDescent="0.25">
      <c r="A567235" s="92"/>
    </row>
    <row r="567236" spans="1:1" x14ac:dyDescent="0.25">
      <c r="A567236" s="92"/>
    </row>
    <row r="567237" spans="1:1" x14ac:dyDescent="0.25">
      <c r="A567237" s="92"/>
    </row>
    <row r="567238" spans="1:1" x14ac:dyDescent="0.25">
      <c r="A567238" s="92"/>
    </row>
    <row r="567239" spans="1:1" x14ac:dyDescent="0.25">
      <c r="A567239" s="92"/>
    </row>
    <row r="567240" spans="1:1" x14ac:dyDescent="0.25">
      <c r="A567240" s="92"/>
    </row>
    <row r="567241" spans="1:1" x14ac:dyDescent="0.25">
      <c r="A567241" s="92"/>
    </row>
    <row r="567242" spans="1:1" x14ac:dyDescent="0.25">
      <c r="A567242" s="92"/>
    </row>
    <row r="567243" spans="1:1" x14ac:dyDescent="0.25">
      <c r="A567243" s="92"/>
    </row>
    <row r="567244" spans="1:1" x14ac:dyDescent="0.25">
      <c r="A567244" s="92"/>
    </row>
    <row r="567245" spans="1:1" x14ac:dyDescent="0.25">
      <c r="A567245" s="92"/>
    </row>
    <row r="567246" spans="1:1" x14ac:dyDescent="0.25">
      <c r="A567246" s="92"/>
    </row>
    <row r="567247" spans="1:1" x14ac:dyDescent="0.25">
      <c r="A567247" s="92"/>
    </row>
    <row r="567248" spans="1:1" x14ac:dyDescent="0.25">
      <c r="A567248" s="92"/>
    </row>
    <row r="567249" spans="1:1" x14ac:dyDescent="0.25">
      <c r="A567249" s="92"/>
    </row>
    <row r="567250" spans="1:1" x14ac:dyDescent="0.25">
      <c r="A567250" s="92"/>
    </row>
    <row r="567251" spans="1:1" x14ac:dyDescent="0.25">
      <c r="A567251" s="92"/>
    </row>
    <row r="567252" spans="1:1" x14ac:dyDescent="0.25">
      <c r="A567252" s="92"/>
    </row>
    <row r="567253" spans="1:1" x14ac:dyDescent="0.25">
      <c r="A567253" s="92"/>
    </row>
    <row r="567254" spans="1:1" x14ac:dyDescent="0.25">
      <c r="A567254" s="92"/>
    </row>
    <row r="567255" spans="1:1" x14ac:dyDescent="0.25">
      <c r="A567255" s="92"/>
    </row>
    <row r="567256" spans="1:1" x14ac:dyDescent="0.25">
      <c r="A567256" s="92"/>
    </row>
    <row r="567257" spans="1:1" x14ac:dyDescent="0.25">
      <c r="A567257" s="92"/>
    </row>
    <row r="567258" spans="1:1" x14ac:dyDescent="0.25">
      <c r="A567258" s="92"/>
    </row>
    <row r="567259" spans="1:1" x14ac:dyDescent="0.25">
      <c r="A567259" s="92"/>
    </row>
    <row r="567260" spans="1:1" x14ac:dyDescent="0.25">
      <c r="A567260" s="92"/>
    </row>
    <row r="567261" spans="1:1" x14ac:dyDescent="0.25">
      <c r="A567261" s="92"/>
    </row>
    <row r="567262" spans="1:1" x14ac:dyDescent="0.25">
      <c r="A567262" s="92"/>
    </row>
    <row r="567263" spans="1:1" x14ac:dyDescent="0.25">
      <c r="A567263" s="92"/>
    </row>
    <row r="567264" spans="1:1" x14ac:dyDescent="0.25">
      <c r="A567264" s="92"/>
    </row>
    <row r="567265" spans="1:1" x14ac:dyDescent="0.25">
      <c r="A567265" s="92"/>
    </row>
    <row r="567266" spans="1:1" x14ac:dyDescent="0.25">
      <c r="A567266" s="92"/>
    </row>
    <row r="567267" spans="1:1" x14ac:dyDescent="0.25">
      <c r="A567267" s="92"/>
    </row>
    <row r="567268" spans="1:1" x14ac:dyDescent="0.25">
      <c r="A567268" s="92"/>
    </row>
    <row r="567269" spans="1:1" x14ac:dyDescent="0.25">
      <c r="A567269" s="92"/>
    </row>
    <row r="567270" spans="1:1" x14ac:dyDescent="0.25">
      <c r="A567270" s="92"/>
    </row>
    <row r="567271" spans="1:1" x14ac:dyDescent="0.25">
      <c r="A567271" s="92"/>
    </row>
    <row r="567272" spans="1:1" x14ac:dyDescent="0.25">
      <c r="A567272" s="92"/>
    </row>
    <row r="567273" spans="1:1" x14ac:dyDescent="0.25">
      <c r="A567273" s="92"/>
    </row>
    <row r="567274" spans="1:1" x14ac:dyDescent="0.25">
      <c r="A567274" s="92"/>
    </row>
    <row r="567275" spans="1:1" x14ac:dyDescent="0.25">
      <c r="A567275" s="92"/>
    </row>
    <row r="567276" spans="1:1" x14ac:dyDescent="0.25">
      <c r="A567276" s="92"/>
    </row>
    <row r="567277" spans="1:1" x14ac:dyDescent="0.25">
      <c r="A567277" s="92"/>
    </row>
    <row r="567278" spans="1:1" x14ac:dyDescent="0.25">
      <c r="A567278" s="92"/>
    </row>
    <row r="567279" spans="1:1" x14ac:dyDescent="0.25">
      <c r="A567279" s="92"/>
    </row>
    <row r="567280" spans="1:1" x14ac:dyDescent="0.25">
      <c r="A567280" s="92"/>
    </row>
    <row r="567281" spans="1:1" x14ac:dyDescent="0.25">
      <c r="A567281" s="92"/>
    </row>
    <row r="567282" spans="1:1" x14ac:dyDescent="0.25">
      <c r="A567282" s="92"/>
    </row>
    <row r="567283" spans="1:1" x14ac:dyDescent="0.25">
      <c r="A567283" s="92"/>
    </row>
    <row r="567284" spans="1:1" x14ac:dyDescent="0.25">
      <c r="A567284" s="92"/>
    </row>
    <row r="567285" spans="1:1" x14ac:dyDescent="0.25">
      <c r="A567285" s="92"/>
    </row>
    <row r="567286" spans="1:1" x14ac:dyDescent="0.25">
      <c r="A567286" s="92"/>
    </row>
    <row r="567287" spans="1:1" x14ac:dyDescent="0.25">
      <c r="A567287" s="92"/>
    </row>
    <row r="567288" spans="1:1" x14ac:dyDescent="0.25">
      <c r="A567288" s="92"/>
    </row>
    <row r="567289" spans="1:1" x14ac:dyDescent="0.25">
      <c r="A567289" s="92"/>
    </row>
    <row r="567290" spans="1:1" x14ac:dyDescent="0.25">
      <c r="A567290" s="92"/>
    </row>
    <row r="567291" spans="1:1" x14ac:dyDescent="0.25">
      <c r="A567291" s="92"/>
    </row>
    <row r="567292" spans="1:1" x14ac:dyDescent="0.25">
      <c r="A567292" s="92"/>
    </row>
    <row r="567293" spans="1:1" x14ac:dyDescent="0.25">
      <c r="A567293" s="92"/>
    </row>
    <row r="567294" spans="1:1" x14ac:dyDescent="0.25">
      <c r="A567294" s="92"/>
    </row>
    <row r="567295" spans="1:1" x14ac:dyDescent="0.25">
      <c r="A567295" s="92"/>
    </row>
    <row r="567296" spans="1:1" x14ac:dyDescent="0.25">
      <c r="A567296" s="92"/>
    </row>
    <row r="567297" spans="1:1" x14ac:dyDescent="0.25">
      <c r="A567297" s="92"/>
    </row>
    <row r="567298" spans="1:1" x14ac:dyDescent="0.25">
      <c r="A567298" s="92"/>
    </row>
    <row r="567299" spans="1:1" x14ac:dyDescent="0.25">
      <c r="A567299" s="92"/>
    </row>
    <row r="567300" spans="1:1" x14ac:dyDescent="0.25">
      <c r="A567300" s="92"/>
    </row>
    <row r="567301" spans="1:1" x14ac:dyDescent="0.25">
      <c r="A567301" s="92"/>
    </row>
    <row r="567302" spans="1:1" x14ac:dyDescent="0.25">
      <c r="A567302" s="92"/>
    </row>
    <row r="567303" spans="1:1" x14ac:dyDescent="0.25">
      <c r="A567303" s="92"/>
    </row>
    <row r="567304" spans="1:1" x14ac:dyDescent="0.25">
      <c r="A567304" s="92"/>
    </row>
    <row r="567305" spans="1:1" x14ac:dyDescent="0.25">
      <c r="A567305" s="92"/>
    </row>
    <row r="567306" spans="1:1" x14ac:dyDescent="0.25">
      <c r="A567306" s="92"/>
    </row>
    <row r="567307" spans="1:1" x14ac:dyDescent="0.25">
      <c r="A567307" s="92"/>
    </row>
    <row r="567308" spans="1:1" x14ac:dyDescent="0.25">
      <c r="A567308" s="92"/>
    </row>
    <row r="567309" spans="1:1" x14ac:dyDescent="0.25">
      <c r="A567309" s="92"/>
    </row>
    <row r="567310" spans="1:1" x14ac:dyDescent="0.25">
      <c r="A567310" s="92"/>
    </row>
    <row r="567311" spans="1:1" x14ac:dyDescent="0.25">
      <c r="A567311" s="92"/>
    </row>
    <row r="567312" spans="1:1" x14ac:dyDescent="0.25">
      <c r="A567312" s="92"/>
    </row>
    <row r="567313" spans="1:1" x14ac:dyDescent="0.25">
      <c r="A567313" s="92"/>
    </row>
    <row r="567314" spans="1:1" x14ac:dyDescent="0.25">
      <c r="A567314" s="92"/>
    </row>
    <row r="567315" spans="1:1" x14ac:dyDescent="0.25">
      <c r="A567315" s="92"/>
    </row>
    <row r="567316" spans="1:1" x14ac:dyDescent="0.25">
      <c r="A567316" s="92"/>
    </row>
    <row r="567317" spans="1:1" x14ac:dyDescent="0.25">
      <c r="A567317" s="92"/>
    </row>
    <row r="567318" spans="1:1" x14ac:dyDescent="0.25">
      <c r="A567318" s="92"/>
    </row>
    <row r="567319" spans="1:1" x14ac:dyDescent="0.25">
      <c r="A567319" s="92"/>
    </row>
    <row r="567320" spans="1:1" x14ac:dyDescent="0.25">
      <c r="A567320" s="92"/>
    </row>
    <row r="567321" spans="1:1" x14ac:dyDescent="0.25">
      <c r="A567321" s="92"/>
    </row>
    <row r="567322" spans="1:1" x14ac:dyDescent="0.25">
      <c r="A567322" s="92"/>
    </row>
    <row r="567323" spans="1:1" x14ac:dyDescent="0.25">
      <c r="A567323" s="92"/>
    </row>
    <row r="567324" spans="1:1" x14ac:dyDescent="0.25">
      <c r="A567324" s="92"/>
    </row>
    <row r="567325" spans="1:1" x14ac:dyDescent="0.25">
      <c r="A567325" s="92"/>
    </row>
    <row r="567326" spans="1:1" x14ac:dyDescent="0.25">
      <c r="A567326" s="92"/>
    </row>
    <row r="567327" spans="1:1" x14ac:dyDescent="0.25">
      <c r="A567327" s="92"/>
    </row>
    <row r="567328" spans="1:1" x14ac:dyDescent="0.25">
      <c r="A567328" s="92"/>
    </row>
    <row r="567329" spans="1:1" x14ac:dyDescent="0.25">
      <c r="A567329" s="92"/>
    </row>
    <row r="567330" spans="1:1" x14ac:dyDescent="0.25">
      <c r="A567330" s="92"/>
    </row>
    <row r="567331" spans="1:1" x14ac:dyDescent="0.25">
      <c r="A567331" s="92"/>
    </row>
    <row r="567332" spans="1:1" x14ac:dyDescent="0.25">
      <c r="A567332" s="92"/>
    </row>
    <row r="567333" spans="1:1" x14ac:dyDescent="0.25">
      <c r="A567333" s="92"/>
    </row>
    <row r="567334" spans="1:1" x14ac:dyDescent="0.25">
      <c r="A567334" s="92"/>
    </row>
    <row r="567335" spans="1:1" x14ac:dyDescent="0.25">
      <c r="A567335" s="92"/>
    </row>
    <row r="567336" spans="1:1" x14ac:dyDescent="0.25">
      <c r="A567336" s="92"/>
    </row>
    <row r="567337" spans="1:1" x14ac:dyDescent="0.25">
      <c r="A567337" s="92"/>
    </row>
    <row r="567338" spans="1:1" x14ac:dyDescent="0.25">
      <c r="A567338" s="92"/>
    </row>
    <row r="567339" spans="1:1" x14ac:dyDescent="0.25">
      <c r="A567339" s="92"/>
    </row>
    <row r="567340" spans="1:1" x14ac:dyDescent="0.25">
      <c r="A567340" s="92"/>
    </row>
    <row r="567341" spans="1:1" x14ac:dyDescent="0.25">
      <c r="A567341" s="92"/>
    </row>
    <row r="567342" spans="1:1" x14ac:dyDescent="0.25">
      <c r="A567342" s="92"/>
    </row>
    <row r="567343" spans="1:1" x14ac:dyDescent="0.25">
      <c r="A567343" s="92"/>
    </row>
    <row r="567344" spans="1:1" x14ac:dyDescent="0.25">
      <c r="A567344" s="92"/>
    </row>
    <row r="567345" spans="1:1" x14ac:dyDescent="0.25">
      <c r="A567345" s="92"/>
    </row>
    <row r="567346" spans="1:1" x14ac:dyDescent="0.25">
      <c r="A567346" s="92"/>
    </row>
    <row r="567347" spans="1:1" x14ac:dyDescent="0.25">
      <c r="A567347" s="92"/>
    </row>
    <row r="567348" spans="1:1" x14ac:dyDescent="0.25">
      <c r="A567348" s="92"/>
    </row>
    <row r="567349" spans="1:1" x14ac:dyDescent="0.25">
      <c r="A567349" s="92"/>
    </row>
    <row r="567350" spans="1:1" x14ac:dyDescent="0.25">
      <c r="A567350" s="92"/>
    </row>
    <row r="567351" spans="1:1" x14ac:dyDescent="0.25">
      <c r="A567351" s="92"/>
    </row>
    <row r="567352" spans="1:1" x14ac:dyDescent="0.25">
      <c r="A567352" s="92"/>
    </row>
    <row r="567353" spans="1:1" x14ac:dyDescent="0.25">
      <c r="A567353" s="92"/>
    </row>
    <row r="567354" spans="1:1" x14ac:dyDescent="0.25">
      <c r="A567354" s="92"/>
    </row>
    <row r="567355" spans="1:1" x14ac:dyDescent="0.25">
      <c r="A567355" s="92"/>
    </row>
    <row r="567356" spans="1:1" x14ac:dyDescent="0.25">
      <c r="A567356" s="92"/>
    </row>
    <row r="567357" spans="1:1" x14ac:dyDescent="0.25">
      <c r="A567357" s="92"/>
    </row>
    <row r="567358" spans="1:1" x14ac:dyDescent="0.25">
      <c r="A567358" s="92"/>
    </row>
    <row r="567359" spans="1:1" x14ac:dyDescent="0.25">
      <c r="A567359" s="92"/>
    </row>
    <row r="567360" spans="1:1" x14ac:dyDescent="0.25">
      <c r="A567360" s="92"/>
    </row>
    <row r="567361" spans="1:1" x14ac:dyDescent="0.25">
      <c r="A567361" s="92"/>
    </row>
    <row r="567362" spans="1:1" x14ac:dyDescent="0.25">
      <c r="A567362" s="92"/>
    </row>
    <row r="567363" spans="1:1" x14ac:dyDescent="0.25">
      <c r="A567363" s="92"/>
    </row>
    <row r="567364" spans="1:1" x14ac:dyDescent="0.25">
      <c r="A567364" s="92"/>
    </row>
    <row r="567365" spans="1:1" x14ac:dyDescent="0.25">
      <c r="A567365" s="92"/>
    </row>
    <row r="567366" spans="1:1" x14ac:dyDescent="0.25">
      <c r="A567366" s="92"/>
    </row>
    <row r="567367" spans="1:1" x14ac:dyDescent="0.25">
      <c r="A567367" s="92"/>
    </row>
    <row r="567368" spans="1:1" x14ac:dyDescent="0.25">
      <c r="A567368" s="92"/>
    </row>
    <row r="567369" spans="1:1" x14ac:dyDescent="0.25">
      <c r="A567369" s="92"/>
    </row>
    <row r="567370" spans="1:1" x14ac:dyDescent="0.25">
      <c r="A567370" s="92"/>
    </row>
    <row r="567371" spans="1:1" x14ac:dyDescent="0.25">
      <c r="A567371" s="92"/>
    </row>
    <row r="567372" spans="1:1" x14ac:dyDescent="0.25">
      <c r="A567372" s="92"/>
    </row>
    <row r="567373" spans="1:1" x14ac:dyDescent="0.25">
      <c r="A567373" s="92"/>
    </row>
    <row r="567374" spans="1:1" x14ac:dyDescent="0.25">
      <c r="A567374" s="92"/>
    </row>
    <row r="567375" spans="1:1" x14ac:dyDescent="0.25">
      <c r="A567375" s="92"/>
    </row>
    <row r="567376" spans="1:1" x14ac:dyDescent="0.25">
      <c r="A567376" s="92"/>
    </row>
    <row r="567377" spans="1:1" x14ac:dyDescent="0.25">
      <c r="A567377" s="92"/>
    </row>
    <row r="567378" spans="1:1" x14ac:dyDescent="0.25">
      <c r="A567378" s="92"/>
    </row>
    <row r="567379" spans="1:1" x14ac:dyDescent="0.25">
      <c r="A567379" s="92"/>
    </row>
    <row r="567380" spans="1:1" x14ac:dyDescent="0.25">
      <c r="A567380" s="92"/>
    </row>
    <row r="567381" spans="1:1" x14ac:dyDescent="0.25">
      <c r="A567381" s="92"/>
    </row>
    <row r="567382" spans="1:1" x14ac:dyDescent="0.25">
      <c r="A567382" s="92"/>
    </row>
    <row r="567383" spans="1:1" x14ac:dyDescent="0.25">
      <c r="A567383" s="92"/>
    </row>
    <row r="567384" spans="1:1" x14ac:dyDescent="0.25">
      <c r="A567384" s="92"/>
    </row>
    <row r="567385" spans="1:1" x14ac:dyDescent="0.25">
      <c r="A567385" s="92"/>
    </row>
    <row r="567386" spans="1:1" x14ac:dyDescent="0.25">
      <c r="A567386" s="92"/>
    </row>
    <row r="567387" spans="1:1" x14ac:dyDescent="0.25">
      <c r="A567387" s="92"/>
    </row>
    <row r="567388" spans="1:1" x14ac:dyDescent="0.25">
      <c r="A567388" s="92"/>
    </row>
    <row r="567389" spans="1:1" x14ac:dyDescent="0.25">
      <c r="A567389" s="92"/>
    </row>
    <row r="567390" spans="1:1" x14ac:dyDescent="0.25">
      <c r="A567390" s="92"/>
    </row>
    <row r="567391" spans="1:1" x14ac:dyDescent="0.25">
      <c r="A567391" s="92"/>
    </row>
    <row r="567392" spans="1:1" x14ac:dyDescent="0.25">
      <c r="A567392" s="92"/>
    </row>
    <row r="567393" spans="1:1" x14ac:dyDescent="0.25">
      <c r="A567393" s="92"/>
    </row>
    <row r="567394" spans="1:1" x14ac:dyDescent="0.25">
      <c r="A567394" s="92"/>
    </row>
    <row r="567395" spans="1:1" x14ac:dyDescent="0.25">
      <c r="A567395" s="92"/>
    </row>
    <row r="567396" spans="1:1" x14ac:dyDescent="0.25">
      <c r="A567396" s="92"/>
    </row>
    <row r="567397" spans="1:1" x14ac:dyDescent="0.25">
      <c r="A567397" s="92"/>
    </row>
    <row r="567398" spans="1:1" x14ac:dyDescent="0.25">
      <c r="A567398" s="92"/>
    </row>
    <row r="567399" spans="1:1" x14ac:dyDescent="0.25">
      <c r="A567399" s="92"/>
    </row>
    <row r="567400" spans="1:1" x14ac:dyDescent="0.25">
      <c r="A567400" s="92"/>
    </row>
    <row r="567401" spans="1:1" x14ac:dyDescent="0.25">
      <c r="A567401" s="92"/>
    </row>
    <row r="567402" spans="1:1" x14ac:dyDescent="0.25">
      <c r="A567402" s="92"/>
    </row>
    <row r="567403" spans="1:1" x14ac:dyDescent="0.25">
      <c r="A567403" s="92"/>
    </row>
    <row r="567404" spans="1:1" x14ac:dyDescent="0.25">
      <c r="A567404" s="92"/>
    </row>
    <row r="567405" spans="1:1" x14ac:dyDescent="0.25">
      <c r="A567405" s="92"/>
    </row>
    <row r="567406" spans="1:1" x14ac:dyDescent="0.25">
      <c r="A567406" s="92"/>
    </row>
    <row r="567407" spans="1:1" x14ac:dyDescent="0.25">
      <c r="A567407" s="92"/>
    </row>
    <row r="567408" spans="1:1" x14ac:dyDescent="0.25">
      <c r="A567408" s="92"/>
    </row>
    <row r="567409" spans="1:1" x14ac:dyDescent="0.25">
      <c r="A567409" s="92"/>
    </row>
    <row r="567410" spans="1:1" x14ac:dyDescent="0.25">
      <c r="A567410" s="92"/>
    </row>
    <row r="567411" spans="1:1" x14ac:dyDescent="0.25">
      <c r="A567411" s="92"/>
    </row>
    <row r="567412" spans="1:1" x14ac:dyDescent="0.25">
      <c r="A567412" s="92"/>
    </row>
    <row r="567413" spans="1:1" x14ac:dyDescent="0.25">
      <c r="A567413" s="92"/>
    </row>
    <row r="567414" spans="1:1" x14ac:dyDescent="0.25">
      <c r="A567414" s="92"/>
    </row>
    <row r="567415" spans="1:1" x14ac:dyDescent="0.25">
      <c r="A567415" s="92"/>
    </row>
    <row r="567416" spans="1:1" x14ac:dyDescent="0.25">
      <c r="A567416" s="92"/>
    </row>
    <row r="567417" spans="1:1" x14ac:dyDescent="0.25">
      <c r="A567417" s="92"/>
    </row>
    <row r="567418" spans="1:1" x14ac:dyDescent="0.25">
      <c r="A567418" s="92"/>
    </row>
    <row r="567419" spans="1:1" x14ac:dyDescent="0.25">
      <c r="A567419" s="92"/>
    </row>
    <row r="567420" spans="1:1" x14ac:dyDescent="0.25">
      <c r="A567420" s="92"/>
    </row>
    <row r="567421" spans="1:1" x14ac:dyDescent="0.25">
      <c r="A567421" s="92"/>
    </row>
    <row r="567422" spans="1:1" x14ac:dyDescent="0.25">
      <c r="A567422" s="92"/>
    </row>
    <row r="567423" spans="1:1" x14ac:dyDescent="0.25">
      <c r="A567423" s="92"/>
    </row>
    <row r="567424" spans="1:1" x14ac:dyDescent="0.25">
      <c r="A567424" s="92"/>
    </row>
    <row r="567425" spans="1:1" x14ac:dyDescent="0.25">
      <c r="A567425" s="92"/>
    </row>
    <row r="567426" spans="1:1" x14ac:dyDescent="0.25">
      <c r="A567426" s="92"/>
    </row>
    <row r="567427" spans="1:1" x14ac:dyDescent="0.25">
      <c r="A567427" s="92"/>
    </row>
    <row r="567428" spans="1:1" x14ac:dyDescent="0.25">
      <c r="A567428" s="92"/>
    </row>
    <row r="567429" spans="1:1" x14ac:dyDescent="0.25">
      <c r="A567429" s="92"/>
    </row>
    <row r="567430" spans="1:1" x14ac:dyDescent="0.25">
      <c r="A567430" s="92"/>
    </row>
    <row r="567431" spans="1:1" x14ac:dyDescent="0.25">
      <c r="A567431" s="92"/>
    </row>
    <row r="567432" spans="1:1" x14ac:dyDescent="0.25">
      <c r="A567432" s="92"/>
    </row>
    <row r="567433" spans="1:1" x14ac:dyDescent="0.25">
      <c r="A567433" s="92"/>
    </row>
    <row r="567434" spans="1:1" x14ac:dyDescent="0.25">
      <c r="A567434" s="92"/>
    </row>
    <row r="567435" spans="1:1" x14ac:dyDescent="0.25">
      <c r="A567435" s="92"/>
    </row>
    <row r="567436" spans="1:1" x14ac:dyDescent="0.25">
      <c r="A567436" s="92"/>
    </row>
    <row r="567437" spans="1:1" x14ac:dyDescent="0.25">
      <c r="A567437" s="92"/>
    </row>
    <row r="567438" spans="1:1" x14ac:dyDescent="0.25">
      <c r="A567438" s="92"/>
    </row>
    <row r="567439" spans="1:1" x14ac:dyDescent="0.25">
      <c r="A567439" s="92"/>
    </row>
    <row r="567440" spans="1:1" x14ac:dyDescent="0.25">
      <c r="A567440" s="92"/>
    </row>
    <row r="567441" spans="1:1" x14ac:dyDescent="0.25">
      <c r="A567441" s="92"/>
    </row>
    <row r="567442" spans="1:1" x14ac:dyDescent="0.25">
      <c r="A567442" s="92"/>
    </row>
    <row r="567443" spans="1:1" x14ac:dyDescent="0.25">
      <c r="A567443" s="92"/>
    </row>
    <row r="567444" spans="1:1" x14ac:dyDescent="0.25">
      <c r="A567444" s="92"/>
    </row>
    <row r="567445" spans="1:1" x14ac:dyDescent="0.25">
      <c r="A567445" s="92"/>
    </row>
    <row r="567446" spans="1:1" x14ac:dyDescent="0.25">
      <c r="A567446" s="92"/>
    </row>
    <row r="567447" spans="1:1" x14ac:dyDescent="0.25">
      <c r="A567447" s="92"/>
    </row>
    <row r="567448" spans="1:1" x14ac:dyDescent="0.25">
      <c r="A567448" s="92"/>
    </row>
    <row r="567449" spans="1:1" x14ac:dyDescent="0.25">
      <c r="A567449" s="92"/>
    </row>
    <row r="567450" spans="1:1" x14ac:dyDescent="0.25">
      <c r="A567450" s="92"/>
    </row>
    <row r="567451" spans="1:1" x14ac:dyDescent="0.25">
      <c r="A567451" s="92"/>
    </row>
    <row r="567452" spans="1:1" x14ac:dyDescent="0.25">
      <c r="A567452" s="92"/>
    </row>
    <row r="567453" spans="1:1" x14ac:dyDescent="0.25">
      <c r="A567453" s="92"/>
    </row>
    <row r="567454" spans="1:1" x14ac:dyDescent="0.25">
      <c r="A567454" s="92"/>
    </row>
    <row r="567455" spans="1:1" x14ac:dyDescent="0.25">
      <c r="A567455" s="92"/>
    </row>
    <row r="567456" spans="1:1" x14ac:dyDescent="0.25">
      <c r="A567456" s="92"/>
    </row>
    <row r="567457" spans="1:1" x14ac:dyDescent="0.25">
      <c r="A567457" s="92"/>
    </row>
    <row r="567458" spans="1:1" x14ac:dyDescent="0.25">
      <c r="A567458" s="92"/>
    </row>
    <row r="567459" spans="1:1" x14ac:dyDescent="0.25">
      <c r="A567459" s="92"/>
    </row>
    <row r="567460" spans="1:1" x14ac:dyDescent="0.25">
      <c r="A567460" s="92"/>
    </row>
    <row r="567461" spans="1:1" x14ac:dyDescent="0.25">
      <c r="A567461" s="92"/>
    </row>
    <row r="567462" spans="1:1" x14ac:dyDescent="0.25">
      <c r="A567462" s="92"/>
    </row>
    <row r="567463" spans="1:1" x14ac:dyDescent="0.25">
      <c r="A567463" s="92"/>
    </row>
    <row r="567464" spans="1:1" x14ac:dyDescent="0.25">
      <c r="A567464" s="92"/>
    </row>
    <row r="567465" spans="1:1" x14ac:dyDescent="0.25">
      <c r="A567465" s="92"/>
    </row>
    <row r="567466" spans="1:1" x14ac:dyDescent="0.25">
      <c r="A567466" s="92"/>
    </row>
    <row r="567467" spans="1:1" x14ac:dyDescent="0.25">
      <c r="A567467" s="92"/>
    </row>
    <row r="567468" spans="1:1" x14ac:dyDescent="0.25">
      <c r="A567468" s="92"/>
    </row>
    <row r="567469" spans="1:1" x14ac:dyDescent="0.25">
      <c r="A567469" s="92"/>
    </row>
    <row r="567470" spans="1:1" x14ac:dyDescent="0.25">
      <c r="A567470" s="92"/>
    </row>
    <row r="567471" spans="1:1" x14ac:dyDescent="0.25">
      <c r="A567471" s="92"/>
    </row>
    <row r="567472" spans="1:1" x14ac:dyDescent="0.25">
      <c r="A567472" s="92"/>
    </row>
    <row r="567473" spans="1:1" x14ac:dyDescent="0.25">
      <c r="A567473" s="92"/>
    </row>
    <row r="567474" spans="1:1" x14ac:dyDescent="0.25">
      <c r="A567474" s="92"/>
    </row>
    <row r="567475" spans="1:1" x14ac:dyDescent="0.25">
      <c r="A567475" s="92"/>
    </row>
    <row r="567476" spans="1:1" x14ac:dyDescent="0.25">
      <c r="A567476" s="92"/>
    </row>
    <row r="567477" spans="1:1" x14ac:dyDescent="0.25">
      <c r="A567477" s="92"/>
    </row>
    <row r="567478" spans="1:1" x14ac:dyDescent="0.25">
      <c r="A567478" s="92"/>
    </row>
    <row r="567479" spans="1:1" x14ac:dyDescent="0.25">
      <c r="A567479" s="92"/>
    </row>
    <row r="567480" spans="1:1" x14ac:dyDescent="0.25">
      <c r="A567480" s="92"/>
    </row>
    <row r="567481" spans="1:1" x14ac:dyDescent="0.25">
      <c r="A567481" s="92"/>
    </row>
    <row r="567482" spans="1:1" x14ac:dyDescent="0.25">
      <c r="A567482" s="92"/>
    </row>
    <row r="567483" spans="1:1" x14ac:dyDescent="0.25">
      <c r="A567483" s="92"/>
    </row>
    <row r="567484" spans="1:1" x14ac:dyDescent="0.25">
      <c r="A567484" s="92"/>
    </row>
    <row r="567485" spans="1:1" x14ac:dyDescent="0.25">
      <c r="A567485" s="92"/>
    </row>
    <row r="567486" spans="1:1" x14ac:dyDescent="0.25">
      <c r="A567486" s="92"/>
    </row>
    <row r="567487" spans="1:1" x14ac:dyDescent="0.25">
      <c r="A567487" s="92"/>
    </row>
    <row r="567488" spans="1:1" x14ac:dyDescent="0.25">
      <c r="A567488" s="92"/>
    </row>
    <row r="567489" spans="1:1" x14ac:dyDescent="0.25">
      <c r="A567489" s="92"/>
    </row>
    <row r="567490" spans="1:1" x14ac:dyDescent="0.25">
      <c r="A567490" s="92"/>
    </row>
    <row r="567491" spans="1:1" x14ac:dyDescent="0.25">
      <c r="A567491" s="92"/>
    </row>
    <row r="567492" spans="1:1" x14ac:dyDescent="0.25">
      <c r="A567492" s="92"/>
    </row>
    <row r="567493" spans="1:1" x14ac:dyDescent="0.25">
      <c r="A567493" s="92"/>
    </row>
    <row r="567494" spans="1:1" x14ac:dyDescent="0.25">
      <c r="A567494" s="92"/>
    </row>
    <row r="567495" spans="1:1" x14ac:dyDescent="0.25">
      <c r="A567495" s="92"/>
    </row>
    <row r="567496" spans="1:1" x14ac:dyDescent="0.25">
      <c r="A567496" s="92"/>
    </row>
    <row r="567497" spans="1:1" x14ac:dyDescent="0.25">
      <c r="A567497" s="92"/>
    </row>
    <row r="567498" spans="1:1" x14ac:dyDescent="0.25">
      <c r="A567498" s="92"/>
    </row>
    <row r="567499" spans="1:1" x14ac:dyDescent="0.25">
      <c r="A567499" s="92"/>
    </row>
    <row r="567500" spans="1:1" x14ac:dyDescent="0.25">
      <c r="A567500" s="92"/>
    </row>
    <row r="567501" spans="1:1" x14ac:dyDescent="0.25">
      <c r="A567501" s="92"/>
    </row>
    <row r="567502" spans="1:1" x14ac:dyDescent="0.25">
      <c r="A567502" s="92"/>
    </row>
    <row r="567503" spans="1:1" x14ac:dyDescent="0.25">
      <c r="A567503" s="92"/>
    </row>
    <row r="567504" spans="1:1" x14ac:dyDescent="0.25">
      <c r="A567504" s="92"/>
    </row>
    <row r="567505" spans="1:1" x14ac:dyDescent="0.25">
      <c r="A567505" s="92"/>
    </row>
    <row r="567506" spans="1:1" x14ac:dyDescent="0.25">
      <c r="A567506" s="92"/>
    </row>
    <row r="567507" spans="1:1" x14ac:dyDescent="0.25">
      <c r="A567507" s="92"/>
    </row>
    <row r="567508" spans="1:1" x14ac:dyDescent="0.25">
      <c r="A567508" s="92"/>
    </row>
    <row r="567509" spans="1:1" x14ac:dyDescent="0.25">
      <c r="A567509" s="92"/>
    </row>
    <row r="567510" spans="1:1" x14ac:dyDescent="0.25">
      <c r="A567510" s="92"/>
    </row>
    <row r="567511" spans="1:1" x14ac:dyDescent="0.25">
      <c r="A567511" s="92"/>
    </row>
    <row r="567512" spans="1:1" x14ac:dyDescent="0.25">
      <c r="A567512" s="92"/>
    </row>
    <row r="567513" spans="1:1" x14ac:dyDescent="0.25">
      <c r="A567513" s="92"/>
    </row>
    <row r="567514" spans="1:1" x14ac:dyDescent="0.25">
      <c r="A567514" s="92"/>
    </row>
    <row r="567515" spans="1:1" x14ac:dyDescent="0.25">
      <c r="A567515" s="92"/>
    </row>
    <row r="567516" spans="1:1" x14ac:dyDescent="0.25">
      <c r="A567516" s="92"/>
    </row>
    <row r="567517" spans="1:1" x14ac:dyDescent="0.25">
      <c r="A567517" s="92"/>
    </row>
    <row r="567518" spans="1:1" x14ac:dyDescent="0.25">
      <c r="A567518" s="92"/>
    </row>
    <row r="567519" spans="1:1" x14ac:dyDescent="0.25">
      <c r="A567519" s="92"/>
    </row>
    <row r="567520" spans="1:1" x14ac:dyDescent="0.25">
      <c r="A567520" s="92"/>
    </row>
    <row r="567521" spans="1:1" x14ac:dyDescent="0.25">
      <c r="A567521" s="92"/>
    </row>
    <row r="567522" spans="1:1" x14ac:dyDescent="0.25">
      <c r="A567522" s="92"/>
    </row>
    <row r="567523" spans="1:1" x14ac:dyDescent="0.25">
      <c r="A567523" s="92"/>
    </row>
    <row r="567524" spans="1:1" x14ac:dyDescent="0.25">
      <c r="A567524" s="92"/>
    </row>
    <row r="567525" spans="1:1" x14ac:dyDescent="0.25">
      <c r="A567525" s="92"/>
    </row>
    <row r="567526" spans="1:1" x14ac:dyDescent="0.25">
      <c r="A567526" s="92"/>
    </row>
    <row r="567527" spans="1:1" x14ac:dyDescent="0.25">
      <c r="A567527" s="92"/>
    </row>
    <row r="567528" spans="1:1" x14ac:dyDescent="0.25">
      <c r="A567528" s="92"/>
    </row>
    <row r="567529" spans="1:1" x14ac:dyDescent="0.25">
      <c r="A567529" s="92"/>
    </row>
    <row r="567530" spans="1:1" x14ac:dyDescent="0.25">
      <c r="A567530" s="92"/>
    </row>
    <row r="567531" spans="1:1" x14ac:dyDescent="0.25">
      <c r="A567531" s="92"/>
    </row>
    <row r="567532" spans="1:1" x14ac:dyDescent="0.25">
      <c r="A567532" s="92"/>
    </row>
    <row r="567533" spans="1:1" x14ac:dyDescent="0.25">
      <c r="A567533" s="92"/>
    </row>
    <row r="567534" spans="1:1" x14ac:dyDescent="0.25">
      <c r="A567534" s="92"/>
    </row>
    <row r="567535" spans="1:1" x14ac:dyDescent="0.25">
      <c r="A567535" s="92"/>
    </row>
    <row r="567536" spans="1:1" x14ac:dyDescent="0.25">
      <c r="A567536" s="92"/>
    </row>
    <row r="567537" spans="1:1" x14ac:dyDescent="0.25">
      <c r="A567537" s="92"/>
    </row>
    <row r="567538" spans="1:1" x14ac:dyDescent="0.25">
      <c r="A567538" s="92"/>
    </row>
    <row r="567539" spans="1:1" x14ac:dyDescent="0.25">
      <c r="A567539" s="92"/>
    </row>
    <row r="567540" spans="1:1" x14ac:dyDescent="0.25">
      <c r="A567540" s="92"/>
    </row>
    <row r="567541" spans="1:1" x14ac:dyDescent="0.25">
      <c r="A567541" s="92"/>
    </row>
    <row r="567542" spans="1:1" x14ac:dyDescent="0.25">
      <c r="A567542" s="92"/>
    </row>
    <row r="567543" spans="1:1" x14ac:dyDescent="0.25">
      <c r="A567543" s="92"/>
    </row>
    <row r="567544" spans="1:1" x14ac:dyDescent="0.25">
      <c r="A567544" s="92"/>
    </row>
    <row r="567545" spans="1:1" x14ac:dyDescent="0.25">
      <c r="A567545" s="92"/>
    </row>
    <row r="567546" spans="1:1" x14ac:dyDescent="0.25">
      <c r="A567546" s="92"/>
    </row>
    <row r="567547" spans="1:1" x14ac:dyDescent="0.25">
      <c r="A567547" s="92"/>
    </row>
    <row r="567548" spans="1:1" x14ac:dyDescent="0.25">
      <c r="A567548" s="92"/>
    </row>
    <row r="567549" spans="1:1" x14ac:dyDescent="0.25">
      <c r="A567549" s="92"/>
    </row>
    <row r="567550" spans="1:1" x14ac:dyDescent="0.25">
      <c r="A567550" s="92"/>
    </row>
    <row r="567551" spans="1:1" x14ac:dyDescent="0.25">
      <c r="A567551" s="92"/>
    </row>
    <row r="567552" spans="1:1" x14ac:dyDescent="0.25">
      <c r="A567552" s="92"/>
    </row>
    <row r="567553" spans="1:1" x14ac:dyDescent="0.25">
      <c r="A567553" s="92"/>
    </row>
    <row r="567554" spans="1:1" x14ac:dyDescent="0.25">
      <c r="A567554" s="92"/>
    </row>
    <row r="567555" spans="1:1" x14ac:dyDescent="0.25">
      <c r="A567555" s="92"/>
    </row>
    <row r="567556" spans="1:1" x14ac:dyDescent="0.25">
      <c r="A567556" s="92"/>
    </row>
    <row r="567557" spans="1:1" x14ac:dyDescent="0.25">
      <c r="A567557" s="92"/>
    </row>
    <row r="567558" spans="1:1" x14ac:dyDescent="0.25">
      <c r="A567558" s="92"/>
    </row>
    <row r="567559" spans="1:1" x14ac:dyDescent="0.25">
      <c r="A567559" s="92"/>
    </row>
    <row r="567560" spans="1:1" x14ac:dyDescent="0.25">
      <c r="A567560" s="92"/>
    </row>
    <row r="567561" spans="1:1" x14ac:dyDescent="0.25">
      <c r="A567561" s="92"/>
    </row>
    <row r="567562" spans="1:1" x14ac:dyDescent="0.25">
      <c r="A567562" s="92"/>
    </row>
    <row r="567563" spans="1:1" x14ac:dyDescent="0.25">
      <c r="A567563" s="92"/>
    </row>
    <row r="567564" spans="1:1" x14ac:dyDescent="0.25">
      <c r="A567564" s="92"/>
    </row>
    <row r="567565" spans="1:1" x14ac:dyDescent="0.25">
      <c r="A567565" s="92"/>
    </row>
    <row r="567566" spans="1:1" x14ac:dyDescent="0.25">
      <c r="A567566" s="92"/>
    </row>
    <row r="567567" spans="1:1" x14ac:dyDescent="0.25">
      <c r="A567567" s="92"/>
    </row>
    <row r="567568" spans="1:1" x14ac:dyDescent="0.25">
      <c r="A567568" s="92"/>
    </row>
    <row r="567569" spans="1:1" x14ac:dyDescent="0.25">
      <c r="A567569" s="92"/>
    </row>
    <row r="567570" spans="1:1" x14ac:dyDescent="0.25">
      <c r="A567570" s="92"/>
    </row>
    <row r="567571" spans="1:1" x14ac:dyDescent="0.25">
      <c r="A567571" s="92"/>
    </row>
    <row r="567572" spans="1:1" x14ac:dyDescent="0.25">
      <c r="A567572" s="92"/>
    </row>
    <row r="567573" spans="1:1" x14ac:dyDescent="0.25">
      <c r="A567573" s="92"/>
    </row>
    <row r="567574" spans="1:1" x14ac:dyDescent="0.25">
      <c r="A567574" s="92"/>
    </row>
    <row r="567575" spans="1:1" x14ac:dyDescent="0.25">
      <c r="A567575" s="92"/>
    </row>
    <row r="567576" spans="1:1" x14ac:dyDescent="0.25">
      <c r="A567576" s="92"/>
    </row>
    <row r="567577" spans="1:1" x14ac:dyDescent="0.25">
      <c r="A567577" s="92"/>
    </row>
    <row r="567578" spans="1:1" x14ac:dyDescent="0.25">
      <c r="A567578" s="92"/>
    </row>
    <row r="567579" spans="1:1" x14ac:dyDescent="0.25">
      <c r="A567579" s="92"/>
    </row>
    <row r="567580" spans="1:1" x14ac:dyDescent="0.25">
      <c r="A567580" s="92"/>
    </row>
    <row r="567581" spans="1:1" x14ac:dyDescent="0.25">
      <c r="A567581" s="92"/>
    </row>
    <row r="567582" spans="1:1" x14ac:dyDescent="0.25">
      <c r="A567582" s="92"/>
    </row>
    <row r="567583" spans="1:1" x14ac:dyDescent="0.25">
      <c r="A567583" s="92"/>
    </row>
    <row r="567584" spans="1:1" x14ac:dyDescent="0.25">
      <c r="A567584" s="92"/>
    </row>
    <row r="567585" spans="1:1" x14ac:dyDescent="0.25">
      <c r="A567585" s="92"/>
    </row>
    <row r="567586" spans="1:1" x14ac:dyDescent="0.25">
      <c r="A567586" s="92"/>
    </row>
    <row r="567587" spans="1:1" x14ac:dyDescent="0.25">
      <c r="A567587" s="92"/>
    </row>
    <row r="567588" spans="1:1" x14ac:dyDescent="0.25">
      <c r="A567588" s="92"/>
    </row>
    <row r="567589" spans="1:1" x14ac:dyDescent="0.25">
      <c r="A567589" s="92"/>
    </row>
    <row r="567590" spans="1:1" x14ac:dyDescent="0.25">
      <c r="A567590" s="92"/>
    </row>
    <row r="567591" spans="1:1" x14ac:dyDescent="0.25">
      <c r="A567591" s="92"/>
    </row>
    <row r="567592" spans="1:1" x14ac:dyDescent="0.25">
      <c r="A567592" s="92"/>
    </row>
    <row r="567593" spans="1:1" x14ac:dyDescent="0.25">
      <c r="A567593" s="92"/>
    </row>
    <row r="567594" spans="1:1" x14ac:dyDescent="0.25">
      <c r="A567594" s="92"/>
    </row>
    <row r="567595" spans="1:1" x14ac:dyDescent="0.25">
      <c r="A567595" s="92"/>
    </row>
    <row r="567596" spans="1:1" x14ac:dyDescent="0.25">
      <c r="A567596" s="92"/>
    </row>
    <row r="567597" spans="1:1" x14ac:dyDescent="0.25">
      <c r="A567597" s="92"/>
    </row>
    <row r="567598" spans="1:1" x14ac:dyDescent="0.25">
      <c r="A567598" s="92"/>
    </row>
    <row r="567599" spans="1:1" x14ac:dyDescent="0.25">
      <c r="A567599" s="92"/>
    </row>
    <row r="567600" spans="1:1" x14ac:dyDescent="0.25">
      <c r="A567600" s="92"/>
    </row>
    <row r="567601" spans="1:1" x14ac:dyDescent="0.25">
      <c r="A567601" s="92"/>
    </row>
    <row r="567602" spans="1:1" x14ac:dyDescent="0.25">
      <c r="A567602" s="92"/>
    </row>
    <row r="567603" spans="1:1" x14ac:dyDescent="0.25">
      <c r="A567603" s="92"/>
    </row>
    <row r="567604" spans="1:1" x14ac:dyDescent="0.25">
      <c r="A567604" s="92"/>
    </row>
    <row r="567605" spans="1:1" x14ac:dyDescent="0.25">
      <c r="A567605" s="92"/>
    </row>
    <row r="567606" spans="1:1" x14ac:dyDescent="0.25">
      <c r="A567606" s="92"/>
    </row>
    <row r="567607" spans="1:1" x14ac:dyDescent="0.25">
      <c r="A567607" s="92"/>
    </row>
    <row r="567608" spans="1:1" x14ac:dyDescent="0.25">
      <c r="A567608" s="92"/>
    </row>
    <row r="567609" spans="1:1" x14ac:dyDescent="0.25">
      <c r="A567609" s="92"/>
    </row>
    <row r="567610" spans="1:1" x14ac:dyDescent="0.25">
      <c r="A567610" s="92"/>
    </row>
    <row r="567611" spans="1:1" x14ac:dyDescent="0.25">
      <c r="A567611" s="92"/>
    </row>
    <row r="567612" spans="1:1" x14ac:dyDescent="0.25">
      <c r="A567612" s="92"/>
    </row>
    <row r="567613" spans="1:1" x14ac:dyDescent="0.25">
      <c r="A567613" s="92"/>
    </row>
    <row r="567614" spans="1:1" x14ac:dyDescent="0.25">
      <c r="A567614" s="92"/>
    </row>
    <row r="567615" spans="1:1" x14ac:dyDescent="0.25">
      <c r="A567615" s="92"/>
    </row>
    <row r="567616" spans="1:1" x14ac:dyDescent="0.25">
      <c r="A567616" s="92"/>
    </row>
    <row r="567617" spans="1:1" x14ac:dyDescent="0.25">
      <c r="A567617" s="92"/>
    </row>
    <row r="567618" spans="1:1" x14ac:dyDescent="0.25">
      <c r="A567618" s="92"/>
    </row>
    <row r="567619" spans="1:1" x14ac:dyDescent="0.25">
      <c r="A567619" s="92"/>
    </row>
    <row r="567620" spans="1:1" x14ac:dyDescent="0.25">
      <c r="A567620" s="92"/>
    </row>
    <row r="567621" spans="1:1" x14ac:dyDescent="0.25">
      <c r="A567621" s="92"/>
    </row>
    <row r="567622" spans="1:1" x14ac:dyDescent="0.25">
      <c r="A567622" s="92"/>
    </row>
    <row r="567623" spans="1:1" x14ac:dyDescent="0.25">
      <c r="A567623" s="92"/>
    </row>
    <row r="567624" spans="1:1" x14ac:dyDescent="0.25">
      <c r="A567624" s="92"/>
    </row>
    <row r="567625" spans="1:1" x14ac:dyDescent="0.25">
      <c r="A567625" s="92"/>
    </row>
    <row r="567626" spans="1:1" x14ac:dyDescent="0.25">
      <c r="A567626" s="92"/>
    </row>
    <row r="567627" spans="1:1" x14ac:dyDescent="0.25">
      <c r="A567627" s="92"/>
    </row>
    <row r="567628" spans="1:1" x14ac:dyDescent="0.25">
      <c r="A567628" s="92"/>
    </row>
    <row r="567629" spans="1:1" x14ac:dyDescent="0.25">
      <c r="A567629" s="92"/>
    </row>
    <row r="567630" spans="1:1" x14ac:dyDescent="0.25">
      <c r="A567630" s="92"/>
    </row>
    <row r="567631" spans="1:1" x14ac:dyDescent="0.25">
      <c r="A567631" s="92"/>
    </row>
    <row r="567632" spans="1:1" x14ac:dyDescent="0.25">
      <c r="A567632" s="92"/>
    </row>
    <row r="567633" spans="1:1" x14ac:dyDescent="0.25">
      <c r="A567633" s="92"/>
    </row>
    <row r="567634" spans="1:1" x14ac:dyDescent="0.25">
      <c r="A567634" s="92"/>
    </row>
    <row r="567635" spans="1:1" x14ac:dyDescent="0.25">
      <c r="A567635" s="92"/>
    </row>
    <row r="567636" spans="1:1" x14ac:dyDescent="0.25">
      <c r="A567636" s="92"/>
    </row>
    <row r="567637" spans="1:1" x14ac:dyDescent="0.25">
      <c r="A567637" s="92"/>
    </row>
    <row r="567638" spans="1:1" x14ac:dyDescent="0.25">
      <c r="A567638" s="92"/>
    </row>
    <row r="567639" spans="1:1" x14ac:dyDescent="0.25">
      <c r="A567639" s="92"/>
    </row>
    <row r="567640" spans="1:1" x14ac:dyDescent="0.25">
      <c r="A567640" s="92"/>
    </row>
    <row r="567641" spans="1:1" x14ac:dyDescent="0.25">
      <c r="A567641" s="92"/>
    </row>
    <row r="567642" spans="1:1" x14ac:dyDescent="0.25">
      <c r="A567642" s="92"/>
    </row>
    <row r="567643" spans="1:1" x14ac:dyDescent="0.25">
      <c r="A567643" s="92"/>
    </row>
    <row r="567644" spans="1:1" x14ac:dyDescent="0.25">
      <c r="A567644" s="92"/>
    </row>
    <row r="567645" spans="1:1" x14ac:dyDescent="0.25">
      <c r="A567645" s="92"/>
    </row>
    <row r="567646" spans="1:1" x14ac:dyDescent="0.25">
      <c r="A567646" s="92"/>
    </row>
    <row r="567647" spans="1:1" x14ac:dyDescent="0.25">
      <c r="A567647" s="92"/>
    </row>
    <row r="567648" spans="1:1" x14ac:dyDescent="0.25">
      <c r="A567648" s="92"/>
    </row>
    <row r="567649" spans="1:1" x14ac:dyDescent="0.25">
      <c r="A567649" s="92"/>
    </row>
    <row r="567650" spans="1:1" x14ac:dyDescent="0.25">
      <c r="A567650" s="92"/>
    </row>
    <row r="567651" spans="1:1" x14ac:dyDescent="0.25">
      <c r="A567651" s="92"/>
    </row>
    <row r="567652" spans="1:1" x14ac:dyDescent="0.25">
      <c r="A567652" s="92"/>
    </row>
    <row r="567653" spans="1:1" x14ac:dyDescent="0.25">
      <c r="A567653" s="92"/>
    </row>
    <row r="567654" spans="1:1" x14ac:dyDescent="0.25">
      <c r="A567654" s="92"/>
    </row>
    <row r="567655" spans="1:1" x14ac:dyDescent="0.25">
      <c r="A567655" s="92"/>
    </row>
    <row r="567656" spans="1:1" x14ac:dyDescent="0.25">
      <c r="A567656" s="92"/>
    </row>
    <row r="567657" spans="1:1" x14ac:dyDescent="0.25">
      <c r="A567657" s="92"/>
    </row>
    <row r="567658" spans="1:1" x14ac:dyDescent="0.25">
      <c r="A567658" s="92"/>
    </row>
    <row r="567659" spans="1:1" x14ac:dyDescent="0.25">
      <c r="A567659" s="92"/>
    </row>
    <row r="567660" spans="1:1" x14ac:dyDescent="0.25">
      <c r="A567660" s="92"/>
    </row>
    <row r="567661" spans="1:1" x14ac:dyDescent="0.25">
      <c r="A567661" s="92"/>
    </row>
    <row r="567662" spans="1:1" x14ac:dyDescent="0.25">
      <c r="A567662" s="92"/>
    </row>
    <row r="567663" spans="1:1" x14ac:dyDescent="0.25">
      <c r="A567663" s="92"/>
    </row>
    <row r="567664" spans="1:1" x14ac:dyDescent="0.25">
      <c r="A567664" s="92"/>
    </row>
    <row r="567665" spans="1:1" x14ac:dyDescent="0.25">
      <c r="A567665" s="92"/>
    </row>
    <row r="567666" spans="1:1" x14ac:dyDescent="0.25">
      <c r="A567666" s="92"/>
    </row>
    <row r="567667" spans="1:1" x14ac:dyDescent="0.25">
      <c r="A567667" s="92"/>
    </row>
    <row r="567668" spans="1:1" x14ac:dyDescent="0.25">
      <c r="A567668" s="92"/>
    </row>
    <row r="567669" spans="1:1" x14ac:dyDescent="0.25">
      <c r="A567669" s="92"/>
    </row>
    <row r="567670" spans="1:1" x14ac:dyDescent="0.25">
      <c r="A567670" s="92"/>
    </row>
    <row r="567671" spans="1:1" x14ac:dyDescent="0.25">
      <c r="A567671" s="92"/>
    </row>
    <row r="567672" spans="1:1" x14ac:dyDescent="0.25">
      <c r="A567672" s="92"/>
    </row>
    <row r="567673" spans="1:1" x14ac:dyDescent="0.25">
      <c r="A567673" s="92"/>
    </row>
    <row r="567674" spans="1:1" x14ac:dyDescent="0.25">
      <c r="A567674" s="92"/>
    </row>
    <row r="567675" spans="1:1" x14ac:dyDescent="0.25">
      <c r="A567675" s="92"/>
    </row>
    <row r="567676" spans="1:1" x14ac:dyDescent="0.25">
      <c r="A567676" s="92"/>
    </row>
    <row r="567677" spans="1:1" x14ac:dyDescent="0.25">
      <c r="A567677" s="92"/>
    </row>
    <row r="567678" spans="1:1" x14ac:dyDescent="0.25">
      <c r="A567678" s="92"/>
    </row>
    <row r="567679" spans="1:1" x14ac:dyDescent="0.25">
      <c r="A567679" s="92"/>
    </row>
    <row r="567680" spans="1:1" x14ac:dyDescent="0.25">
      <c r="A567680" s="92"/>
    </row>
    <row r="567681" spans="1:1" x14ac:dyDescent="0.25">
      <c r="A567681" s="92"/>
    </row>
    <row r="567682" spans="1:1" x14ac:dyDescent="0.25">
      <c r="A567682" s="92"/>
    </row>
    <row r="567683" spans="1:1" x14ac:dyDescent="0.25">
      <c r="A567683" s="92"/>
    </row>
    <row r="567684" spans="1:1" x14ac:dyDescent="0.25">
      <c r="A567684" s="92"/>
    </row>
    <row r="567685" spans="1:1" x14ac:dyDescent="0.25">
      <c r="A567685" s="92"/>
    </row>
    <row r="567686" spans="1:1" x14ac:dyDescent="0.25">
      <c r="A567686" s="92"/>
    </row>
    <row r="567687" spans="1:1" x14ac:dyDescent="0.25">
      <c r="A567687" s="92"/>
    </row>
    <row r="567688" spans="1:1" x14ac:dyDescent="0.25">
      <c r="A567688" s="92"/>
    </row>
    <row r="567689" spans="1:1" x14ac:dyDescent="0.25">
      <c r="A567689" s="92"/>
    </row>
    <row r="567690" spans="1:1" x14ac:dyDescent="0.25">
      <c r="A567690" s="92"/>
    </row>
    <row r="567691" spans="1:1" x14ac:dyDescent="0.25">
      <c r="A567691" s="92"/>
    </row>
    <row r="567692" spans="1:1" x14ac:dyDescent="0.25">
      <c r="A567692" s="92"/>
    </row>
    <row r="567693" spans="1:1" x14ac:dyDescent="0.25">
      <c r="A567693" s="92"/>
    </row>
    <row r="567694" spans="1:1" x14ac:dyDescent="0.25">
      <c r="A567694" s="92"/>
    </row>
    <row r="567695" spans="1:1" x14ac:dyDescent="0.25">
      <c r="A567695" s="92"/>
    </row>
    <row r="567696" spans="1:1" x14ac:dyDescent="0.25">
      <c r="A567696" s="92"/>
    </row>
    <row r="567697" spans="1:1" x14ac:dyDescent="0.25">
      <c r="A567697" s="92"/>
    </row>
    <row r="567698" spans="1:1" x14ac:dyDescent="0.25">
      <c r="A567698" s="92"/>
    </row>
    <row r="567699" spans="1:1" x14ac:dyDescent="0.25">
      <c r="A567699" s="92"/>
    </row>
    <row r="567700" spans="1:1" x14ac:dyDescent="0.25">
      <c r="A567700" s="92"/>
    </row>
    <row r="567701" spans="1:1" x14ac:dyDescent="0.25">
      <c r="A567701" s="92"/>
    </row>
    <row r="567702" spans="1:1" x14ac:dyDescent="0.25">
      <c r="A567702" s="92"/>
    </row>
    <row r="567703" spans="1:1" x14ac:dyDescent="0.25">
      <c r="A567703" s="92"/>
    </row>
    <row r="567704" spans="1:1" x14ac:dyDescent="0.25">
      <c r="A567704" s="92"/>
    </row>
    <row r="567705" spans="1:1" x14ac:dyDescent="0.25">
      <c r="A567705" s="92"/>
    </row>
    <row r="567706" spans="1:1" x14ac:dyDescent="0.25">
      <c r="A567706" s="92"/>
    </row>
    <row r="567707" spans="1:1" x14ac:dyDescent="0.25">
      <c r="A567707" s="92"/>
    </row>
    <row r="567708" spans="1:1" x14ac:dyDescent="0.25">
      <c r="A567708" s="92"/>
    </row>
    <row r="567709" spans="1:1" x14ac:dyDescent="0.25">
      <c r="A567709" s="92"/>
    </row>
    <row r="567710" spans="1:1" x14ac:dyDescent="0.25">
      <c r="A567710" s="92"/>
    </row>
    <row r="567711" spans="1:1" x14ac:dyDescent="0.25">
      <c r="A567711" s="92"/>
    </row>
    <row r="567712" spans="1:1" x14ac:dyDescent="0.25">
      <c r="A567712" s="92"/>
    </row>
    <row r="567713" spans="1:1" x14ac:dyDescent="0.25">
      <c r="A567713" s="92"/>
    </row>
    <row r="567714" spans="1:1" x14ac:dyDescent="0.25">
      <c r="A567714" s="92"/>
    </row>
    <row r="567715" spans="1:1" x14ac:dyDescent="0.25">
      <c r="A567715" s="92"/>
    </row>
    <row r="567716" spans="1:1" x14ac:dyDescent="0.25">
      <c r="A567716" s="92"/>
    </row>
    <row r="567717" spans="1:1" x14ac:dyDescent="0.25">
      <c r="A567717" s="92"/>
    </row>
    <row r="567718" spans="1:1" x14ac:dyDescent="0.25">
      <c r="A567718" s="92"/>
    </row>
    <row r="567719" spans="1:1" x14ac:dyDescent="0.25">
      <c r="A567719" s="92"/>
    </row>
    <row r="567720" spans="1:1" x14ac:dyDescent="0.25">
      <c r="A567720" s="92"/>
    </row>
    <row r="567721" spans="1:1" x14ac:dyDescent="0.25">
      <c r="A567721" s="92"/>
    </row>
    <row r="567722" spans="1:1" x14ac:dyDescent="0.25">
      <c r="A567722" s="92"/>
    </row>
    <row r="567723" spans="1:1" x14ac:dyDescent="0.25">
      <c r="A567723" s="92"/>
    </row>
    <row r="567724" spans="1:1" x14ac:dyDescent="0.25">
      <c r="A567724" s="92"/>
    </row>
    <row r="567725" spans="1:1" x14ac:dyDescent="0.25">
      <c r="A567725" s="92"/>
    </row>
    <row r="567726" spans="1:1" x14ac:dyDescent="0.25">
      <c r="A567726" s="92"/>
    </row>
    <row r="567727" spans="1:1" x14ac:dyDescent="0.25">
      <c r="A567727" s="92"/>
    </row>
    <row r="567728" spans="1:1" x14ac:dyDescent="0.25">
      <c r="A567728" s="92"/>
    </row>
    <row r="567729" spans="1:1" x14ac:dyDescent="0.25">
      <c r="A567729" s="92"/>
    </row>
    <row r="567730" spans="1:1" x14ac:dyDescent="0.25">
      <c r="A567730" s="92"/>
    </row>
    <row r="567731" spans="1:1" x14ac:dyDescent="0.25">
      <c r="A567731" s="92"/>
    </row>
    <row r="567732" spans="1:1" x14ac:dyDescent="0.25">
      <c r="A567732" s="92"/>
    </row>
    <row r="567733" spans="1:1" x14ac:dyDescent="0.25">
      <c r="A567733" s="92"/>
    </row>
    <row r="567734" spans="1:1" x14ac:dyDescent="0.25">
      <c r="A567734" s="92"/>
    </row>
    <row r="567735" spans="1:1" x14ac:dyDescent="0.25">
      <c r="A567735" s="92"/>
    </row>
    <row r="567736" spans="1:1" x14ac:dyDescent="0.25">
      <c r="A567736" s="92"/>
    </row>
    <row r="567737" spans="1:1" x14ac:dyDescent="0.25">
      <c r="A567737" s="92"/>
    </row>
    <row r="567738" spans="1:1" x14ac:dyDescent="0.25">
      <c r="A567738" s="92"/>
    </row>
    <row r="567739" spans="1:1" x14ac:dyDescent="0.25">
      <c r="A567739" s="92"/>
    </row>
    <row r="567740" spans="1:1" x14ac:dyDescent="0.25">
      <c r="A567740" s="92"/>
    </row>
    <row r="567741" spans="1:1" x14ac:dyDescent="0.25">
      <c r="A567741" s="92"/>
    </row>
    <row r="567742" spans="1:1" x14ac:dyDescent="0.25">
      <c r="A567742" s="92"/>
    </row>
    <row r="567743" spans="1:1" x14ac:dyDescent="0.25">
      <c r="A567743" s="92"/>
    </row>
    <row r="567744" spans="1:1" x14ac:dyDescent="0.25">
      <c r="A567744" s="92"/>
    </row>
    <row r="567745" spans="1:1" x14ac:dyDescent="0.25">
      <c r="A567745" s="92"/>
    </row>
    <row r="567746" spans="1:1" x14ac:dyDescent="0.25">
      <c r="A567746" s="92"/>
    </row>
    <row r="567747" spans="1:1" x14ac:dyDescent="0.25">
      <c r="A567747" s="92"/>
    </row>
    <row r="567748" spans="1:1" x14ac:dyDescent="0.25">
      <c r="A567748" s="92"/>
    </row>
    <row r="567749" spans="1:1" x14ac:dyDescent="0.25">
      <c r="A567749" s="92"/>
    </row>
    <row r="567750" spans="1:1" x14ac:dyDescent="0.25">
      <c r="A567750" s="92"/>
    </row>
    <row r="567751" spans="1:1" x14ac:dyDescent="0.25">
      <c r="A567751" s="92"/>
    </row>
    <row r="567752" spans="1:1" x14ac:dyDescent="0.25">
      <c r="A567752" s="92"/>
    </row>
    <row r="567753" spans="1:1" x14ac:dyDescent="0.25">
      <c r="A567753" s="92"/>
    </row>
    <row r="567754" spans="1:1" x14ac:dyDescent="0.25">
      <c r="A567754" s="92"/>
    </row>
    <row r="567755" spans="1:1" x14ac:dyDescent="0.25">
      <c r="A567755" s="92"/>
    </row>
    <row r="567756" spans="1:1" x14ac:dyDescent="0.25">
      <c r="A567756" s="92"/>
    </row>
    <row r="567757" spans="1:1" x14ac:dyDescent="0.25">
      <c r="A567757" s="92"/>
    </row>
    <row r="567758" spans="1:1" x14ac:dyDescent="0.25">
      <c r="A567758" s="92"/>
    </row>
    <row r="567759" spans="1:1" x14ac:dyDescent="0.25">
      <c r="A567759" s="92"/>
    </row>
    <row r="567760" spans="1:1" x14ac:dyDescent="0.25">
      <c r="A567760" s="92"/>
    </row>
    <row r="567761" spans="1:1" x14ac:dyDescent="0.25">
      <c r="A567761" s="92"/>
    </row>
    <row r="567762" spans="1:1" x14ac:dyDescent="0.25">
      <c r="A567762" s="92"/>
    </row>
    <row r="567763" spans="1:1" x14ac:dyDescent="0.25">
      <c r="A567763" s="92"/>
    </row>
    <row r="567764" spans="1:1" x14ac:dyDescent="0.25">
      <c r="A567764" s="92"/>
    </row>
    <row r="567765" spans="1:1" x14ac:dyDescent="0.25">
      <c r="A567765" s="92"/>
    </row>
    <row r="567766" spans="1:1" x14ac:dyDescent="0.25">
      <c r="A567766" s="92"/>
    </row>
    <row r="567767" spans="1:1" x14ac:dyDescent="0.25">
      <c r="A567767" s="92"/>
    </row>
    <row r="567768" spans="1:1" x14ac:dyDescent="0.25">
      <c r="A567768" s="92"/>
    </row>
    <row r="567769" spans="1:1" x14ac:dyDescent="0.25">
      <c r="A567769" s="92"/>
    </row>
    <row r="567770" spans="1:1" x14ac:dyDescent="0.25">
      <c r="A567770" s="92"/>
    </row>
    <row r="567771" spans="1:1" x14ac:dyDescent="0.25">
      <c r="A567771" s="92"/>
    </row>
    <row r="567772" spans="1:1" x14ac:dyDescent="0.25">
      <c r="A567772" s="92"/>
    </row>
    <row r="567773" spans="1:1" x14ac:dyDescent="0.25">
      <c r="A567773" s="92"/>
    </row>
    <row r="567774" spans="1:1" x14ac:dyDescent="0.25">
      <c r="A567774" s="92"/>
    </row>
    <row r="567775" spans="1:1" x14ac:dyDescent="0.25">
      <c r="A567775" s="92"/>
    </row>
    <row r="567776" spans="1:1" x14ac:dyDescent="0.25">
      <c r="A567776" s="92"/>
    </row>
    <row r="567777" spans="1:1" x14ac:dyDescent="0.25">
      <c r="A567777" s="92"/>
    </row>
    <row r="567778" spans="1:1" x14ac:dyDescent="0.25">
      <c r="A567778" s="92"/>
    </row>
    <row r="567779" spans="1:1" x14ac:dyDescent="0.25">
      <c r="A567779" s="92"/>
    </row>
    <row r="567780" spans="1:1" x14ac:dyDescent="0.25">
      <c r="A567780" s="92"/>
    </row>
    <row r="567781" spans="1:1" x14ac:dyDescent="0.25">
      <c r="A567781" s="92"/>
    </row>
    <row r="567782" spans="1:1" x14ac:dyDescent="0.25">
      <c r="A567782" s="92"/>
    </row>
    <row r="567783" spans="1:1" x14ac:dyDescent="0.25">
      <c r="A567783" s="92"/>
    </row>
    <row r="567784" spans="1:1" x14ac:dyDescent="0.25">
      <c r="A567784" s="92"/>
    </row>
    <row r="567785" spans="1:1" x14ac:dyDescent="0.25">
      <c r="A567785" s="92"/>
    </row>
    <row r="567786" spans="1:1" x14ac:dyDescent="0.25">
      <c r="A567786" s="92"/>
    </row>
    <row r="567787" spans="1:1" x14ac:dyDescent="0.25">
      <c r="A567787" s="92"/>
    </row>
    <row r="567788" spans="1:1" x14ac:dyDescent="0.25">
      <c r="A567788" s="92"/>
    </row>
    <row r="567789" spans="1:1" x14ac:dyDescent="0.25">
      <c r="A567789" s="92"/>
    </row>
    <row r="567790" spans="1:1" x14ac:dyDescent="0.25">
      <c r="A567790" s="92"/>
    </row>
    <row r="567791" spans="1:1" x14ac:dyDescent="0.25">
      <c r="A567791" s="92"/>
    </row>
    <row r="567792" spans="1:1" x14ac:dyDescent="0.25">
      <c r="A567792" s="92"/>
    </row>
    <row r="567793" spans="1:1" x14ac:dyDescent="0.25">
      <c r="A567793" s="92"/>
    </row>
    <row r="567794" spans="1:1" x14ac:dyDescent="0.25">
      <c r="A567794" s="92"/>
    </row>
    <row r="567795" spans="1:1" x14ac:dyDescent="0.25">
      <c r="A567795" s="92"/>
    </row>
    <row r="567796" spans="1:1" x14ac:dyDescent="0.25">
      <c r="A567796" s="92"/>
    </row>
    <row r="567797" spans="1:1" x14ac:dyDescent="0.25">
      <c r="A567797" s="92"/>
    </row>
    <row r="567798" spans="1:1" x14ac:dyDescent="0.25">
      <c r="A567798" s="92"/>
    </row>
    <row r="567799" spans="1:1" x14ac:dyDescent="0.25">
      <c r="A567799" s="92"/>
    </row>
    <row r="567800" spans="1:1" x14ac:dyDescent="0.25">
      <c r="A567800" s="92"/>
    </row>
    <row r="567801" spans="1:1" x14ac:dyDescent="0.25">
      <c r="A567801" s="92"/>
    </row>
    <row r="567802" spans="1:1" x14ac:dyDescent="0.25">
      <c r="A567802" s="92"/>
    </row>
    <row r="567803" spans="1:1" x14ac:dyDescent="0.25">
      <c r="A567803" s="92"/>
    </row>
    <row r="567804" spans="1:1" x14ac:dyDescent="0.25">
      <c r="A567804" s="92"/>
    </row>
    <row r="567805" spans="1:1" x14ac:dyDescent="0.25">
      <c r="A567805" s="92"/>
    </row>
    <row r="567806" spans="1:1" x14ac:dyDescent="0.25">
      <c r="A567806" s="92"/>
    </row>
    <row r="567807" spans="1:1" x14ac:dyDescent="0.25">
      <c r="A567807" s="92"/>
    </row>
    <row r="567808" spans="1:1" x14ac:dyDescent="0.25">
      <c r="A567808" s="92"/>
    </row>
    <row r="567809" spans="1:1" x14ac:dyDescent="0.25">
      <c r="A567809" s="92"/>
    </row>
    <row r="567810" spans="1:1" x14ac:dyDescent="0.25">
      <c r="A567810" s="92"/>
    </row>
    <row r="567811" spans="1:1" x14ac:dyDescent="0.25">
      <c r="A567811" s="92"/>
    </row>
    <row r="567812" spans="1:1" x14ac:dyDescent="0.25">
      <c r="A567812" s="92"/>
    </row>
    <row r="567813" spans="1:1" x14ac:dyDescent="0.25">
      <c r="A567813" s="92"/>
    </row>
    <row r="567814" spans="1:1" x14ac:dyDescent="0.25">
      <c r="A567814" s="92"/>
    </row>
    <row r="567815" spans="1:1" x14ac:dyDescent="0.25">
      <c r="A567815" s="92"/>
    </row>
    <row r="567816" spans="1:1" x14ac:dyDescent="0.25">
      <c r="A567816" s="92"/>
    </row>
    <row r="567817" spans="1:1" x14ac:dyDescent="0.25">
      <c r="A567817" s="92"/>
    </row>
    <row r="567818" spans="1:1" x14ac:dyDescent="0.25">
      <c r="A567818" s="92"/>
    </row>
    <row r="567819" spans="1:1" x14ac:dyDescent="0.25">
      <c r="A567819" s="92"/>
    </row>
    <row r="567820" spans="1:1" x14ac:dyDescent="0.25">
      <c r="A567820" s="92"/>
    </row>
    <row r="567821" spans="1:1" x14ac:dyDescent="0.25">
      <c r="A567821" s="92"/>
    </row>
    <row r="567822" spans="1:1" x14ac:dyDescent="0.25">
      <c r="A567822" s="92"/>
    </row>
    <row r="567823" spans="1:1" x14ac:dyDescent="0.25">
      <c r="A567823" s="92"/>
    </row>
    <row r="567824" spans="1:1" x14ac:dyDescent="0.25">
      <c r="A567824" s="92"/>
    </row>
    <row r="567825" spans="1:1" x14ac:dyDescent="0.25">
      <c r="A567825" s="92"/>
    </row>
    <row r="567826" spans="1:1" x14ac:dyDescent="0.25">
      <c r="A567826" s="92"/>
    </row>
    <row r="567827" spans="1:1" x14ac:dyDescent="0.25">
      <c r="A567827" s="92"/>
    </row>
    <row r="567828" spans="1:1" x14ac:dyDescent="0.25">
      <c r="A567828" s="92"/>
    </row>
    <row r="567829" spans="1:1" x14ac:dyDescent="0.25">
      <c r="A567829" s="92"/>
    </row>
    <row r="567830" spans="1:1" x14ac:dyDescent="0.25">
      <c r="A567830" s="92"/>
    </row>
    <row r="567831" spans="1:1" x14ac:dyDescent="0.25">
      <c r="A567831" s="92"/>
    </row>
    <row r="567832" spans="1:1" x14ac:dyDescent="0.25">
      <c r="A567832" s="92"/>
    </row>
    <row r="567833" spans="1:1" x14ac:dyDescent="0.25">
      <c r="A567833" s="92"/>
    </row>
    <row r="567834" spans="1:1" x14ac:dyDescent="0.25">
      <c r="A567834" s="92"/>
    </row>
    <row r="567835" spans="1:1" x14ac:dyDescent="0.25">
      <c r="A567835" s="92"/>
    </row>
    <row r="567836" spans="1:1" x14ac:dyDescent="0.25">
      <c r="A567836" s="92"/>
    </row>
    <row r="567837" spans="1:1" x14ac:dyDescent="0.25">
      <c r="A567837" s="92"/>
    </row>
    <row r="567838" spans="1:1" x14ac:dyDescent="0.25">
      <c r="A567838" s="92"/>
    </row>
    <row r="567839" spans="1:1" x14ac:dyDescent="0.25">
      <c r="A567839" s="92"/>
    </row>
    <row r="567840" spans="1:1" x14ac:dyDescent="0.25">
      <c r="A567840" s="92"/>
    </row>
    <row r="567841" spans="1:1" x14ac:dyDescent="0.25">
      <c r="A567841" s="92"/>
    </row>
    <row r="567842" spans="1:1" x14ac:dyDescent="0.25">
      <c r="A567842" s="92"/>
    </row>
    <row r="567843" spans="1:1" x14ac:dyDescent="0.25">
      <c r="A567843" s="92"/>
    </row>
    <row r="567844" spans="1:1" x14ac:dyDescent="0.25">
      <c r="A567844" s="92"/>
    </row>
    <row r="567845" spans="1:1" x14ac:dyDescent="0.25">
      <c r="A567845" s="92"/>
    </row>
    <row r="567846" spans="1:1" x14ac:dyDescent="0.25">
      <c r="A567846" s="92"/>
    </row>
    <row r="567847" spans="1:1" x14ac:dyDescent="0.25">
      <c r="A567847" s="92"/>
    </row>
    <row r="567848" spans="1:1" x14ac:dyDescent="0.25">
      <c r="A567848" s="92"/>
    </row>
    <row r="567849" spans="1:1" x14ac:dyDescent="0.25">
      <c r="A567849" s="92"/>
    </row>
    <row r="567850" spans="1:1" x14ac:dyDescent="0.25">
      <c r="A567850" s="92"/>
    </row>
    <row r="567851" spans="1:1" x14ac:dyDescent="0.25">
      <c r="A567851" s="92"/>
    </row>
    <row r="567852" spans="1:1" x14ac:dyDescent="0.25">
      <c r="A567852" s="92"/>
    </row>
    <row r="567853" spans="1:1" x14ac:dyDescent="0.25">
      <c r="A567853" s="92"/>
    </row>
    <row r="567854" spans="1:1" x14ac:dyDescent="0.25">
      <c r="A567854" s="92"/>
    </row>
    <row r="567855" spans="1:1" x14ac:dyDescent="0.25">
      <c r="A567855" s="92"/>
    </row>
    <row r="567856" spans="1:1" x14ac:dyDescent="0.25">
      <c r="A567856" s="92"/>
    </row>
    <row r="567857" spans="1:1" x14ac:dyDescent="0.25">
      <c r="A567857" s="92"/>
    </row>
    <row r="567858" spans="1:1" x14ac:dyDescent="0.25">
      <c r="A567858" s="92"/>
    </row>
    <row r="567859" spans="1:1" x14ac:dyDescent="0.25">
      <c r="A567859" s="92"/>
    </row>
    <row r="567860" spans="1:1" x14ac:dyDescent="0.25">
      <c r="A567860" s="92"/>
    </row>
    <row r="567861" spans="1:1" x14ac:dyDescent="0.25">
      <c r="A567861" s="92"/>
    </row>
    <row r="567862" spans="1:1" x14ac:dyDescent="0.25">
      <c r="A567862" s="92"/>
    </row>
    <row r="567863" spans="1:1" x14ac:dyDescent="0.25">
      <c r="A567863" s="92"/>
    </row>
    <row r="567864" spans="1:1" x14ac:dyDescent="0.25">
      <c r="A567864" s="92"/>
    </row>
    <row r="567865" spans="1:1" x14ac:dyDescent="0.25">
      <c r="A567865" s="92"/>
    </row>
    <row r="567866" spans="1:1" x14ac:dyDescent="0.25">
      <c r="A567866" s="92"/>
    </row>
    <row r="567867" spans="1:1" x14ac:dyDescent="0.25">
      <c r="A567867" s="92"/>
    </row>
    <row r="567868" spans="1:1" x14ac:dyDescent="0.25">
      <c r="A567868" s="92"/>
    </row>
    <row r="567869" spans="1:1" x14ac:dyDescent="0.25">
      <c r="A567869" s="92"/>
    </row>
    <row r="567870" spans="1:1" x14ac:dyDescent="0.25">
      <c r="A567870" s="92"/>
    </row>
    <row r="567871" spans="1:1" x14ac:dyDescent="0.25">
      <c r="A567871" s="92"/>
    </row>
    <row r="567872" spans="1:1" x14ac:dyDescent="0.25">
      <c r="A567872" s="92"/>
    </row>
    <row r="567873" spans="1:1" x14ac:dyDescent="0.25">
      <c r="A567873" s="92"/>
    </row>
    <row r="567874" spans="1:1" x14ac:dyDescent="0.25">
      <c r="A567874" s="92"/>
    </row>
    <row r="567875" spans="1:1" x14ac:dyDescent="0.25">
      <c r="A567875" s="92"/>
    </row>
    <row r="567876" spans="1:1" x14ac:dyDescent="0.25">
      <c r="A567876" s="92"/>
    </row>
    <row r="567877" spans="1:1" x14ac:dyDescent="0.25">
      <c r="A567877" s="92"/>
    </row>
    <row r="567878" spans="1:1" x14ac:dyDescent="0.25">
      <c r="A567878" s="92"/>
    </row>
    <row r="567879" spans="1:1" x14ac:dyDescent="0.25">
      <c r="A567879" s="92"/>
    </row>
    <row r="567880" spans="1:1" x14ac:dyDescent="0.25">
      <c r="A567880" s="92"/>
    </row>
    <row r="567881" spans="1:1" x14ac:dyDescent="0.25">
      <c r="A567881" s="92"/>
    </row>
    <row r="567882" spans="1:1" x14ac:dyDescent="0.25">
      <c r="A567882" s="92"/>
    </row>
    <row r="567883" spans="1:1" x14ac:dyDescent="0.25">
      <c r="A567883" s="92"/>
    </row>
    <row r="567884" spans="1:1" x14ac:dyDescent="0.25">
      <c r="A567884" s="92"/>
    </row>
    <row r="567885" spans="1:1" x14ac:dyDescent="0.25">
      <c r="A567885" s="92"/>
    </row>
    <row r="567886" spans="1:1" x14ac:dyDescent="0.25">
      <c r="A567886" s="92"/>
    </row>
    <row r="567887" spans="1:1" x14ac:dyDescent="0.25">
      <c r="A567887" s="92"/>
    </row>
    <row r="567888" spans="1:1" x14ac:dyDescent="0.25">
      <c r="A567888" s="92"/>
    </row>
    <row r="567889" spans="1:1" x14ac:dyDescent="0.25">
      <c r="A567889" s="92"/>
    </row>
    <row r="567890" spans="1:1" x14ac:dyDescent="0.25">
      <c r="A567890" s="92"/>
    </row>
    <row r="567891" spans="1:1" x14ac:dyDescent="0.25">
      <c r="A567891" s="92"/>
    </row>
    <row r="567892" spans="1:1" x14ac:dyDescent="0.25">
      <c r="A567892" s="92"/>
    </row>
    <row r="567893" spans="1:1" x14ac:dyDescent="0.25">
      <c r="A567893" s="92"/>
    </row>
    <row r="567894" spans="1:1" x14ac:dyDescent="0.25">
      <c r="A567894" s="92"/>
    </row>
    <row r="567895" spans="1:1" x14ac:dyDescent="0.25">
      <c r="A567895" s="92"/>
    </row>
    <row r="567896" spans="1:1" x14ac:dyDescent="0.25">
      <c r="A567896" s="92"/>
    </row>
    <row r="567897" spans="1:1" x14ac:dyDescent="0.25">
      <c r="A567897" s="92"/>
    </row>
    <row r="567898" spans="1:1" x14ac:dyDescent="0.25">
      <c r="A567898" s="92"/>
    </row>
    <row r="567899" spans="1:1" x14ac:dyDescent="0.25">
      <c r="A567899" s="92"/>
    </row>
    <row r="567900" spans="1:1" x14ac:dyDescent="0.25">
      <c r="A567900" s="92"/>
    </row>
    <row r="567901" spans="1:1" x14ac:dyDescent="0.25">
      <c r="A567901" s="92"/>
    </row>
    <row r="567902" spans="1:1" x14ac:dyDescent="0.25">
      <c r="A567902" s="92"/>
    </row>
    <row r="567903" spans="1:1" x14ac:dyDescent="0.25">
      <c r="A567903" s="92"/>
    </row>
    <row r="567904" spans="1:1" x14ac:dyDescent="0.25">
      <c r="A567904" s="92"/>
    </row>
    <row r="567905" spans="1:1" x14ac:dyDescent="0.25">
      <c r="A567905" s="92"/>
    </row>
    <row r="567906" spans="1:1" x14ac:dyDescent="0.25">
      <c r="A567906" s="92"/>
    </row>
    <row r="567907" spans="1:1" x14ac:dyDescent="0.25">
      <c r="A567907" s="92"/>
    </row>
    <row r="567908" spans="1:1" x14ac:dyDescent="0.25">
      <c r="A567908" s="92"/>
    </row>
    <row r="567909" spans="1:1" x14ac:dyDescent="0.25">
      <c r="A567909" s="92"/>
    </row>
    <row r="567910" spans="1:1" x14ac:dyDescent="0.25">
      <c r="A567910" s="92"/>
    </row>
    <row r="567911" spans="1:1" x14ac:dyDescent="0.25">
      <c r="A567911" s="92"/>
    </row>
    <row r="567912" spans="1:1" x14ac:dyDescent="0.25">
      <c r="A567912" s="92"/>
    </row>
    <row r="567913" spans="1:1" x14ac:dyDescent="0.25">
      <c r="A567913" s="92"/>
    </row>
    <row r="567914" spans="1:1" x14ac:dyDescent="0.25">
      <c r="A567914" s="92"/>
    </row>
    <row r="567915" spans="1:1" x14ac:dyDescent="0.25">
      <c r="A567915" s="92"/>
    </row>
    <row r="567916" spans="1:1" x14ac:dyDescent="0.25">
      <c r="A567916" s="92"/>
    </row>
    <row r="567917" spans="1:1" x14ac:dyDescent="0.25">
      <c r="A567917" s="92"/>
    </row>
    <row r="567918" spans="1:1" x14ac:dyDescent="0.25">
      <c r="A567918" s="92"/>
    </row>
    <row r="567919" spans="1:1" x14ac:dyDescent="0.25">
      <c r="A567919" s="92"/>
    </row>
    <row r="567920" spans="1:1" x14ac:dyDescent="0.25">
      <c r="A567920" s="92"/>
    </row>
    <row r="567921" spans="1:1" x14ac:dyDescent="0.25">
      <c r="A567921" s="92"/>
    </row>
    <row r="567922" spans="1:1" x14ac:dyDescent="0.25">
      <c r="A567922" s="92"/>
    </row>
    <row r="567923" spans="1:1" x14ac:dyDescent="0.25">
      <c r="A567923" s="92"/>
    </row>
    <row r="567924" spans="1:1" x14ac:dyDescent="0.25">
      <c r="A567924" s="92"/>
    </row>
    <row r="567925" spans="1:1" x14ac:dyDescent="0.25">
      <c r="A567925" s="92"/>
    </row>
    <row r="567926" spans="1:1" x14ac:dyDescent="0.25">
      <c r="A567926" s="92"/>
    </row>
    <row r="567927" spans="1:1" x14ac:dyDescent="0.25">
      <c r="A567927" s="92"/>
    </row>
    <row r="567928" spans="1:1" x14ac:dyDescent="0.25">
      <c r="A567928" s="92"/>
    </row>
    <row r="567929" spans="1:1" x14ac:dyDescent="0.25">
      <c r="A567929" s="92"/>
    </row>
    <row r="567930" spans="1:1" x14ac:dyDescent="0.25">
      <c r="A567930" s="92"/>
    </row>
    <row r="567931" spans="1:1" x14ac:dyDescent="0.25">
      <c r="A567931" s="92"/>
    </row>
    <row r="567932" spans="1:1" x14ac:dyDescent="0.25">
      <c r="A567932" s="92"/>
    </row>
    <row r="567933" spans="1:1" x14ac:dyDescent="0.25">
      <c r="A567933" s="92"/>
    </row>
    <row r="567934" spans="1:1" x14ac:dyDescent="0.25">
      <c r="A567934" s="92"/>
    </row>
    <row r="567935" spans="1:1" x14ac:dyDescent="0.25">
      <c r="A567935" s="92"/>
    </row>
    <row r="567936" spans="1:1" x14ac:dyDescent="0.25">
      <c r="A567936" s="92"/>
    </row>
    <row r="567937" spans="1:1" x14ac:dyDescent="0.25">
      <c r="A567937" s="92"/>
    </row>
    <row r="567938" spans="1:1" x14ac:dyDescent="0.25">
      <c r="A567938" s="92"/>
    </row>
    <row r="567939" spans="1:1" x14ac:dyDescent="0.25">
      <c r="A567939" s="92"/>
    </row>
    <row r="567940" spans="1:1" x14ac:dyDescent="0.25">
      <c r="A567940" s="92"/>
    </row>
    <row r="567941" spans="1:1" x14ac:dyDescent="0.25">
      <c r="A567941" s="92"/>
    </row>
    <row r="567942" spans="1:1" x14ac:dyDescent="0.25">
      <c r="A567942" s="92"/>
    </row>
    <row r="567943" spans="1:1" x14ac:dyDescent="0.25">
      <c r="A567943" s="92"/>
    </row>
    <row r="567944" spans="1:1" x14ac:dyDescent="0.25">
      <c r="A567944" s="92"/>
    </row>
    <row r="567945" spans="1:1" x14ac:dyDescent="0.25">
      <c r="A567945" s="92"/>
    </row>
    <row r="567946" spans="1:1" x14ac:dyDescent="0.25">
      <c r="A567946" s="92"/>
    </row>
    <row r="567947" spans="1:1" x14ac:dyDescent="0.25">
      <c r="A567947" s="92"/>
    </row>
    <row r="567948" spans="1:1" x14ac:dyDescent="0.25">
      <c r="A567948" s="92"/>
    </row>
    <row r="567949" spans="1:1" x14ac:dyDescent="0.25">
      <c r="A567949" s="92"/>
    </row>
    <row r="567950" spans="1:1" x14ac:dyDescent="0.25">
      <c r="A567950" s="92"/>
    </row>
    <row r="567951" spans="1:1" x14ac:dyDescent="0.25">
      <c r="A567951" s="92"/>
    </row>
    <row r="567952" spans="1:1" x14ac:dyDescent="0.25">
      <c r="A567952" s="92"/>
    </row>
    <row r="567953" spans="1:1" x14ac:dyDescent="0.25">
      <c r="A567953" s="92"/>
    </row>
    <row r="567954" spans="1:1" x14ac:dyDescent="0.25">
      <c r="A567954" s="92"/>
    </row>
    <row r="567955" spans="1:1" x14ac:dyDescent="0.25">
      <c r="A567955" s="92"/>
    </row>
    <row r="567956" spans="1:1" x14ac:dyDescent="0.25">
      <c r="A567956" s="92"/>
    </row>
    <row r="567957" spans="1:1" x14ac:dyDescent="0.25">
      <c r="A567957" s="92"/>
    </row>
    <row r="567958" spans="1:1" x14ac:dyDescent="0.25">
      <c r="A567958" s="92"/>
    </row>
    <row r="567959" spans="1:1" x14ac:dyDescent="0.25">
      <c r="A567959" s="92"/>
    </row>
    <row r="567960" spans="1:1" x14ac:dyDescent="0.25">
      <c r="A567960" s="92"/>
    </row>
    <row r="567961" spans="1:1" x14ac:dyDescent="0.25">
      <c r="A567961" s="92"/>
    </row>
    <row r="567962" spans="1:1" x14ac:dyDescent="0.25">
      <c r="A567962" s="92"/>
    </row>
    <row r="567963" spans="1:1" x14ac:dyDescent="0.25">
      <c r="A567963" s="92"/>
    </row>
    <row r="567964" spans="1:1" x14ac:dyDescent="0.25">
      <c r="A567964" s="92"/>
    </row>
    <row r="567965" spans="1:1" x14ac:dyDescent="0.25">
      <c r="A567965" s="92"/>
    </row>
    <row r="567966" spans="1:1" x14ac:dyDescent="0.25">
      <c r="A567966" s="92"/>
    </row>
    <row r="567967" spans="1:1" x14ac:dyDescent="0.25">
      <c r="A567967" s="92"/>
    </row>
    <row r="567968" spans="1:1" x14ac:dyDescent="0.25">
      <c r="A567968" s="92"/>
    </row>
    <row r="567969" spans="1:1" x14ac:dyDescent="0.25">
      <c r="A567969" s="92"/>
    </row>
    <row r="567970" spans="1:1" x14ac:dyDescent="0.25">
      <c r="A567970" s="92"/>
    </row>
    <row r="567971" spans="1:1" x14ac:dyDescent="0.25">
      <c r="A567971" s="92"/>
    </row>
    <row r="567972" spans="1:1" x14ac:dyDescent="0.25">
      <c r="A567972" s="92"/>
    </row>
    <row r="567973" spans="1:1" x14ac:dyDescent="0.25">
      <c r="A567973" s="92"/>
    </row>
    <row r="567974" spans="1:1" x14ac:dyDescent="0.25">
      <c r="A567974" s="92"/>
    </row>
    <row r="567975" spans="1:1" x14ac:dyDescent="0.25">
      <c r="A567975" s="92"/>
    </row>
    <row r="567976" spans="1:1" x14ac:dyDescent="0.25">
      <c r="A567976" s="92"/>
    </row>
    <row r="567977" spans="1:1" x14ac:dyDescent="0.25">
      <c r="A567977" s="92"/>
    </row>
    <row r="567978" spans="1:1" x14ac:dyDescent="0.25">
      <c r="A567978" s="92"/>
    </row>
    <row r="567979" spans="1:1" x14ac:dyDescent="0.25">
      <c r="A567979" s="92"/>
    </row>
    <row r="567980" spans="1:1" x14ac:dyDescent="0.25">
      <c r="A567980" s="92"/>
    </row>
    <row r="567981" spans="1:1" x14ac:dyDescent="0.25">
      <c r="A567981" s="92"/>
    </row>
    <row r="567982" spans="1:1" x14ac:dyDescent="0.25">
      <c r="A567982" s="92"/>
    </row>
    <row r="567983" spans="1:1" x14ac:dyDescent="0.25">
      <c r="A567983" s="92"/>
    </row>
    <row r="567984" spans="1:1" x14ac:dyDescent="0.25">
      <c r="A567984" s="92"/>
    </row>
    <row r="567985" spans="1:1" x14ac:dyDescent="0.25">
      <c r="A567985" s="92"/>
    </row>
    <row r="567986" spans="1:1" x14ac:dyDescent="0.25">
      <c r="A567986" s="92"/>
    </row>
    <row r="567987" spans="1:1" x14ac:dyDescent="0.25">
      <c r="A567987" s="92"/>
    </row>
    <row r="567988" spans="1:1" x14ac:dyDescent="0.25">
      <c r="A567988" s="92"/>
    </row>
    <row r="567989" spans="1:1" x14ac:dyDescent="0.25">
      <c r="A567989" s="92"/>
    </row>
    <row r="567990" spans="1:1" x14ac:dyDescent="0.25">
      <c r="A567990" s="92"/>
    </row>
    <row r="567991" spans="1:1" x14ac:dyDescent="0.25">
      <c r="A567991" s="92"/>
    </row>
    <row r="567992" spans="1:1" x14ac:dyDescent="0.25">
      <c r="A567992" s="92"/>
    </row>
    <row r="567993" spans="1:1" x14ac:dyDescent="0.25">
      <c r="A567993" s="92"/>
    </row>
    <row r="567994" spans="1:1" x14ac:dyDescent="0.25">
      <c r="A567994" s="92"/>
    </row>
    <row r="567995" spans="1:1" x14ac:dyDescent="0.25">
      <c r="A567995" s="92"/>
    </row>
    <row r="567996" spans="1:1" x14ac:dyDescent="0.25">
      <c r="A567996" s="92"/>
    </row>
    <row r="567997" spans="1:1" x14ac:dyDescent="0.25">
      <c r="A567997" s="92"/>
    </row>
    <row r="567998" spans="1:1" x14ac:dyDescent="0.25">
      <c r="A567998" s="92"/>
    </row>
    <row r="567999" spans="1:1" x14ac:dyDescent="0.25">
      <c r="A567999" s="92"/>
    </row>
    <row r="568000" spans="1:1" x14ac:dyDescent="0.25">
      <c r="A568000" s="92"/>
    </row>
    <row r="568001" spans="1:1" x14ac:dyDescent="0.25">
      <c r="A568001" s="92"/>
    </row>
    <row r="568002" spans="1:1" x14ac:dyDescent="0.25">
      <c r="A568002" s="92"/>
    </row>
    <row r="568003" spans="1:1" x14ac:dyDescent="0.25">
      <c r="A568003" s="92"/>
    </row>
    <row r="568004" spans="1:1" x14ac:dyDescent="0.25">
      <c r="A568004" s="92"/>
    </row>
    <row r="568005" spans="1:1" x14ac:dyDescent="0.25">
      <c r="A568005" s="92"/>
    </row>
    <row r="568006" spans="1:1" x14ac:dyDescent="0.25">
      <c r="A568006" s="92"/>
    </row>
    <row r="568007" spans="1:1" x14ac:dyDescent="0.25">
      <c r="A568007" s="92"/>
    </row>
    <row r="568008" spans="1:1" x14ac:dyDescent="0.25">
      <c r="A568008" s="92"/>
    </row>
    <row r="568009" spans="1:1" x14ac:dyDescent="0.25">
      <c r="A568009" s="92"/>
    </row>
    <row r="568010" spans="1:1" x14ac:dyDescent="0.25">
      <c r="A568010" s="92"/>
    </row>
    <row r="568011" spans="1:1" x14ac:dyDescent="0.25">
      <c r="A568011" s="92"/>
    </row>
    <row r="568012" spans="1:1" x14ac:dyDescent="0.25">
      <c r="A568012" s="92"/>
    </row>
    <row r="568013" spans="1:1" x14ac:dyDescent="0.25">
      <c r="A568013" s="92"/>
    </row>
    <row r="568014" spans="1:1" x14ac:dyDescent="0.25">
      <c r="A568014" s="92"/>
    </row>
    <row r="568015" spans="1:1" x14ac:dyDescent="0.25">
      <c r="A568015" s="92"/>
    </row>
    <row r="568016" spans="1:1" x14ac:dyDescent="0.25">
      <c r="A568016" s="92"/>
    </row>
    <row r="568017" spans="1:1" x14ac:dyDescent="0.25">
      <c r="A568017" s="92"/>
    </row>
    <row r="568018" spans="1:1" x14ac:dyDescent="0.25">
      <c r="A568018" s="92"/>
    </row>
    <row r="568019" spans="1:1" x14ac:dyDescent="0.25">
      <c r="A568019" s="92"/>
    </row>
    <row r="568020" spans="1:1" x14ac:dyDescent="0.25">
      <c r="A568020" s="92"/>
    </row>
    <row r="568021" spans="1:1" x14ac:dyDescent="0.25">
      <c r="A568021" s="92"/>
    </row>
    <row r="568022" spans="1:1" x14ac:dyDescent="0.25">
      <c r="A568022" s="92"/>
    </row>
    <row r="568023" spans="1:1" x14ac:dyDescent="0.25">
      <c r="A568023" s="92"/>
    </row>
    <row r="568024" spans="1:1" x14ac:dyDescent="0.25">
      <c r="A568024" s="92"/>
    </row>
    <row r="568025" spans="1:1" x14ac:dyDescent="0.25">
      <c r="A568025" s="92"/>
    </row>
    <row r="568026" spans="1:1" x14ac:dyDescent="0.25">
      <c r="A568026" s="92"/>
    </row>
    <row r="568027" spans="1:1" x14ac:dyDescent="0.25">
      <c r="A568027" s="92"/>
    </row>
    <row r="568028" spans="1:1" x14ac:dyDescent="0.25">
      <c r="A568028" s="92"/>
    </row>
    <row r="568029" spans="1:1" x14ac:dyDescent="0.25">
      <c r="A568029" s="92"/>
    </row>
    <row r="568030" spans="1:1" x14ac:dyDescent="0.25">
      <c r="A568030" s="92"/>
    </row>
    <row r="568031" spans="1:1" x14ac:dyDescent="0.25">
      <c r="A568031" s="92"/>
    </row>
    <row r="568032" spans="1:1" x14ac:dyDescent="0.25">
      <c r="A568032" s="92"/>
    </row>
    <row r="568033" spans="1:1" x14ac:dyDescent="0.25">
      <c r="A568033" s="92"/>
    </row>
    <row r="568034" spans="1:1" x14ac:dyDescent="0.25">
      <c r="A568034" s="92"/>
    </row>
    <row r="568035" spans="1:1" x14ac:dyDescent="0.25">
      <c r="A568035" s="92"/>
    </row>
    <row r="568036" spans="1:1" x14ac:dyDescent="0.25">
      <c r="A568036" s="92"/>
    </row>
    <row r="568037" spans="1:1" x14ac:dyDescent="0.25">
      <c r="A568037" s="92"/>
    </row>
    <row r="568038" spans="1:1" x14ac:dyDescent="0.25">
      <c r="A568038" s="92"/>
    </row>
    <row r="568039" spans="1:1" x14ac:dyDescent="0.25">
      <c r="A568039" s="92"/>
    </row>
    <row r="568040" spans="1:1" x14ac:dyDescent="0.25">
      <c r="A568040" s="92"/>
    </row>
    <row r="568041" spans="1:1" x14ac:dyDescent="0.25">
      <c r="A568041" s="92"/>
    </row>
    <row r="568042" spans="1:1" x14ac:dyDescent="0.25">
      <c r="A568042" s="92"/>
    </row>
    <row r="568043" spans="1:1" x14ac:dyDescent="0.25">
      <c r="A568043" s="92"/>
    </row>
    <row r="568044" spans="1:1" x14ac:dyDescent="0.25">
      <c r="A568044" s="92"/>
    </row>
    <row r="568045" spans="1:1" x14ac:dyDescent="0.25">
      <c r="A568045" s="92"/>
    </row>
    <row r="568046" spans="1:1" x14ac:dyDescent="0.25">
      <c r="A568046" s="92"/>
    </row>
    <row r="568047" spans="1:1" x14ac:dyDescent="0.25">
      <c r="A568047" s="92"/>
    </row>
    <row r="568048" spans="1:1" x14ac:dyDescent="0.25">
      <c r="A568048" s="92"/>
    </row>
    <row r="568049" spans="1:1" x14ac:dyDescent="0.25">
      <c r="A568049" s="92"/>
    </row>
    <row r="568050" spans="1:1" x14ac:dyDescent="0.25">
      <c r="A568050" s="92"/>
    </row>
    <row r="568051" spans="1:1" x14ac:dyDescent="0.25">
      <c r="A568051" s="92"/>
    </row>
    <row r="568052" spans="1:1" x14ac:dyDescent="0.25">
      <c r="A568052" s="92"/>
    </row>
    <row r="568053" spans="1:1" x14ac:dyDescent="0.25">
      <c r="A568053" s="92"/>
    </row>
    <row r="568054" spans="1:1" x14ac:dyDescent="0.25">
      <c r="A568054" s="92"/>
    </row>
    <row r="568055" spans="1:1" x14ac:dyDescent="0.25">
      <c r="A568055" s="92"/>
    </row>
    <row r="568056" spans="1:1" x14ac:dyDescent="0.25">
      <c r="A568056" s="92"/>
    </row>
    <row r="568057" spans="1:1" x14ac:dyDescent="0.25">
      <c r="A568057" s="92"/>
    </row>
    <row r="568058" spans="1:1" x14ac:dyDescent="0.25">
      <c r="A568058" s="92"/>
    </row>
    <row r="568059" spans="1:1" x14ac:dyDescent="0.25">
      <c r="A568059" s="92"/>
    </row>
    <row r="568060" spans="1:1" x14ac:dyDescent="0.25">
      <c r="A568060" s="92"/>
    </row>
    <row r="568061" spans="1:1" x14ac:dyDescent="0.25">
      <c r="A568061" s="92"/>
    </row>
    <row r="568062" spans="1:1" x14ac:dyDescent="0.25">
      <c r="A568062" s="92"/>
    </row>
    <row r="568063" spans="1:1" x14ac:dyDescent="0.25">
      <c r="A568063" s="92"/>
    </row>
    <row r="568064" spans="1:1" x14ac:dyDescent="0.25">
      <c r="A568064" s="92"/>
    </row>
    <row r="568065" spans="1:1" x14ac:dyDescent="0.25">
      <c r="A568065" s="92"/>
    </row>
    <row r="568066" spans="1:1" x14ac:dyDescent="0.25">
      <c r="A568066" s="92"/>
    </row>
    <row r="568067" spans="1:1" x14ac:dyDescent="0.25">
      <c r="A568067" s="92"/>
    </row>
    <row r="568068" spans="1:1" x14ac:dyDescent="0.25">
      <c r="A568068" s="92"/>
    </row>
    <row r="568069" spans="1:1" x14ac:dyDescent="0.25">
      <c r="A568069" s="92"/>
    </row>
    <row r="568070" spans="1:1" x14ac:dyDescent="0.25">
      <c r="A568070" s="92"/>
    </row>
    <row r="568071" spans="1:1" x14ac:dyDescent="0.25">
      <c r="A568071" s="92"/>
    </row>
    <row r="568072" spans="1:1" x14ac:dyDescent="0.25">
      <c r="A568072" s="92"/>
    </row>
    <row r="568073" spans="1:1" x14ac:dyDescent="0.25">
      <c r="A568073" s="92"/>
    </row>
    <row r="568074" spans="1:1" x14ac:dyDescent="0.25">
      <c r="A568074" s="92"/>
    </row>
    <row r="568075" spans="1:1" x14ac:dyDescent="0.25">
      <c r="A568075" s="92"/>
    </row>
    <row r="568076" spans="1:1" x14ac:dyDescent="0.25">
      <c r="A568076" s="92"/>
    </row>
    <row r="568077" spans="1:1" x14ac:dyDescent="0.25">
      <c r="A568077" s="92"/>
    </row>
    <row r="568078" spans="1:1" x14ac:dyDescent="0.25">
      <c r="A568078" s="92"/>
    </row>
    <row r="568079" spans="1:1" x14ac:dyDescent="0.25">
      <c r="A568079" s="92"/>
    </row>
    <row r="568080" spans="1:1" x14ac:dyDescent="0.25">
      <c r="A568080" s="92"/>
    </row>
    <row r="568081" spans="1:1" x14ac:dyDescent="0.25">
      <c r="A568081" s="92"/>
    </row>
    <row r="568082" spans="1:1" x14ac:dyDescent="0.25">
      <c r="A568082" s="92"/>
    </row>
    <row r="568083" spans="1:1" x14ac:dyDescent="0.25">
      <c r="A568083" s="92"/>
    </row>
    <row r="568084" spans="1:1" x14ac:dyDescent="0.25">
      <c r="A568084" s="92"/>
    </row>
    <row r="568085" spans="1:1" x14ac:dyDescent="0.25">
      <c r="A568085" s="92"/>
    </row>
    <row r="568086" spans="1:1" x14ac:dyDescent="0.25">
      <c r="A568086" s="92"/>
    </row>
    <row r="568087" spans="1:1" x14ac:dyDescent="0.25">
      <c r="A568087" s="92"/>
    </row>
    <row r="568088" spans="1:1" x14ac:dyDescent="0.25">
      <c r="A568088" s="92"/>
    </row>
    <row r="568089" spans="1:1" x14ac:dyDescent="0.25">
      <c r="A568089" s="92"/>
    </row>
    <row r="568090" spans="1:1" x14ac:dyDescent="0.25">
      <c r="A568090" s="92"/>
    </row>
    <row r="568091" spans="1:1" x14ac:dyDescent="0.25">
      <c r="A568091" s="92"/>
    </row>
    <row r="568092" spans="1:1" x14ac:dyDescent="0.25">
      <c r="A568092" s="92"/>
    </row>
    <row r="568093" spans="1:1" x14ac:dyDescent="0.25">
      <c r="A568093" s="92"/>
    </row>
    <row r="568094" spans="1:1" x14ac:dyDescent="0.25">
      <c r="A568094" s="92"/>
    </row>
    <row r="568095" spans="1:1" x14ac:dyDescent="0.25">
      <c r="A568095" s="92"/>
    </row>
    <row r="568096" spans="1:1" x14ac:dyDescent="0.25">
      <c r="A568096" s="92"/>
    </row>
    <row r="568097" spans="1:1" x14ac:dyDescent="0.25">
      <c r="A568097" s="92"/>
    </row>
    <row r="568098" spans="1:1" x14ac:dyDescent="0.25">
      <c r="A568098" s="92"/>
    </row>
    <row r="568099" spans="1:1" x14ac:dyDescent="0.25">
      <c r="A568099" s="92"/>
    </row>
    <row r="568100" spans="1:1" x14ac:dyDescent="0.25">
      <c r="A568100" s="92"/>
    </row>
    <row r="568101" spans="1:1" x14ac:dyDescent="0.25">
      <c r="A568101" s="92"/>
    </row>
    <row r="568102" spans="1:1" x14ac:dyDescent="0.25">
      <c r="A568102" s="92"/>
    </row>
    <row r="568103" spans="1:1" x14ac:dyDescent="0.25">
      <c r="A568103" s="92"/>
    </row>
    <row r="568104" spans="1:1" x14ac:dyDescent="0.25">
      <c r="A568104" s="92"/>
    </row>
    <row r="568105" spans="1:1" x14ac:dyDescent="0.25">
      <c r="A568105" s="92"/>
    </row>
    <row r="568106" spans="1:1" x14ac:dyDescent="0.25">
      <c r="A568106" s="92"/>
    </row>
    <row r="568107" spans="1:1" x14ac:dyDescent="0.25">
      <c r="A568107" s="92"/>
    </row>
    <row r="568108" spans="1:1" x14ac:dyDescent="0.25">
      <c r="A568108" s="92"/>
    </row>
    <row r="568109" spans="1:1" x14ac:dyDescent="0.25">
      <c r="A568109" s="92"/>
    </row>
    <row r="568110" spans="1:1" x14ac:dyDescent="0.25">
      <c r="A568110" s="92"/>
    </row>
    <row r="568111" spans="1:1" x14ac:dyDescent="0.25">
      <c r="A568111" s="92"/>
    </row>
    <row r="568112" spans="1:1" x14ac:dyDescent="0.25">
      <c r="A568112" s="92"/>
    </row>
    <row r="568113" spans="1:1" x14ac:dyDescent="0.25">
      <c r="A568113" s="92"/>
    </row>
    <row r="568114" spans="1:1" x14ac:dyDescent="0.25">
      <c r="A568114" s="92"/>
    </row>
    <row r="568115" spans="1:1" x14ac:dyDescent="0.25">
      <c r="A568115" s="92"/>
    </row>
    <row r="568116" spans="1:1" x14ac:dyDescent="0.25">
      <c r="A568116" s="92"/>
    </row>
    <row r="568117" spans="1:1" x14ac:dyDescent="0.25">
      <c r="A568117" s="92"/>
    </row>
    <row r="568118" spans="1:1" x14ac:dyDescent="0.25">
      <c r="A568118" s="92"/>
    </row>
    <row r="568119" spans="1:1" x14ac:dyDescent="0.25">
      <c r="A568119" s="92"/>
    </row>
    <row r="568120" spans="1:1" x14ac:dyDescent="0.25">
      <c r="A568120" s="92"/>
    </row>
    <row r="568121" spans="1:1" x14ac:dyDescent="0.25">
      <c r="A568121" s="92"/>
    </row>
    <row r="568122" spans="1:1" x14ac:dyDescent="0.25">
      <c r="A568122" s="92"/>
    </row>
    <row r="568123" spans="1:1" x14ac:dyDescent="0.25">
      <c r="A568123" s="92"/>
    </row>
    <row r="568124" spans="1:1" x14ac:dyDescent="0.25">
      <c r="A568124" s="92"/>
    </row>
    <row r="568125" spans="1:1" x14ac:dyDescent="0.25">
      <c r="A568125" s="92"/>
    </row>
    <row r="568126" spans="1:1" x14ac:dyDescent="0.25">
      <c r="A568126" s="92"/>
    </row>
    <row r="568127" spans="1:1" x14ac:dyDescent="0.25">
      <c r="A568127" s="92"/>
    </row>
    <row r="568128" spans="1:1" x14ac:dyDescent="0.25">
      <c r="A568128" s="92"/>
    </row>
    <row r="568129" spans="1:1" x14ac:dyDescent="0.25">
      <c r="A568129" s="92"/>
    </row>
    <row r="568130" spans="1:1" x14ac:dyDescent="0.25">
      <c r="A568130" s="92"/>
    </row>
    <row r="568131" spans="1:1" x14ac:dyDescent="0.25">
      <c r="A568131" s="92"/>
    </row>
    <row r="568132" spans="1:1" x14ac:dyDescent="0.25">
      <c r="A568132" s="92"/>
    </row>
    <row r="568133" spans="1:1" x14ac:dyDescent="0.25">
      <c r="A568133" s="92"/>
    </row>
    <row r="568134" spans="1:1" x14ac:dyDescent="0.25">
      <c r="A568134" s="92"/>
    </row>
    <row r="568135" spans="1:1" x14ac:dyDescent="0.25">
      <c r="A568135" s="92"/>
    </row>
    <row r="568136" spans="1:1" x14ac:dyDescent="0.25">
      <c r="A568136" s="92"/>
    </row>
    <row r="568137" spans="1:1" x14ac:dyDescent="0.25">
      <c r="A568137" s="92"/>
    </row>
    <row r="568138" spans="1:1" x14ac:dyDescent="0.25">
      <c r="A568138" s="92"/>
    </row>
    <row r="568139" spans="1:1" x14ac:dyDescent="0.25">
      <c r="A568139" s="92"/>
    </row>
    <row r="568140" spans="1:1" x14ac:dyDescent="0.25">
      <c r="A568140" s="92"/>
    </row>
    <row r="568141" spans="1:1" x14ac:dyDescent="0.25">
      <c r="A568141" s="92"/>
    </row>
    <row r="568142" spans="1:1" x14ac:dyDescent="0.25">
      <c r="A568142" s="92"/>
    </row>
    <row r="568143" spans="1:1" x14ac:dyDescent="0.25">
      <c r="A568143" s="92"/>
    </row>
    <row r="568144" spans="1:1" x14ac:dyDescent="0.25">
      <c r="A568144" s="92"/>
    </row>
    <row r="568145" spans="1:1" x14ac:dyDescent="0.25">
      <c r="A568145" s="92"/>
    </row>
    <row r="568146" spans="1:1" x14ac:dyDescent="0.25">
      <c r="A568146" s="92"/>
    </row>
    <row r="568147" spans="1:1" x14ac:dyDescent="0.25">
      <c r="A568147" s="92"/>
    </row>
    <row r="568148" spans="1:1" x14ac:dyDescent="0.25">
      <c r="A568148" s="92"/>
    </row>
    <row r="568149" spans="1:1" x14ac:dyDescent="0.25">
      <c r="A568149" s="92"/>
    </row>
    <row r="568150" spans="1:1" x14ac:dyDescent="0.25">
      <c r="A568150" s="92"/>
    </row>
    <row r="568151" spans="1:1" x14ac:dyDescent="0.25">
      <c r="A568151" s="92"/>
    </row>
    <row r="568152" spans="1:1" x14ac:dyDescent="0.25">
      <c r="A568152" s="92"/>
    </row>
    <row r="568153" spans="1:1" x14ac:dyDescent="0.25">
      <c r="A568153" s="92"/>
    </row>
    <row r="568154" spans="1:1" x14ac:dyDescent="0.25">
      <c r="A568154" s="92"/>
    </row>
    <row r="568155" spans="1:1" x14ac:dyDescent="0.25">
      <c r="A568155" s="92"/>
    </row>
    <row r="568156" spans="1:1" x14ac:dyDescent="0.25">
      <c r="A568156" s="92"/>
    </row>
    <row r="568157" spans="1:1" x14ac:dyDescent="0.25">
      <c r="A568157" s="92"/>
    </row>
    <row r="568158" spans="1:1" x14ac:dyDescent="0.25">
      <c r="A568158" s="92"/>
    </row>
    <row r="568159" spans="1:1" x14ac:dyDescent="0.25">
      <c r="A568159" s="92"/>
    </row>
    <row r="568160" spans="1:1" x14ac:dyDescent="0.25">
      <c r="A568160" s="92"/>
    </row>
    <row r="568161" spans="1:1" x14ac:dyDescent="0.25">
      <c r="A568161" s="92"/>
    </row>
    <row r="568162" spans="1:1" x14ac:dyDescent="0.25">
      <c r="A568162" s="92"/>
    </row>
    <row r="568163" spans="1:1" x14ac:dyDescent="0.25">
      <c r="A568163" s="92"/>
    </row>
    <row r="568164" spans="1:1" x14ac:dyDescent="0.25">
      <c r="A568164" s="92"/>
    </row>
    <row r="568165" spans="1:1" x14ac:dyDescent="0.25">
      <c r="A568165" s="92"/>
    </row>
    <row r="568166" spans="1:1" x14ac:dyDescent="0.25">
      <c r="A568166" s="92"/>
    </row>
    <row r="568167" spans="1:1" x14ac:dyDescent="0.25">
      <c r="A568167" s="92"/>
    </row>
    <row r="568168" spans="1:1" x14ac:dyDescent="0.25">
      <c r="A568168" s="92"/>
    </row>
    <row r="568169" spans="1:1" x14ac:dyDescent="0.25">
      <c r="A568169" s="92"/>
    </row>
    <row r="568170" spans="1:1" x14ac:dyDescent="0.25">
      <c r="A568170" s="92"/>
    </row>
    <row r="568171" spans="1:1" x14ac:dyDescent="0.25">
      <c r="A568171" s="92"/>
    </row>
    <row r="568172" spans="1:1" x14ac:dyDescent="0.25">
      <c r="A568172" s="92"/>
    </row>
    <row r="568173" spans="1:1" x14ac:dyDescent="0.25">
      <c r="A568173" s="92"/>
    </row>
    <row r="568174" spans="1:1" x14ac:dyDescent="0.25">
      <c r="A568174" s="92"/>
    </row>
    <row r="568175" spans="1:1" x14ac:dyDescent="0.25">
      <c r="A568175" s="92"/>
    </row>
    <row r="568176" spans="1:1" x14ac:dyDescent="0.25">
      <c r="A568176" s="92"/>
    </row>
    <row r="568177" spans="1:1" x14ac:dyDescent="0.25">
      <c r="A568177" s="92"/>
    </row>
    <row r="568178" spans="1:1" x14ac:dyDescent="0.25">
      <c r="A568178" s="92"/>
    </row>
    <row r="568179" spans="1:1" x14ac:dyDescent="0.25">
      <c r="A568179" s="92"/>
    </row>
    <row r="568180" spans="1:1" x14ac:dyDescent="0.25">
      <c r="A568180" s="92"/>
    </row>
    <row r="568181" spans="1:1" x14ac:dyDescent="0.25">
      <c r="A568181" s="92"/>
    </row>
    <row r="568182" spans="1:1" x14ac:dyDescent="0.25">
      <c r="A568182" s="92"/>
    </row>
    <row r="568183" spans="1:1" x14ac:dyDescent="0.25">
      <c r="A568183" s="92"/>
    </row>
    <row r="568184" spans="1:1" x14ac:dyDescent="0.25">
      <c r="A568184" s="92"/>
    </row>
    <row r="568185" spans="1:1" x14ac:dyDescent="0.25">
      <c r="A568185" s="92"/>
    </row>
    <row r="568186" spans="1:1" x14ac:dyDescent="0.25">
      <c r="A568186" s="92"/>
    </row>
    <row r="568187" spans="1:1" x14ac:dyDescent="0.25">
      <c r="A568187" s="92"/>
    </row>
    <row r="568188" spans="1:1" x14ac:dyDescent="0.25">
      <c r="A568188" s="92"/>
    </row>
    <row r="568189" spans="1:1" x14ac:dyDescent="0.25">
      <c r="A568189" s="92"/>
    </row>
    <row r="568190" spans="1:1" x14ac:dyDescent="0.25">
      <c r="A568190" s="92"/>
    </row>
    <row r="568191" spans="1:1" x14ac:dyDescent="0.25">
      <c r="A568191" s="92"/>
    </row>
    <row r="568192" spans="1:1" x14ac:dyDescent="0.25">
      <c r="A568192" s="92"/>
    </row>
    <row r="568193" spans="1:1" x14ac:dyDescent="0.25">
      <c r="A568193" s="92"/>
    </row>
    <row r="568194" spans="1:1" x14ac:dyDescent="0.25">
      <c r="A568194" s="92"/>
    </row>
    <row r="568195" spans="1:1" x14ac:dyDescent="0.25">
      <c r="A568195" s="92"/>
    </row>
    <row r="568196" spans="1:1" x14ac:dyDescent="0.25">
      <c r="A568196" s="92"/>
    </row>
    <row r="568197" spans="1:1" x14ac:dyDescent="0.25">
      <c r="A568197" s="92"/>
    </row>
    <row r="568198" spans="1:1" x14ac:dyDescent="0.25">
      <c r="A568198" s="92"/>
    </row>
    <row r="568199" spans="1:1" x14ac:dyDescent="0.25">
      <c r="A568199" s="92"/>
    </row>
    <row r="568200" spans="1:1" x14ac:dyDescent="0.25">
      <c r="A568200" s="92"/>
    </row>
    <row r="568201" spans="1:1" x14ac:dyDescent="0.25">
      <c r="A568201" s="92"/>
    </row>
    <row r="568202" spans="1:1" x14ac:dyDescent="0.25">
      <c r="A568202" s="92"/>
    </row>
    <row r="568203" spans="1:1" x14ac:dyDescent="0.25">
      <c r="A568203" s="92"/>
    </row>
    <row r="568204" spans="1:1" x14ac:dyDescent="0.25">
      <c r="A568204" s="92"/>
    </row>
    <row r="568205" spans="1:1" x14ac:dyDescent="0.25">
      <c r="A568205" s="92"/>
    </row>
    <row r="568206" spans="1:1" x14ac:dyDescent="0.25">
      <c r="A568206" s="92"/>
    </row>
    <row r="568207" spans="1:1" x14ac:dyDescent="0.25">
      <c r="A568207" s="92"/>
    </row>
    <row r="568208" spans="1:1" x14ac:dyDescent="0.25">
      <c r="A568208" s="92"/>
    </row>
    <row r="568209" spans="1:1" x14ac:dyDescent="0.25">
      <c r="A568209" s="92"/>
    </row>
    <row r="568210" spans="1:1" x14ac:dyDescent="0.25">
      <c r="A568210" s="92"/>
    </row>
    <row r="568211" spans="1:1" x14ac:dyDescent="0.25">
      <c r="A568211" s="92"/>
    </row>
    <row r="568212" spans="1:1" x14ac:dyDescent="0.25">
      <c r="A568212" s="92"/>
    </row>
    <row r="568213" spans="1:1" x14ac:dyDescent="0.25">
      <c r="A568213" s="92"/>
    </row>
    <row r="568214" spans="1:1" x14ac:dyDescent="0.25">
      <c r="A568214" s="92"/>
    </row>
    <row r="568215" spans="1:1" x14ac:dyDescent="0.25">
      <c r="A568215" s="92"/>
    </row>
    <row r="568216" spans="1:1" x14ac:dyDescent="0.25">
      <c r="A568216" s="92"/>
    </row>
    <row r="568217" spans="1:1" x14ac:dyDescent="0.25">
      <c r="A568217" s="92"/>
    </row>
    <row r="568218" spans="1:1" x14ac:dyDescent="0.25">
      <c r="A568218" s="92"/>
    </row>
    <row r="568219" spans="1:1" x14ac:dyDescent="0.25">
      <c r="A568219" s="92"/>
    </row>
    <row r="568220" spans="1:1" x14ac:dyDescent="0.25">
      <c r="A568220" s="92"/>
    </row>
    <row r="568221" spans="1:1" x14ac:dyDescent="0.25">
      <c r="A568221" s="92"/>
    </row>
    <row r="568222" spans="1:1" x14ac:dyDescent="0.25">
      <c r="A568222" s="92"/>
    </row>
    <row r="568223" spans="1:1" x14ac:dyDescent="0.25">
      <c r="A568223" s="92"/>
    </row>
    <row r="568224" spans="1:1" x14ac:dyDescent="0.25">
      <c r="A568224" s="92"/>
    </row>
    <row r="568225" spans="1:1" x14ac:dyDescent="0.25">
      <c r="A568225" s="92"/>
    </row>
    <row r="568226" spans="1:1" x14ac:dyDescent="0.25">
      <c r="A568226" s="92"/>
    </row>
    <row r="568227" spans="1:1" x14ac:dyDescent="0.25">
      <c r="A568227" s="92"/>
    </row>
    <row r="568228" spans="1:1" x14ac:dyDescent="0.25">
      <c r="A568228" s="92"/>
    </row>
    <row r="568229" spans="1:1" x14ac:dyDescent="0.25">
      <c r="A568229" s="92"/>
    </row>
    <row r="568230" spans="1:1" x14ac:dyDescent="0.25">
      <c r="A568230" s="92"/>
    </row>
    <row r="568231" spans="1:1" x14ac:dyDescent="0.25">
      <c r="A568231" s="92"/>
    </row>
    <row r="568232" spans="1:1" x14ac:dyDescent="0.25">
      <c r="A568232" s="92"/>
    </row>
    <row r="568233" spans="1:1" x14ac:dyDescent="0.25">
      <c r="A568233" s="92"/>
    </row>
    <row r="568234" spans="1:1" x14ac:dyDescent="0.25">
      <c r="A568234" s="92"/>
    </row>
    <row r="568235" spans="1:1" x14ac:dyDescent="0.25">
      <c r="A568235" s="92"/>
    </row>
    <row r="568236" spans="1:1" x14ac:dyDescent="0.25">
      <c r="A568236" s="92"/>
    </row>
    <row r="568237" spans="1:1" x14ac:dyDescent="0.25">
      <c r="A568237" s="92"/>
    </row>
    <row r="568238" spans="1:1" x14ac:dyDescent="0.25">
      <c r="A568238" s="92"/>
    </row>
    <row r="568239" spans="1:1" x14ac:dyDescent="0.25">
      <c r="A568239" s="92"/>
    </row>
    <row r="568240" spans="1:1" x14ac:dyDescent="0.25">
      <c r="A568240" s="92"/>
    </row>
    <row r="568241" spans="1:1" x14ac:dyDescent="0.25">
      <c r="A568241" s="92"/>
    </row>
    <row r="568242" spans="1:1" x14ac:dyDescent="0.25">
      <c r="A568242" s="92"/>
    </row>
    <row r="568243" spans="1:1" x14ac:dyDescent="0.25">
      <c r="A568243" s="92"/>
    </row>
    <row r="568244" spans="1:1" x14ac:dyDescent="0.25">
      <c r="A568244" s="92"/>
    </row>
    <row r="568245" spans="1:1" x14ac:dyDescent="0.25">
      <c r="A568245" s="92"/>
    </row>
    <row r="568246" spans="1:1" x14ac:dyDescent="0.25">
      <c r="A568246" s="92"/>
    </row>
    <row r="568247" spans="1:1" x14ac:dyDescent="0.25">
      <c r="A568247" s="92"/>
    </row>
    <row r="568248" spans="1:1" x14ac:dyDescent="0.25">
      <c r="A568248" s="92"/>
    </row>
    <row r="568249" spans="1:1" x14ac:dyDescent="0.25">
      <c r="A568249" s="92"/>
    </row>
    <row r="568250" spans="1:1" x14ac:dyDescent="0.25">
      <c r="A568250" s="92"/>
    </row>
    <row r="568251" spans="1:1" x14ac:dyDescent="0.25">
      <c r="A568251" s="92"/>
    </row>
    <row r="568252" spans="1:1" x14ac:dyDescent="0.25">
      <c r="A568252" s="92"/>
    </row>
    <row r="568253" spans="1:1" x14ac:dyDescent="0.25">
      <c r="A568253" s="92"/>
    </row>
    <row r="568254" spans="1:1" x14ac:dyDescent="0.25">
      <c r="A568254" s="92"/>
    </row>
    <row r="568255" spans="1:1" x14ac:dyDescent="0.25">
      <c r="A568255" s="92"/>
    </row>
    <row r="568256" spans="1:1" x14ac:dyDescent="0.25">
      <c r="A568256" s="92"/>
    </row>
    <row r="568257" spans="1:1" x14ac:dyDescent="0.25">
      <c r="A568257" s="92"/>
    </row>
    <row r="568258" spans="1:1" x14ac:dyDescent="0.25">
      <c r="A568258" s="92"/>
    </row>
    <row r="568259" spans="1:1" x14ac:dyDescent="0.25">
      <c r="A568259" s="92"/>
    </row>
    <row r="568260" spans="1:1" x14ac:dyDescent="0.25">
      <c r="A568260" s="92"/>
    </row>
    <row r="568261" spans="1:1" x14ac:dyDescent="0.25">
      <c r="A568261" s="92"/>
    </row>
    <row r="568262" spans="1:1" x14ac:dyDescent="0.25">
      <c r="A568262" s="92"/>
    </row>
    <row r="568263" spans="1:1" x14ac:dyDescent="0.25">
      <c r="A568263" s="92"/>
    </row>
    <row r="568264" spans="1:1" x14ac:dyDescent="0.25">
      <c r="A568264" s="92"/>
    </row>
    <row r="568265" spans="1:1" x14ac:dyDescent="0.25">
      <c r="A568265" s="92"/>
    </row>
    <row r="568266" spans="1:1" x14ac:dyDescent="0.25">
      <c r="A568266" s="92"/>
    </row>
    <row r="568267" spans="1:1" x14ac:dyDescent="0.25">
      <c r="A568267" s="92"/>
    </row>
    <row r="568268" spans="1:1" x14ac:dyDescent="0.25">
      <c r="A568268" s="92"/>
    </row>
    <row r="568269" spans="1:1" x14ac:dyDescent="0.25">
      <c r="A568269" s="92"/>
    </row>
    <row r="568270" spans="1:1" x14ac:dyDescent="0.25">
      <c r="A568270" s="92"/>
    </row>
    <row r="568271" spans="1:1" x14ac:dyDescent="0.25">
      <c r="A568271" s="92"/>
    </row>
    <row r="568272" spans="1:1" x14ac:dyDescent="0.25">
      <c r="A568272" s="92"/>
    </row>
    <row r="568273" spans="1:1" x14ac:dyDescent="0.25">
      <c r="A568273" s="92"/>
    </row>
    <row r="568274" spans="1:1" x14ac:dyDescent="0.25">
      <c r="A568274" s="92"/>
    </row>
    <row r="568275" spans="1:1" x14ac:dyDescent="0.25">
      <c r="A568275" s="92"/>
    </row>
    <row r="568276" spans="1:1" x14ac:dyDescent="0.25">
      <c r="A568276" s="92"/>
    </row>
    <row r="568277" spans="1:1" x14ac:dyDescent="0.25">
      <c r="A568277" s="92"/>
    </row>
    <row r="568278" spans="1:1" x14ac:dyDescent="0.25">
      <c r="A568278" s="92"/>
    </row>
    <row r="568279" spans="1:1" x14ac:dyDescent="0.25">
      <c r="A568279" s="92"/>
    </row>
    <row r="568280" spans="1:1" x14ac:dyDescent="0.25">
      <c r="A568280" s="92"/>
    </row>
    <row r="568281" spans="1:1" x14ac:dyDescent="0.25">
      <c r="A568281" s="92"/>
    </row>
    <row r="568282" spans="1:1" x14ac:dyDescent="0.25">
      <c r="A568282" s="92"/>
    </row>
    <row r="568283" spans="1:1" x14ac:dyDescent="0.25">
      <c r="A568283" s="92"/>
    </row>
    <row r="568284" spans="1:1" x14ac:dyDescent="0.25">
      <c r="A568284" s="92"/>
    </row>
    <row r="568285" spans="1:1" x14ac:dyDescent="0.25">
      <c r="A568285" s="92"/>
    </row>
    <row r="568286" spans="1:1" x14ac:dyDescent="0.25">
      <c r="A568286" s="92"/>
    </row>
    <row r="568287" spans="1:1" x14ac:dyDescent="0.25">
      <c r="A568287" s="92"/>
    </row>
    <row r="568288" spans="1:1" x14ac:dyDescent="0.25">
      <c r="A568288" s="92"/>
    </row>
    <row r="568289" spans="1:1" x14ac:dyDescent="0.25">
      <c r="A568289" s="92"/>
    </row>
    <row r="568290" spans="1:1" x14ac:dyDescent="0.25">
      <c r="A568290" s="92"/>
    </row>
    <row r="568291" spans="1:1" x14ac:dyDescent="0.25">
      <c r="A568291" s="92"/>
    </row>
    <row r="568292" spans="1:1" x14ac:dyDescent="0.25">
      <c r="A568292" s="92"/>
    </row>
    <row r="568293" spans="1:1" x14ac:dyDescent="0.25">
      <c r="A568293" s="92"/>
    </row>
    <row r="568294" spans="1:1" x14ac:dyDescent="0.25">
      <c r="A568294" s="92"/>
    </row>
    <row r="568295" spans="1:1" x14ac:dyDescent="0.25">
      <c r="A568295" s="92"/>
    </row>
    <row r="568296" spans="1:1" x14ac:dyDescent="0.25">
      <c r="A568296" s="92"/>
    </row>
    <row r="568297" spans="1:1" x14ac:dyDescent="0.25">
      <c r="A568297" s="92"/>
    </row>
    <row r="568298" spans="1:1" x14ac:dyDescent="0.25">
      <c r="A568298" s="92"/>
    </row>
    <row r="568299" spans="1:1" x14ac:dyDescent="0.25">
      <c r="A568299" s="92"/>
    </row>
    <row r="568300" spans="1:1" x14ac:dyDescent="0.25">
      <c r="A568300" s="92"/>
    </row>
    <row r="568301" spans="1:1" x14ac:dyDescent="0.25">
      <c r="A568301" s="92"/>
    </row>
    <row r="568302" spans="1:1" x14ac:dyDescent="0.25">
      <c r="A568302" s="92"/>
    </row>
    <row r="568303" spans="1:1" x14ac:dyDescent="0.25">
      <c r="A568303" s="92"/>
    </row>
    <row r="568304" spans="1:1" x14ac:dyDescent="0.25">
      <c r="A568304" s="92"/>
    </row>
    <row r="568305" spans="1:1" x14ac:dyDescent="0.25">
      <c r="A568305" s="92"/>
    </row>
    <row r="568306" spans="1:1" x14ac:dyDescent="0.25">
      <c r="A568306" s="92"/>
    </row>
    <row r="568307" spans="1:1" x14ac:dyDescent="0.25">
      <c r="A568307" s="92"/>
    </row>
    <row r="568308" spans="1:1" x14ac:dyDescent="0.25">
      <c r="A568308" s="92"/>
    </row>
    <row r="568309" spans="1:1" x14ac:dyDescent="0.25">
      <c r="A568309" s="92"/>
    </row>
    <row r="568310" spans="1:1" x14ac:dyDescent="0.25">
      <c r="A568310" s="92"/>
    </row>
    <row r="568311" spans="1:1" x14ac:dyDescent="0.25">
      <c r="A568311" s="92"/>
    </row>
    <row r="568312" spans="1:1" x14ac:dyDescent="0.25">
      <c r="A568312" s="92"/>
    </row>
    <row r="568313" spans="1:1" x14ac:dyDescent="0.25">
      <c r="A568313" s="92"/>
    </row>
    <row r="568314" spans="1:1" x14ac:dyDescent="0.25">
      <c r="A568314" s="92"/>
    </row>
    <row r="568315" spans="1:1" x14ac:dyDescent="0.25">
      <c r="A568315" s="92"/>
    </row>
    <row r="568316" spans="1:1" x14ac:dyDescent="0.25">
      <c r="A568316" s="92"/>
    </row>
    <row r="568317" spans="1:1" x14ac:dyDescent="0.25">
      <c r="A568317" s="92"/>
    </row>
    <row r="568318" spans="1:1" x14ac:dyDescent="0.25">
      <c r="A568318" s="92"/>
    </row>
    <row r="568319" spans="1:1" x14ac:dyDescent="0.25">
      <c r="A568319" s="92"/>
    </row>
    <row r="568320" spans="1:1" x14ac:dyDescent="0.25">
      <c r="A568320" s="92"/>
    </row>
    <row r="568321" spans="1:1" x14ac:dyDescent="0.25">
      <c r="A568321" s="92"/>
    </row>
    <row r="568322" spans="1:1" x14ac:dyDescent="0.25">
      <c r="A568322" s="92"/>
    </row>
    <row r="568323" spans="1:1" x14ac:dyDescent="0.25">
      <c r="A568323" s="92"/>
    </row>
    <row r="568324" spans="1:1" x14ac:dyDescent="0.25">
      <c r="A568324" s="92"/>
    </row>
    <row r="568325" spans="1:1" x14ac:dyDescent="0.25">
      <c r="A568325" s="92"/>
    </row>
    <row r="568326" spans="1:1" x14ac:dyDescent="0.25">
      <c r="A568326" s="92"/>
    </row>
    <row r="568327" spans="1:1" x14ac:dyDescent="0.25">
      <c r="A568327" s="92"/>
    </row>
    <row r="568328" spans="1:1" x14ac:dyDescent="0.25">
      <c r="A568328" s="92"/>
    </row>
    <row r="568329" spans="1:1" x14ac:dyDescent="0.25">
      <c r="A568329" s="92"/>
    </row>
    <row r="568330" spans="1:1" x14ac:dyDescent="0.25">
      <c r="A568330" s="92"/>
    </row>
    <row r="568331" spans="1:1" x14ac:dyDescent="0.25">
      <c r="A568331" s="92"/>
    </row>
    <row r="568332" spans="1:1" x14ac:dyDescent="0.25">
      <c r="A568332" s="92"/>
    </row>
    <row r="568333" spans="1:1" x14ac:dyDescent="0.25">
      <c r="A568333" s="92"/>
    </row>
    <row r="568334" spans="1:1" x14ac:dyDescent="0.25">
      <c r="A568334" s="92"/>
    </row>
    <row r="568335" spans="1:1" x14ac:dyDescent="0.25">
      <c r="A568335" s="92"/>
    </row>
    <row r="568336" spans="1:1" x14ac:dyDescent="0.25">
      <c r="A568336" s="92"/>
    </row>
    <row r="568337" spans="1:1" x14ac:dyDescent="0.25">
      <c r="A568337" s="92"/>
    </row>
    <row r="568338" spans="1:1" x14ac:dyDescent="0.25">
      <c r="A568338" s="92"/>
    </row>
    <row r="568339" spans="1:1" x14ac:dyDescent="0.25">
      <c r="A568339" s="92"/>
    </row>
    <row r="568340" spans="1:1" x14ac:dyDescent="0.25">
      <c r="A568340" s="92"/>
    </row>
    <row r="568341" spans="1:1" x14ac:dyDescent="0.25">
      <c r="A568341" s="92"/>
    </row>
    <row r="568342" spans="1:1" x14ac:dyDescent="0.25">
      <c r="A568342" s="92"/>
    </row>
    <row r="568343" spans="1:1" x14ac:dyDescent="0.25">
      <c r="A568343" s="92"/>
    </row>
    <row r="568344" spans="1:1" x14ac:dyDescent="0.25">
      <c r="A568344" s="92"/>
    </row>
    <row r="568345" spans="1:1" x14ac:dyDescent="0.25">
      <c r="A568345" s="92"/>
    </row>
    <row r="568346" spans="1:1" x14ac:dyDescent="0.25">
      <c r="A568346" s="92"/>
    </row>
    <row r="568347" spans="1:1" x14ac:dyDescent="0.25">
      <c r="A568347" s="92"/>
    </row>
    <row r="568348" spans="1:1" x14ac:dyDescent="0.25">
      <c r="A568348" s="92"/>
    </row>
    <row r="568349" spans="1:1" x14ac:dyDescent="0.25">
      <c r="A568349" s="92"/>
    </row>
    <row r="568350" spans="1:1" x14ac:dyDescent="0.25">
      <c r="A568350" s="92"/>
    </row>
    <row r="568351" spans="1:1" x14ac:dyDescent="0.25">
      <c r="A568351" s="92"/>
    </row>
    <row r="568352" spans="1:1" x14ac:dyDescent="0.25">
      <c r="A568352" s="92"/>
    </row>
    <row r="568353" spans="1:1" x14ac:dyDescent="0.25">
      <c r="A568353" s="92"/>
    </row>
    <row r="568354" spans="1:1" x14ac:dyDescent="0.25">
      <c r="A568354" s="92"/>
    </row>
    <row r="568355" spans="1:1" x14ac:dyDescent="0.25">
      <c r="A568355" s="92"/>
    </row>
    <row r="568356" spans="1:1" x14ac:dyDescent="0.25">
      <c r="A568356" s="92"/>
    </row>
    <row r="568357" spans="1:1" x14ac:dyDescent="0.25">
      <c r="A568357" s="92"/>
    </row>
    <row r="568358" spans="1:1" x14ac:dyDescent="0.25">
      <c r="A568358" s="92"/>
    </row>
    <row r="568359" spans="1:1" x14ac:dyDescent="0.25">
      <c r="A568359" s="92"/>
    </row>
    <row r="568360" spans="1:1" x14ac:dyDescent="0.25">
      <c r="A568360" s="92"/>
    </row>
    <row r="568361" spans="1:1" x14ac:dyDescent="0.25">
      <c r="A568361" s="92"/>
    </row>
    <row r="568362" spans="1:1" x14ac:dyDescent="0.25">
      <c r="A568362" s="92"/>
    </row>
    <row r="568363" spans="1:1" x14ac:dyDescent="0.25">
      <c r="A568363" s="92"/>
    </row>
    <row r="568364" spans="1:1" x14ac:dyDescent="0.25">
      <c r="A568364" s="92"/>
    </row>
    <row r="568365" spans="1:1" x14ac:dyDescent="0.25">
      <c r="A568365" s="92"/>
    </row>
    <row r="568366" spans="1:1" x14ac:dyDescent="0.25">
      <c r="A568366" s="92"/>
    </row>
    <row r="568367" spans="1:1" x14ac:dyDescent="0.25">
      <c r="A568367" s="92"/>
    </row>
    <row r="568368" spans="1:1" x14ac:dyDescent="0.25">
      <c r="A568368" s="92"/>
    </row>
    <row r="568369" spans="1:1" x14ac:dyDescent="0.25">
      <c r="A568369" s="92"/>
    </row>
    <row r="568370" spans="1:1" x14ac:dyDescent="0.25">
      <c r="A568370" s="92"/>
    </row>
    <row r="568371" spans="1:1" x14ac:dyDescent="0.25">
      <c r="A568371" s="92"/>
    </row>
    <row r="568372" spans="1:1" x14ac:dyDescent="0.25">
      <c r="A568372" s="92"/>
    </row>
    <row r="568373" spans="1:1" x14ac:dyDescent="0.25">
      <c r="A568373" s="92"/>
    </row>
    <row r="568374" spans="1:1" x14ac:dyDescent="0.25">
      <c r="A568374" s="92"/>
    </row>
    <row r="568375" spans="1:1" x14ac:dyDescent="0.25">
      <c r="A568375" s="92"/>
    </row>
    <row r="568376" spans="1:1" x14ac:dyDescent="0.25">
      <c r="A568376" s="92"/>
    </row>
    <row r="568377" spans="1:1" x14ac:dyDescent="0.25">
      <c r="A568377" s="92"/>
    </row>
    <row r="568378" spans="1:1" x14ac:dyDescent="0.25">
      <c r="A568378" s="92"/>
    </row>
    <row r="568379" spans="1:1" x14ac:dyDescent="0.25">
      <c r="A568379" s="92"/>
    </row>
    <row r="568380" spans="1:1" x14ac:dyDescent="0.25">
      <c r="A568380" s="92"/>
    </row>
    <row r="568381" spans="1:1" x14ac:dyDescent="0.25">
      <c r="A568381" s="92"/>
    </row>
    <row r="568382" spans="1:1" x14ac:dyDescent="0.25">
      <c r="A568382" s="92"/>
    </row>
    <row r="568383" spans="1:1" x14ac:dyDescent="0.25">
      <c r="A568383" s="92"/>
    </row>
    <row r="568384" spans="1:1" x14ac:dyDescent="0.25">
      <c r="A568384" s="92"/>
    </row>
    <row r="568385" spans="1:1" x14ac:dyDescent="0.25">
      <c r="A568385" s="92"/>
    </row>
    <row r="568386" spans="1:1" x14ac:dyDescent="0.25">
      <c r="A568386" s="92"/>
    </row>
    <row r="568387" spans="1:1" x14ac:dyDescent="0.25">
      <c r="A568387" s="92"/>
    </row>
    <row r="568388" spans="1:1" x14ac:dyDescent="0.25">
      <c r="A568388" s="92"/>
    </row>
    <row r="568389" spans="1:1" x14ac:dyDescent="0.25">
      <c r="A568389" s="92"/>
    </row>
    <row r="568390" spans="1:1" x14ac:dyDescent="0.25">
      <c r="A568390" s="92"/>
    </row>
    <row r="568391" spans="1:1" x14ac:dyDescent="0.25">
      <c r="A568391" s="92"/>
    </row>
    <row r="568392" spans="1:1" x14ac:dyDescent="0.25">
      <c r="A568392" s="92"/>
    </row>
    <row r="568393" spans="1:1" x14ac:dyDescent="0.25">
      <c r="A568393" s="92"/>
    </row>
    <row r="568394" spans="1:1" x14ac:dyDescent="0.25">
      <c r="A568394" s="92"/>
    </row>
    <row r="568395" spans="1:1" x14ac:dyDescent="0.25">
      <c r="A568395" s="92"/>
    </row>
    <row r="568396" spans="1:1" x14ac:dyDescent="0.25">
      <c r="A568396" s="92"/>
    </row>
    <row r="568397" spans="1:1" x14ac:dyDescent="0.25">
      <c r="A568397" s="92"/>
    </row>
    <row r="568398" spans="1:1" x14ac:dyDescent="0.25">
      <c r="A568398" s="92"/>
    </row>
    <row r="568399" spans="1:1" x14ac:dyDescent="0.25">
      <c r="A568399" s="92"/>
    </row>
    <row r="568400" spans="1:1" x14ac:dyDescent="0.25">
      <c r="A568400" s="92"/>
    </row>
    <row r="568401" spans="1:1" x14ac:dyDescent="0.25">
      <c r="A568401" s="92"/>
    </row>
    <row r="568402" spans="1:1" x14ac:dyDescent="0.25">
      <c r="A568402" s="92"/>
    </row>
    <row r="568403" spans="1:1" x14ac:dyDescent="0.25">
      <c r="A568403" s="92"/>
    </row>
    <row r="568404" spans="1:1" x14ac:dyDescent="0.25">
      <c r="A568404" s="92"/>
    </row>
    <row r="568405" spans="1:1" x14ac:dyDescent="0.25">
      <c r="A568405" s="92"/>
    </row>
    <row r="568406" spans="1:1" x14ac:dyDescent="0.25">
      <c r="A568406" s="92"/>
    </row>
    <row r="568407" spans="1:1" x14ac:dyDescent="0.25">
      <c r="A568407" s="92"/>
    </row>
    <row r="568408" spans="1:1" x14ac:dyDescent="0.25">
      <c r="A568408" s="92"/>
    </row>
    <row r="568409" spans="1:1" x14ac:dyDescent="0.25">
      <c r="A568409" s="92"/>
    </row>
    <row r="568410" spans="1:1" x14ac:dyDescent="0.25">
      <c r="A568410" s="92"/>
    </row>
    <row r="568411" spans="1:1" x14ac:dyDescent="0.25">
      <c r="A568411" s="92"/>
    </row>
    <row r="568412" spans="1:1" x14ac:dyDescent="0.25">
      <c r="A568412" s="92"/>
    </row>
    <row r="568413" spans="1:1" x14ac:dyDescent="0.25">
      <c r="A568413" s="92"/>
    </row>
    <row r="568414" spans="1:1" x14ac:dyDescent="0.25">
      <c r="A568414" s="92"/>
    </row>
    <row r="568415" spans="1:1" x14ac:dyDescent="0.25">
      <c r="A568415" s="92"/>
    </row>
    <row r="568416" spans="1:1" x14ac:dyDescent="0.25">
      <c r="A568416" s="92"/>
    </row>
    <row r="568417" spans="1:1" x14ac:dyDescent="0.25">
      <c r="A568417" s="92"/>
    </row>
    <row r="568418" spans="1:1" x14ac:dyDescent="0.25">
      <c r="A568418" s="92"/>
    </row>
    <row r="568419" spans="1:1" x14ac:dyDescent="0.25">
      <c r="A568419" s="92"/>
    </row>
    <row r="568420" spans="1:1" x14ac:dyDescent="0.25">
      <c r="A568420" s="92"/>
    </row>
    <row r="568421" spans="1:1" x14ac:dyDescent="0.25">
      <c r="A568421" s="92"/>
    </row>
    <row r="568422" spans="1:1" x14ac:dyDescent="0.25">
      <c r="A568422" s="92"/>
    </row>
    <row r="568423" spans="1:1" x14ac:dyDescent="0.25">
      <c r="A568423" s="92"/>
    </row>
    <row r="568424" spans="1:1" x14ac:dyDescent="0.25">
      <c r="A568424" s="92"/>
    </row>
    <row r="568425" spans="1:1" x14ac:dyDescent="0.25">
      <c r="A568425" s="92"/>
    </row>
    <row r="568426" spans="1:1" x14ac:dyDescent="0.25">
      <c r="A568426" s="92"/>
    </row>
    <row r="568427" spans="1:1" x14ac:dyDescent="0.25">
      <c r="A568427" s="92"/>
    </row>
    <row r="568428" spans="1:1" x14ac:dyDescent="0.25">
      <c r="A568428" s="92"/>
    </row>
    <row r="568429" spans="1:1" x14ac:dyDescent="0.25">
      <c r="A568429" s="92"/>
    </row>
    <row r="568430" spans="1:1" x14ac:dyDescent="0.25">
      <c r="A568430" s="92"/>
    </row>
    <row r="568431" spans="1:1" x14ac:dyDescent="0.25">
      <c r="A568431" s="92"/>
    </row>
    <row r="568432" spans="1:1" x14ac:dyDescent="0.25">
      <c r="A568432" s="92"/>
    </row>
    <row r="568433" spans="1:1" x14ac:dyDescent="0.25">
      <c r="A568433" s="92"/>
    </row>
    <row r="568434" spans="1:1" x14ac:dyDescent="0.25">
      <c r="A568434" s="92"/>
    </row>
    <row r="568435" spans="1:1" x14ac:dyDescent="0.25">
      <c r="A568435" s="92"/>
    </row>
    <row r="568436" spans="1:1" x14ac:dyDescent="0.25">
      <c r="A568436" s="92"/>
    </row>
    <row r="568437" spans="1:1" x14ac:dyDescent="0.25">
      <c r="A568437" s="92"/>
    </row>
    <row r="568438" spans="1:1" x14ac:dyDescent="0.25">
      <c r="A568438" s="92"/>
    </row>
    <row r="568439" spans="1:1" x14ac:dyDescent="0.25">
      <c r="A568439" s="92"/>
    </row>
    <row r="568440" spans="1:1" x14ac:dyDescent="0.25">
      <c r="A568440" s="92"/>
    </row>
    <row r="568441" spans="1:1" x14ac:dyDescent="0.25">
      <c r="A568441" s="92"/>
    </row>
    <row r="568442" spans="1:1" x14ac:dyDescent="0.25">
      <c r="A568442" s="92"/>
    </row>
    <row r="568443" spans="1:1" x14ac:dyDescent="0.25">
      <c r="A568443" s="92"/>
    </row>
    <row r="568444" spans="1:1" x14ac:dyDescent="0.25">
      <c r="A568444" s="92"/>
    </row>
    <row r="568445" spans="1:1" x14ac:dyDescent="0.25">
      <c r="A568445" s="92"/>
    </row>
    <row r="568446" spans="1:1" x14ac:dyDescent="0.25">
      <c r="A568446" s="92"/>
    </row>
    <row r="568447" spans="1:1" x14ac:dyDescent="0.25">
      <c r="A568447" s="92"/>
    </row>
    <row r="568448" spans="1:1" x14ac:dyDescent="0.25">
      <c r="A568448" s="92"/>
    </row>
    <row r="568449" spans="1:1" x14ac:dyDescent="0.25">
      <c r="A568449" s="92"/>
    </row>
    <row r="568450" spans="1:1" x14ac:dyDescent="0.25">
      <c r="A568450" s="92"/>
    </row>
    <row r="568451" spans="1:1" x14ac:dyDescent="0.25">
      <c r="A568451" s="92"/>
    </row>
    <row r="568452" spans="1:1" x14ac:dyDescent="0.25">
      <c r="A568452" s="92"/>
    </row>
    <row r="568453" spans="1:1" x14ac:dyDescent="0.25">
      <c r="A568453" s="92"/>
    </row>
    <row r="568454" spans="1:1" x14ac:dyDescent="0.25">
      <c r="A568454" s="92"/>
    </row>
    <row r="568455" spans="1:1" x14ac:dyDescent="0.25">
      <c r="A568455" s="92"/>
    </row>
    <row r="568456" spans="1:1" x14ac:dyDescent="0.25">
      <c r="A568456" s="92"/>
    </row>
    <row r="568457" spans="1:1" x14ac:dyDescent="0.25">
      <c r="A568457" s="92"/>
    </row>
    <row r="568458" spans="1:1" x14ac:dyDescent="0.25">
      <c r="A568458" s="92"/>
    </row>
    <row r="568459" spans="1:1" x14ac:dyDescent="0.25">
      <c r="A568459" s="92"/>
    </row>
    <row r="568460" spans="1:1" x14ac:dyDescent="0.25">
      <c r="A568460" s="92"/>
    </row>
    <row r="568461" spans="1:1" x14ac:dyDescent="0.25">
      <c r="A568461" s="92"/>
    </row>
    <row r="568462" spans="1:1" x14ac:dyDescent="0.25">
      <c r="A568462" s="92"/>
    </row>
    <row r="568463" spans="1:1" x14ac:dyDescent="0.25">
      <c r="A568463" s="92"/>
    </row>
    <row r="568464" spans="1:1" x14ac:dyDescent="0.25">
      <c r="A568464" s="92"/>
    </row>
    <row r="568465" spans="1:1" x14ac:dyDescent="0.25">
      <c r="A568465" s="92"/>
    </row>
    <row r="568466" spans="1:1" x14ac:dyDescent="0.25">
      <c r="A568466" s="92"/>
    </row>
    <row r="568467" spans="1:1" x14ac:dyDescent="0.25">
      <c r="A568467" s="92"/>
    </row>
    <row r="568468" spans="1:1" x14ac:dyDescent="0.25">
      <c r="A568468" s="92"/>
    </row>
    <row r="568469" spans="1:1" x14ac:dyDescent="0.25">
      <c r="A568469" s="92"/>
    </row>
    <row r="568470" spans="1:1" x14ac:dyDescent="0.25">
      <c r="A568470" s="92"/>
    </row>
    <row r="568471" spans="1:1" x14ac:dyDescent="0.25">
      <c r="A568471" s="92"/>
    </row>
    <row r="568472" spans="1:1" x14ac:dyDescent="0.25">
      <c r="A568472" s="92"/>
    </row>
    <row r="568473" spans="1:1" x14ac:dyDescent="0.25">
      <c r="A568473" s="92"/>
    </row>
    <row r="568474" spans="1:1" x14ac:dyDescent="0.25">
      <c r="A568474" s="92"/>
    </row>
    <row r="568475" spans="1:1" x14ac:dyDescent="0.25">
      <c r="A568475" s="92"/>
    </row>
    <row r="568476" spans="1:1" x14ac:dyDescent="0.25">
      <c r="A568476" s="92"/>
    </row>
    <row r="568477" spans="1:1" x14ac:dyDescent="0.25">
      <c r="A568477" s="92"/>
    </row>
    <row r="568478" spans="1:1" x14ac:dyDescent="0.25">
      <c r="A568478" s="92"/>
    </row>
    <row r="568479" spans="1:1" x14ac:dyDescent="0.25">
      <c r="A568479" s="92"/>
    </row>
    <row r="568480" spans="1:1" x14ac:dyDescent="0.25">
      <c r="A568480" s="92"/>
    </row>
    <row r="568481" spans="1:1" x14ac:dyDescent="0.25">
      <c r="A568481" s="92"/>
    </row>
    <row r="568482" spans="1:1" x14ac:dyDescent="0.25">
      <c r="A568482" s="92"/>
    </row>
    <row r="568483" spans="1:1" x14ac:dyDescent="0.25">
      <c r="A568483" s="92"/>
    </row>
    <row r="568484" spans="1:1" x14ac:dyDescent="0.25">
      <c r="A568484" s="92"/>
    </row>
    <row r="568485" spans="1:1" x14ac:dyDescent="0.25">
      <c r="A568485" s="92"/>
    </row>
    <row r="568486" spans="1:1" x14ac:dyDescent="0.25">
      <c r="A568486" s="92"/>
    </row>
    <row r="568487" spans="1:1" x14ac:dyDescent="0.25">
      <c r="A568487" s="92"/>
    </row>
    <row r="568488" spans="1:1" x14ac:dyDescent="0.25">
      <c r="A568488" s="92"/>
    </row>
    <row r="568489" spans="1:1" x14ac:dyDescent="0.25">
      <c r="A568489" s="92"/>
    </row>
    <row r="568490" spans="1:1" x14ac:dyDescent="0.25">
      <c r="A568490" s="92"/>
    </row>
    <row r="568491" spans="1:1" x14ac:dyDescent="0.25">
      <c r="A568491" s="92"/>
    </row>
    <row r="568492" spans="1:1" x14ac:dyDescent="0.25">
      <c r="A568492" s="92"/>
    </row>
    <row r="568493" spans="1:1" x14ac:dyDescent="0.25">
      <c r="A568493" s="92"/>
    </row>
    <row r="568494" spans="1:1" x14ac:dyDescent="0.25">
      <c r="A568494" s="92"/>
    </row>
    <row r="568495" spans="1:1" x14ac:dyDescent="0.25">
      <c r="A568495" s="92"/>
    </row>
    <row r="568496" spans="1:1" x14ac:dyDescent="0.25">
      <c r="A568496" s="92"/>
    </row>
    <row r="568497" spans="1:1" x14ac:dyDescent="0.25">
      <c r="A568497" s="92"/>
    </row>
    <row r="568498" spans="1:1" x14ac:dyDescent="0.25">
      <c r="A568498" s="92"/>
    </row>
    <row r="568499" spans="1:1" x14ac:dyDescent="0.25">
      <c r="A568499" s="92"/>
    </row>
    <row r="568500" spans="1:1" x14ac:dyDescent="0.25">
      <c r="A568500" s="92"/>
    </row>
    <row r="568501" spans="1:1" x14ac:dyDescent="0.25">
      <c r="A568501" s="92"/>
    </row>
    <row r="568502" spans="1:1" x14ac:dyDescent="0.25">
      <c r="A568502" s="92"/>
    </row>
    <row r="568503" spans="1:1" x14ac:dyDescent="0.25">
      <c r="A568503" s="92"/>
    </row>
    <row r="568504" spans="1:1" x14ac:dyDescent="0.25">
      <c r="A568504" s="92"/>
    </row>
    <row r="568505" spans="1:1" x14ac:dyDescent="0.25">
      <c r="A568505" s="92"/>
    </row>
    <row r="568506" spans="1:1" x14ac:dyDescent="0.25">
      <c r="A568506" s="92"/>
    </row>
    <row r="568507" spans="1:1" x14ac:dyDescent="0.25">
      <c r="A568507" s="92"/>
    </row>
    <row r="568508" spans="1:1" x14ac:dyDescent="0.25">
      <c r="A568508" s="92"/>
    </row>
    <row r="568509" spans="1:1" x14ac:dyDescent="0.25">
      <c r="A568509" s="92"/>
    </row>
    <row r="568510" spans="1:1" x14ac:dyDescent="0.25">
      <c r="A568510" s="92"/>
    </row>
    <row r="568511" spans="1:1" x14ac:dyDescent="0.25">
      <c r="A568511" s="92"/>
    </row>
    <row r="568512" spans="1:1" x14ac:dyDescent="0.25">
      <c r="A568512" s="92"/>
    </row>
    <row r="568513" spans="1:1" x14ac:dyDescent="0.25">
      <c r="A568513" s="92"/>
    </row>
    <row r="568514" spans="1:1" x14ac:dyDescent="0.25">
      <c r="A568514" s="92"/>
    </row>
    <row r="568515" spans="1:1" x14ac:dyDescent="0.25">
      <c r="A568515" s="92"/>
    </row>
    <row r="568516" spans="1:1" x14ac:dyDescent="0.25">
      <c r="A568516" s="92"/>
    </row>
    <row r="568517" spans="1:1" x14ac:dyDescent="0.25">
      <c r="A568517" s="92"/>
    </row>
    <row r="568518" spans="1:1" x14ac:dyDescent="0.25">
      <c r="A568518" s="92"/>
    </row>
    <row r="568519" spans="1:1" x14ac:dyDescent="0.25">
      <c r="A568519" s="92"/>
    </row>
    <row r="568520" spans="1:1" x14ac:dyDescent="0.25">
      <c r="A568520" s="92"/>
    </row>
    <row r="568521" spans="1:1" x14ac:dyDescent="0.25">
      <c r="A568521" s="92"/>
    </row>
    <row r="568522" spans="1:1" x14ac:dyDescent="0.25">
      <c r="A568522" s="92"/>
    </row>
    <row r="568523" spans="1:1" x14ac:dyDescent="0.25">
      <c r="A568523" s="92"/>
    </row>
    <row r="568524" spans="1:1" x14ac:dyDescent="0.25">
      <c r="A568524" s="92"/>
    </row>
    <row r="568525" spans="1:1" x14ac:dyDescent="0.25">
      <c r="A568525" s="92"/>
    </row>
    <row r="568526" spans="1:1" x14ac:dyDescent="0.25">
      <c r="A568526" s="92"/>
    </row>
    <row r="568527" spans="1:1" x14ac:dyDescent="0.25">
      <c r="A568527" s="92"/>
    </row>
    <row r="568528" spans="1:1" x14ac:dyDescent="0.25">
      <c r="A568528" s="92"/>
    </row>
    <row r="568529" spans="1:1" x14ac:dyDescent="0.25">
      <c r="A568529" s="92"/>
    </row>
    <row r="568530" spans="1:1" x14ac:dyDescent="0.25">
      <c r="A568530" s="92"/>
    </row>
    <row r="568531" spans="1:1" x14ac:dyDescent="0.25">
      <c r="A568531" s="92"/>
    </row>
    <row r="568532" spans="1:1" x14ac:dyDescent="0.25">
      <c r="A568532" s="92"/>
    </row>
    <row r="568533" spans="1:1" x14ac:dyDescent="0.25">
      <c r="A568533" s="92"/>
    </row>
    <row r="568534" spans="1:1" x14ac:dyDescent="0.25">
      <c r="A568534" s="92"/>
    </row>
    <row r="568535" spans="1:1" x14ac:dyDescent="0.25">
      <c r="A568535" s="92"/>
    </row>
    <row r="568536" spans="1:1" x14ac:dyDescent="0.25">
      <c r="A568536" s="92"/>
    </row>
    <row r="568537" spans="1:1" x14ac:dyDescent="0.25">
      <c r="A568537" s="92"/>
    </row>
    <row r="568538" spans="1:1" x14ac:dyDescent="0.25">
      <c r="A568538" s="92"/>
    </row>
    <row r="568539" spans="1:1" x14ac:dyDescent="0.25">
      <c r="A568539" s="92"/>
    </row>
    <row r="568540" spans="1:1" x14ac:dyDescent="0.25">
      <c r="A568540" s="92"/>
    </row>
    <row r="568541" spans="1:1" x14ac:dyDescent="0.25">
      <c r="A568541" s="92"/>
    </row>
    <row r="568542" spans="1:1" x14ac:dyDescent="0.25">
      <c r="A568542" s="92"/>
    </row>
    <row r="568543" spans="1:1" x14ac:dyDescent="0.25">
      <c r="A568543" s="92"/>
    </row>
    <row r="568544" spans="1:1" x14ac:dyDescent="0.25">
      <c r="A568544" s="92"/>
    </row>
    <row r="568545" spans="1:1" x14ac:dyDescent="0.25">
      <c r="A568545" s="92"/>
    </row>
    <row r="568546" spans="1:1" x14ac:dyDescent="0.25">
      <c r="A568546" s="92"/>
    </row>
    <row r="568547" spans="1:1" x14ac:dyDescent="0.25">
      <c r="A568547" s="92"/>
    </row>
    <row r="568548" spans="1:1" x14ac:dyDescent="0.25">
      <c r="A568548" s="92"/>
    </row>
    <row r="568549" spans="1:1" x14ac:dyDescent="0.25">
      <c r="A568549" s="92"/>
    </row>
    <row r="568550" spans="1:1" x14ac:dyDescent="0.25">
      <c r="A568550" s="92"/>
    </row>
    <row r="568551" spans="1:1" x14ac:dyDescent="0.25">
      <c r="A568551" s="92"/>
    </row>
    <row r="568552" spans="1:1" x14ac:dyDescent="0.25">
      <c r="A568552" s="92"/>
    </row>
    <row r="568553" spans="1:1" x14ac:dyDescent="0.25">
      <c r="A568553" s="92"/>
    </row>
    <row r="568554" spans="1:1" x14ac:dyDescent="0.25">
      <c r="A568554" s="92"/>
    </row>
    <row r="568555" spans="1:1" x14ac:dyDescent="0.25">
      <c r="A568555" s="92"/>
    </row>
    <row r="568556" spans="1:1" x14ac:dyDescent="0.25">
      <c r="A568556" s="92"/>
    </row>
    <row r="568557" spans="1:1" x14ac:dyDescent="0.25">
      <c r="A568557" s="92"/>
    </row>
    <row r="568558" spans="1:1" x14ac:dyDescent="0.25">
      <c r="A568558" s="92"/>
    </row>
    <row r="568559" spans="1:1" x14ac:dyDescent="0.25">
      <c r="A568559" s="92"/>
    </row>
    <row r="568560" spans="1:1" x14ac:dyDescent="0.25">
      <c r="A568560" s="92"/>
    </row>
    <row r="568561" spans="1:1" x14ac:dyDescent="0.25">
      <c r="A568561" s="92"/>
    </row>
    <row r="568562" spans="1:1" x14ac:dyDescent="0.25">
      <c r="A568562" s="92"/>
    </row>
    <row r="568563" spans="1:1" x14ac:dyDescent="0.25">
      <c r="A568563" s="92"/>
    </row>
    <row r="568564" spans="1:1" x14ac:dyDescent="0.25">
      <c r="A568564" s="92"/>
    </row>
    <row r="568565" spans="1:1" x14ac:dyDescent="0.25">
      <c r="A568565" s="92"/>
    </row>
    <row r="568566" spans="1:1" x14ac:dyDescent="0.25">
      <c r="A568566" s="92"/>
    </row>
    <row r="568567" spans="1:1" x14ac:dyDescent="0.25">
      <c r="A568567" s="92"/>
    </row>
    <row r="568568" spans="1:1" x14ac:dyDescent="0.25">
      <c r="A568568" s="92"/>
    </row>
    <row r="568569" spans="1:1" x14ac:dyDescent="0.25">
      <c r="A568569" s="92"/>
    </row>
    <row r="568570" spans="1:1" x14ac:dyDescent="0.25">
      <c r="A568570" s="92"/>
    </row>
    <row r="568571" spans="1:1" x14ac:dyDescent="0.25">
      <c r="A568571" s="92"/>
    </row>
    <row r="568572" spans="1:1" x14ac:dyDescent="0.25">
      <c r="A568572" s="92"/>
    </row>
    <row r="568573" spans="1:1" x14ac:dyDescent="0.25">
      <c r="A568573" s="92"/>
    </row>
    <row r="568574" spans="1:1" x14ac:dyDescent="0.25">
      <c r="A568574" s="92"/>
    </row>
    <row r="568575" spans="1:1" x14ac:dyDescent="0.25">
      <c r="A568575" s="92"/>
    </row>
    <row r="568576" spans="1:1" x14ac:dyDescent="0.25">
      <c r="A568576" s="92"/>
    </row>
    <row r="568577" spans="1:1" x14ac:dyDescent="0.25">
      <c r="A568577" s="92"/>
    </row>
    <row r="568578" spans="1:1" x14ac:dyDescent="0.25">
      <c r="A568578" s="92"/>
    </row>
    <row r="568579" spans="1:1" x14ac:dyDescent="0.25">
      <c r="A568579" s="92"/>
    </row>
    <row r="568580" spans="1:1" x14ac:dyDescent="0.25">
      <c r="A568580" s="92"/>
    </row>
    <row r="568581" spans="1:1" x14ac:dyDescent="0.25">
      <c r="A568581" s="92"/>
    </row>
    <row r="568582" spans="1:1" x14ac:dyDescent="0.25">
      <c r="A568582" s="92"/>
    </row>
    <row r="568583" spans="1:1" x14ac:dyDescent="0.25">
      <c r="A568583" s="92"/>
    </row>
    <row r="568584" spans="1:1" x14ac:dyDescent="0.25">
      <c r="A568584" s="92"/>
    </row>
    <row r="568585" spans="1:1" x14ac:dyDescent="0.25">
      <c r="A568585" s="92"/>
    </row>
    <row r="568586" spans="1:1" x14ac:dyDescent="0.25">
      <c r="A568586" s="92"/>
    </row>
    <row r="568587" spans="1:1" x14ac:dyDescent="0.25">
      <c r="A568587" s="92"/>
    </row>
    <row r="568588" spans="1:1" x14ac:dyDescent="0.25">
      <c r="A568588" s="92"/>
    </row>
    <row r="568589" spans="1:1" x14ac:dyDescent="0.25">
      <c r="A568589" s="92"/>
    </row>
    <row r="568590" spans="1:1" x14ac:dyDescent="0.25">
      <c r="A568590" s="92"/>
    </row>
    <row r="568591" spans="1:1" x14ac:dyDescent="0.25">
      <c r="A568591" s="92"/>
    </row>
    <row r="568592" spans="1:1" x14ac:dyDescent="0.25">
      <c r="A568592" s="92"/>
    </row>
    <row r="568593" spans="1:1" x14ac:dyDescent="0.25">
      <c r="A568593" s="92"/>
    </row>
    <row r="568594" spans="1:1" x14ac:dyDescent="0.25">
      <c r="A568594" s="92"/>
    </row>
    <row r="568595" spans="1:1" x14ac:dyDescent="0.25">
      <c r="A568595" s="92"/>
    </row>
    <row r="568596" spans="1:1" x14ac:dyDescent="0.25">
      <c r="A568596" s="92"/>
    </row>
    <row r="568597" spans="1:1" x14ac:dyDescent="0.25">
      <c r="A568597" s="92"/>
    </row>
    <row r="568598" spans="1:1" x14ac:dyDescent="0.25">
      <c r="A568598" s="92"/>
    </row>
    <row r="568599" spans="1:1" x14ac:dyDescent="0.25">
      <c r="A568599" s="92"/>
    </row>
    <row r="568600" spans="1:1" x14ac:dyDescent="0.25">
      <c r="A568600" s="92"/>
    </row>
    <row r="568601" spans="1:1" x14ac:dyDescent="0.25">
      <c r="A568601" s="92"/>
    </row>
    <row r="568602" spans="1:1" x14ac:dyDescent="0.25">
      <c r="A568602" s="92"/>
    </row>
    <row r="568603" spans="1:1" x14ac:dyDescent="0.25">
      <c r="A568603" s="92"/>
    </row>
    <row r="568604" spans="1:1" x14ac:dyDescent="0.25">
      <c r="A568604" s="92"/>
    </row>
    <row r="568605" spans="1:1" x14ac:dyDescent="0.25">
      <c r="A568605" s="92"/>
    </row>
    <row r="568606" spans="1:1" x14ac:dyDescent="0.25">
      <c r="A568606" s="92"/>
    </row>
    <row r="568607" spans="1:1" x14ac:dyDescent="0.25">
      <c r="A568607" s="92"/>
    </row>
    <row r="568608" spans="1:1" x14ac:dyDescent="0.25">
      <c r="A568608" s="92"/>
    </row>
    <row r="568609" spans="1:1" x14ac:dyDescent="0.25">
      <c r="A568609" s="92"/>
    </row>
    <row r="568610" spans="1:1" x14ac:dyDescent="0.25">
      <c r="A568610" s="92"/>
    </row>
    <row r="568611" spans="1:1" x14ac:dyDescent="0.25">
      <c r="A568611" s="92"/>
    </row>
    <row r="568612" spans="1:1" x14ac:dyDescent="0.25">
      <c r="A568612" s="92"/>
    </row>
    <row r="568613" spans="1:1" x14ac:dyDescent="0.25">
      <c r="A568613" s="92"/>
    </row>
    <row r="568614" spans="1:1" x14ac:dyDescent="0.25">
      <c r="A568614" s="92"/>
    </row>
    <row r="568615" spans="1:1" x14ac:dyDescent="0.25">
      <c r="A568615" s="92"/>
    </row>
    <row r="568616" spans="1:1" x14ac:dyDescent="0.25">
      <c r="A568616" s="92"/>
    </row>
    <row r="568617" spans="1:1" x14ac:dyDescent="0.25">
      <c r="A568617" s="92"/>
    </row>
    <row r="568618" spans="1:1" x14ac:dyDescent="0.25">
      <c r="A568618" s="92"/>
    </row>
    <row r="568619" spans="1:1" x14ac:dyDescent="0.25">
      <c r="A568619" s="92"/>
    </row>
    <row r="568620" spans="1:1" x14ac:dyDescent="0.25">
      <c r="A568620" s="92"/>
    </row>
    <row r="568621" spans="1:1" x14ac:dyDescent="0.25">
      <c r="A568621" s="92"/>
    </row>
    <row r="568622" spans="1:1" x14ac:dyDescent="0.25">
      <c r="A568622" s="92"/>
    </row>
    <row r="568623" spans="1:1" x14ac:dyDescent="0.25">
      <c r="A568623" s="92"/>
    </row>
    <row r="568624" spans="1:1" x14ac:dyDescent="0.25">
      <c r="A568624" s="92"/>
    </row>
    <row r="568625" spans="1:1" x14ac:dyDescent="0.25">
      <c r="A568625" s="92"/>
    </row>
    <row r="568626" spans="1:1" x14ac:dyDescent="0.25">
      <c r="A568626" s="92"/>
    </row>
    <row r="568627" spans="1:1" x14ac:dyDescent="0.25">
      <c r="A568627" s="92"/>
    </row>
    <row r="568628" spans="1:1" x14ac:dyDescent="0.25">
      <c r="A568628" s="92"/>
    </row>
    <row r="568629" spans="1:1" x14ac:dyDescent="0.25">
      <c r="A568629" s="92"/>
    </row>
    <row r="568630" spans="1:1" x14ac:dyDescent="0.25">
      <c r="A568630" s="92"/>
    </row>
    <row r="568631" spans="1:1" x14ac:dyDescent="0.25">
      <c r="A568631" s="92"/>
    </row>
    <row r="568632" spans="1:1" x14ac:dyDescent="0.25">
      <c r="A568632" s="92"/>
    </row>
    <row r="568633" spans="1:1" x14ac:dyDescent="0.25">
      <c r="A568633" s="92"/>
    </row>
    <row r="568634" spans="1:1" x14ac:dyDescent="0.25">
      <c r="A568634" s="92"/>
    </row>
    <row r="568635" spans="1:1" x14ac:dyDescent="0.25">
      <c r="A568635" s="92"/>
    </row>
    <row r="568636" spans="1:1" x14ac:dyDescent="0.25">
      <c r="A568636" s="92"/>
    </row>
    <row r="568637" spans="1:1" x14ac:dyDescent="0.25">
      <c r="A568637" s="92"/>
    </row>
    <row r="568638" spans="1:1" x14ac:dyDescent="0.25">
      <c r="A568638" s="92"/>
    </row>
    <row r="568639" spans="1:1" x14ac:dyDescent="0.25">
      <c r="A568639" s="92"/>
    </row>
    <row r="568640" spans="1:1" x14ac:dyDescent="0.25">
      <c r="A568640" s="92"/>
    </row>
    <row r="568641" spans="1:1" x14ac:dyDescent="0.25">
      <c r="A568641" s="92"/>
    </row>
    <row r="568642" spans="1:1" x14ac:dyDescent="0.25">
      <c r="A568642" s="92"/>
    </row>
    <row r="568643" spans="1:1" x14ac:dyDescent="0.25">
      <c r="A568643" s="92"/>
    </row>
    <row r="568644" spans="1:1" x14ac:dyDescent="0.25">
      <c r="A568644" s="92"/>
    </row>
    <row r="568645" spans="1:1" x14ac:dyDescent="0.25">
      <c r="A568645" s="92"/>
    </row>
    <row r="568646" spans="1:1" x14ac:dyDescent="0.25">
      <c r="A568646" s="92"/>
    </row>
    <row r="568647" spans="1:1" x14ac:dyDescent="0.25">
      <c r="A568647" s="92"/>
    </row>
    <row r="568648" spans="1:1" x14ac:dyDescent="0.25">
      <c r="A568648" s="92"/>
    </row>
    <row r="568649" spans="1:1" x14ac:dyDescent="0.25">
      <c r="A568649" s="92"/>
    </row>
    <row r="568650" spans="1:1" x14ac:dyDescent="0.25">
      <c r="A568650" s="92"/>
    </row>
    <row r="568651" spans="1:1" x14ac:dyDescent="0.25">
      <c r="A568651" s="92"/>
    </row>
    <row r="568652" spans="1:1" x14ac:dyDescent="0.25">
      <c r="A568652" s="92"/>
    </row>
    <row r="568653" spans="1:1" x14ac:dyDescent="0.25">
      <c r="A568653" s="92"/>
    </row>
    <row r="568654" spans="1:1" x14ac:dyDescent="0.25">
      <c r="A568654" s="92"/>
    </row>
    <row r="568655" spans="1:1" x14ac:dyDescent="0.25">
      <c r="A568655" s="92"/>
    </row>
    <row r="568656" spans="1:1" x14ac:dyDescent="0.25">
      <c r="A568656" s="92"/>
    </row>
    <row r="568657" spans="1:1" x14ac:dyDescent="0.25">
      <c r="A568657" s="92"/>
    </row>
    <row r="568658" spans="1:1" x14ac:dyDescent="0.25">
      <c r="A568658" s="92"/>
    </row>
    <row r="568659" spans="1:1" x14ac:dyDescent="0.25">
      <c r="A568659" s="92"/>
    </row>
    <row r="568660" spans="1:1" x14ac:dyDescent="0.25">
      <c r="A568660" s="92"/>
    </row>
    <row r="568661" spans="1:1" x14ac:dyDescent="0.25">
      <c r="A568661" s="92"/>
    </row>
    <row r="568662" spans="1:1" x14ac:dyDescent="0.25">
      <c r="A568662" s="92"/>
    </row>
    <row r="568663" spans="1:1" x14ac:dyDescent="0.25">
      <c r="A568663" s="92"/>
    </row>
    <row r="568664" spans="1:1" x14ac:dyDescent="0.25">
      <c r="A568664" s="92"/>
    </row>
    <row r="568665" spans="1:1" x14ac:dyDescent="0.25">
      <c r="A568665" s="92"/>
    </row>
    <row r="568666" spans="1:1" x14ac:dyDescent="0.25">
      <c r="A568666" s="92"/>
    </row>
    <row r="568667" spans="1:1" x14ac:dyDescent="0.25">
      <c r="A568667" s="92"/>
    </row>
    <row r="568668" spans="1:1" x14ac:dyDescent="0.25">
      <c r="A568668" s="92"/>
    </row>
    <row r="568669" spans="1:1" x14ac:dyDescent="0.25">
      <c r="A568669" s="92"/>
    </row>
    <row r="568670" spans="1:1" x14ac:dyDescent="0.25">
      <c r="A568670" s="92"/>
    </row>
    <row r="568671" spans="1:1" x14ac:dyDescent="0.25">
      <c r="A568671" s="92"/>
    </row>
    <row r="568672" spans="1:1" x14ac:dyDescent="0.25">
      <c r="A568672" s="92"/>
    </row>
    <row r="568673" spans="1:1" x14ac:dyDescent="0.25">
      <c r="A568673" s="92"/>
    </row>
    <row r="568674" spans="1:1" x14ac:dyDescent="0.25">
      <c r="A568674" s="92"/>
    </row>
    <row r="568675" spans="1:1" x14ac:dyDescent="0.25">
      <c r="A568675" s="92"/>
    </row>
    <row r="568676" spans="1:1" x14ac:dyDescent="0.25">
      <c r="A568676" s="92"/>
    </row>
    <row r="568677" spans="1:1" x14ac:dyDescent="0.25">
      <c r="A568677" s="92"/>
    </row>
    <row r="568678" spans="1:1" x14ac:dyDescent="0.25">
      <c r="A568678" s="92"/>
    </row>
    <row r="568679" spans="1:1" x14ac:dyDescent="0.25">
      <c r="A568679" s="92"/>
    </row>
    <row r="568680" spans="1:1" x14ac:dyDescent="0.25">
      <c r="A568680" s="92"/>
    </row>
    <row r="568681" spans="1:1" x14ac:dyDescent="0.25">
      <c r="A568681" s="92"/>
    </row>
    <row r="568682" spans="1:1" x14ac:dyDescent="0.25">
      <c r="A568682" s="92"/>
    </row>
    <row r="568683" spans="1:1" x14ac:dyDescent="0.25">
      <c r="A568683" s="92"/>
    </row>
    <row r="568684" spans="1:1" x14ac:dyDescent="0.25">
      <c r="A568684" s="92"/>
    </row>
    <row r="568685" spans="1:1" x14ac:dyDescent="0.25">
      <c r="A568685" s="92"/>
    </row>
    <row r="568686" spans="1:1" x14ac:dyDescent="0.25">
      <c r="A568686" s="92"/>
    </row>
    <row r="568687" spans="1:1" x14ac:dyDescent="0.25">
      <c r="A568687" s="92"/>
    </row>
    <row r="568688" spans="1:1" x14ac:dyDescent="0.25">
      <c r="A568688" s="92"/>
    </row>
    <row r="568689" spans="1:1" x14ac:dyDescent="0.25">
      <c r="A568689" s="92"/>
    </row>
    <row r="568690" spans="1:1" x14ac:dyDescent="0.25">
      <c r="A568690" s="92"/>
    </row>
    <row r="568691" spans="1:1" x14ac:dyDescent="0.25">
      <c r="A568691" s="92"/>
    </row>
    <row r="568692" spans="1:1" x14ac:dyDescent="0.25">
      <c r="A568692" s="92"/>
    </row>
    <row r="568693" spans="1:1" x14ac:dyDescent="0.25">
      <c r="A568693" s="92"/>
    </row>
    <row r="568694" spans="1:1" x14ac:dyDescent="0.25">
      <c r="A568694" s="92"/>
    </row>
    <row r="568695" spans="1:1" x14ac:dyDescent="0.25">
      <c r="A568695" s="92"/>
    </row>
    <row r="568696" spans="1:1" x14ac:dyDescent="0.25">
      <c r="A568696" s="92"/>
    </row>
    <row r="568697" spans="1:1" x14ac:dyDescent="0.25">
      <c r="A568697" s="92"/>
    </row>
    <row r="568698" spans="1:1" x14ac:dyDescent="0.25">
      <c r="A568698" s="92"/>
    </row>
    <row r="568699" spans="1:1" x14ac:dyDescent="0.25">
      <c r="A568699" s="92"/>
    </row>
    <row r="568700" spans="1:1" x14ac:dyDescent="0.25">
      <c r="A568700" s="92"/>
    </row>
    <row r="568701" spans="1:1" x14ac:dyDescent="0.25">
      <c r="A568701" s="92"/>
    </row>
    <row r="568702" spans="1:1" x14ac:dyDescent="0.25">
      <c r="A568702" s="92"/>
    </row>
    <row r="568703" spans="1:1" x14ac:dyDescent="0.25">
      <c r="A568703" s="92"/>
    </row>
    <row r="568704" spans="1:1" x14ac:dyDescent="0.25">
      <c r="A568704" s="92"/>
    </row>
    <row r="568705" spans="1:1" x14ac:dyDescent="0.25">
      <c r="A568705" s="92"/>
    </row>
    <row r="568706" spans="1:1" x14ac:dyDescent="0.25">
      <c r="A568706" s="92"/>
    </row>
    <row r="568707" spans="1:1" x14ac:dyDescent="0.25">
      <c r="A568707" s="92"/>
    </row>
    <row r="568708" spans="1:1" x14ac:dyDescent="0.25">
      <c r="A568708" s="92"/>
    </row>
    <row r="568709" spans="1:1" x14ac:dyDescent="0.25">
      <c r="A568709" s="92"/>
    </row>
    <row r="568710" spans="1:1" x14ac:dyDescent="0.25">
      <c r="A568710" s="92"/>
    </row>
    <row r="568711" spans="1:1" x14ac:dyDescent="0.25">
      <c r="A568711" s="92"/>
    </row>
    <row r="568712" spans="1:1" x14ac:dyDescent="0.25">
      <c r="A568712" s="92"/>
    </row>
    <row r="568713" spans="1:1" x14ac:dyDescent="0.25">
      <c r="A568713" s="92"/>
    </row>
    <row r="568714" spans="1:1" x14ac:dyDescent="0.25">
      <c r="A568714" s="92"/>
    </row>
    <row r="568715" spans="1:1" x14ac:dyDescent="0.25">
      <c r="A568715" s="92"/>
    </row>
    <row r="568716" spans="1:1" x14ac:dyDescent="0.25">
      <c r="A568716" s="92"/>
    </row>
    <row r="568717" spans="1:1" x14ac:dyDescent="0.25">
      <c r="A568717" s="92"/>
    </row>
    <row r="568718" spans="1:1" x14ac:dyDescent="0.25">
      <c r="A568718" s="92"/>
    </row>
    <row r="568719" spans="1:1" x14ac:dyDescent="0.25">
      <c r="A568719" s="92"/>
    </row>
    <row r="568720" spans="1:1" x14ac:dyDescent="0.25">
      <c r="A568720" s="92"/>
    </row>
    <row r="568721" spans="1:1" x14ac:dyDescent="0.25">
      <c r="A568721" s="92"/>
    </row>
    <row r="568722" spans="1:1" x14ac:dyDescent="0.25">
      <c r="A568722" s="92"/>
    </row>
    <row r="568723" spans="1:1" x14ac:dyDescent="0.25">
      <c r="A568723" s="92"/>
    </row>
    <row r="568724" spans="1:1" x14ac:dyDescent="0.25">
      <c r="A568724" s="92"/>
    </row>
    <row r="568725" spans="1:1" x14ac:dyDescent="0.25">
      <c r="A568725" s="92"/>
    </row>
    <row r="568726" spans="1:1" x14ac:dyDescent="0.25">
      <c r="A568726" s="92"/>
    </row>
    <row r="568727" spans="1:1" x14ac:dyDescent="0.25">
      <c r="A568727" s="92"/>
    </row>
    <row r="568728" spans="1:1" x14ac:dyDescent="0.25">
      <c r="A568728" s="92"/>
    </row>
    <row r="568729" spans="1:1" x14ac:dyDescent="0.25">
      <c r="A568729" s="92"/>
    </row>
    <row r="568730" spans="1:1" x14ac:dyDescent="0.25">
      <c r="A568730" s="92"/>
    </row>
    <row r="568731" spans="1:1" x14ac:dyDescent="0.25">
      <c r="A568731" s="92"/>
    </row>
    <row r="568732" spans="1:1" x14ac:dyDescent="0.25">
      <c r="A568732" s="92"/>
    </row>
    <row r="568733" spans="1:1" x14ac:dyDescent="0.25">
      <c r="A568733" s="92"/>
    </row>
    <row r="568734" spans="1:1" x14ac:dyDescent="0.25">
      <c r="A568734" s="92"/>
    </row>
    <row r="568735" spans="1:1" x14ac:dyDescent="0.25">
      <c r="A568735" s="92"/>
    </row>
    <row r="568736" spans="1:1" x14ac:dyDescent="0.25">
      <c r="A568736" s="92"/>
    </row>
    <row r="568737" spans="1:1" x14ac:dyDescent="0.25">
      <c r="A568737" s="92"/>
    </row>
    <row r="568738" spans="1:1" x14ac:dyDescent="0.25">
      <c r="A568738" s="92"/>
    </row>
    <row r="568739" spans="1:1" x14ac:dyDescent="0.25">
      <c r="A568739" s="92"/>
    </row>
    <row r="568740" spans="1:1" x14ac:dyDescent="0.25">
      <c r="A568740" s="92"/>
    </row>
    <row r="568741" spans="1:1" x14ac:dyDescent="0.25">
      <c r="A568741" s="92"/>
    </row>
    <row r="568742" spans="1:1" x14ac:dyDescent="0.25">
      <c r="A568742" s="92"/>
    </row>
    <row r="568743" spans="1:1" x14ac:dyDescent="0.25">
      <c r="A568743" s="92"/>
    </row>
    <row r="568744" spans="1:1" x14ac:dyDescent="0.25">
      <c r="A568744" s="92"/>
    </row>
    <row r="568745" spans="1:1" x14ac:dyDescent="0.25">
      <c r="A568745" s="92"/>
    </row>
    <row r="568746" spans="1:1" x14ac:dyDescent="0.25">
      <c r="A568746" s="92"/>
    </row>
    <row r="568747" spans="1:1" x14ac:dyDescent="0.25">
      <c r="A568747" s="92"/>
    </row>
    <row r="568748" spans="1:1" x14ac:dyDescent="0.25">
      <c r="A568748" s="92"/>
    </row>
    <row r="568749" spans="1:1" x14ac:dyDescent="0.25">
      <c r="A568749" s="92"/>
    </row>
    <row r="568750" spans="1:1" x14ac:dyDescent="0.25">
      <c r="A568750" s="92"/>
    </row>
    <row r="568751" spans="1:1" x14ac:dyDescent="0.25">
      <c r="A568751" s="92"/>
    </row>
    <row r="568752" spans="1:1" x14ac:dyDescent="0.25">
      <c r="A568752" s="92"/>
    </row>
    <row r="568753" spans="1:1" x14ac:dyDescent="0.25">
      <c r="A568753" s="92"/>
    </row>
    <row r="568754" spans="1:1" x14ac:dyDescent="0.25">
      <c r="A568754" s="92"/>
    </row>
    <row r="568755" spans="1:1" x14ac:dyDescent="0.25">
      <c r="A568755" s="92"/>
    </row>
    <row r="568756" spans="1:1" x14ac:dyDescent="0.25">
      <c r="A568756" s="92"/>
    </row>
    <row r="568757" spans="1:1" x14ac:dyDescent="0.25">
      <c r="A568757" s="92"/>
    </row>
    <row r="568758" spans="1:1" x14ac:dyDescent="0.25">
      <c r="A568758" s="92"/>
    </row>
    <row r="568759" spans="1:1" x14ac:dyDescent="0.25">
      <c r="A568759" s="92"/>
    </row>
    <row r="568760" spans="1:1" x14ac:dyDescent="0.25">
      <c r="A568760" s="92"/>
    </row>
    <row r="568761" spans="1:1" x14ac:dyDescent="0.25">
      <c r="A568761" s="92"/>
    </row>
    <row r="568762" spans="1:1" x14ac:dyDescent="0.25">
      <c r="A568762" s="92"/>
    </row>
    <row r="568763" spans="1:1" x14ac:dyDescent="0.25">
      <c r="A568763" s="9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2D8EE-CCD8-43F8-822B-4DD01DE110AA}">
  <sheetPr codeName="Sheet2"/>
  <dimension ref="B1:T252"/>
  <sheetViews>
    <sheetView zoomScale="62" zoomScaleNormal="80" workbookViewId="0">
      <pane xSplit="2" ySplit="2" topLeftCell="C32" activePane="bottomRight" state="frozen"/>
      <selection pane="topRight" activeCell="C1" sqref="C1"/>
      <selection pane="bottomLeft" activeCell="A3" sqref="A3"/>
      <selection pane="bottomRight" activeCell="K21" sqref="K21"/>
    </sheetView>
  </sheetViews>
  <sheetFormatPr defaultRowHeight="15" x14ac:dyDescent="0.25"/>
  <cols>
    <col min="2" max="2" width="39.7109375" customWidth="1"/>
    <col min="7" max="7" width="9" customWidth="1"/>
    <col min="9" max="9" width="8.85546875" customWidth="1"/>
  </cols>
  <sheetData>
    <row r="1" spans="2:20" x14ac:dyDescent="0.25">
      <c r="H1" s="237" t="s">
        <v>1361</v>
      </c>
    </row>
    <row r="2" spans="2:20" x14ac:dyDescent="0.25">
      <c r="B2" s="2" t="s">
        <v>41</v>
      </c>
      <c r="C2" s="2"/>
      <c r="D2" s="2">
        <v>2016</v>
      </c>
      <c r="E2" s="2">
        <f t="shared" ref="E2:R2" si="0">D2+1</f>
        <v>2017</v>
      </c>
      <c r="F2" s="2">
        <f t="shared" si="0"/>
        <v>2018</v>
      </c>
      <c r="G2" s="2">
        <f t="shared" si="0"/>
        <v>2019</v>
      </c>
      <c r="H2" s="2">
        <f t="shared" si="0"/>
        <v>2020</v>
      </c>
      <c r="I2" s="2">
        <f t="shared" si="0"/>
        <v>2021</v>
      </c>
      <c r="J2" s="2">
        <f t="shared" si="0"/>
        <v>2022</v>
      </c>
      <c r="K2" s="2">
        <f t="shared" si="0"/>
        <v>2023</v>
      </c>
      <c r="L2" s="2">
        <f t="shared" si="0"/>
        <v>2024</v>
      </c>
      <c r="M2" s="2">
        <f t="shared" si="0"/>
        <v>2025</v>
      </c>
      <c r="N2" s="2">
        <f t="shared" si="0"/>
        <v>2026</v>
      </c>
      <c r="O2" s="2">
        <f t="shared" si="0"/>
        <v>2027</v>
      </c>
      <c r="P2" s="2">
        <f t="shared" si="0"/>
        <v>2028</v>
      </c>
      <c r="Q2" s="2">
        <f t="shared" si="0"/>
        <v>2029</v>
      </c>
      <c r="R2" s="2">
        <f t="shared" si="0"/>
        <v>2030</v>
      </c>
      <c r="T2" s="37" t="s">
        <v>2240</v>
      </c>
    </row>
    <row r="3" spans="2:20" x14ac:dyDescent="0.25">
      <c r="B3" s="14" t="s">
        <v>34</v>
      </c>
    </row>
    <row r="4" spans="2:20" x14ac:dyDescent="0.25">
      <c r="B4" t="s">
        <v>395</v>
      </c>
      <c r="D4" s="17">
        <v>121.2</v>
      </c>
      <c r="E4" s="17">
        <v>224.2</v>
      </c>
      <c r="F4" s="17">
        <v>514.6</v>
      </c>
      <c r="G4" s="17">
        <v>770.3</v>
      </c>
      <c r="H4" s="3">
        <f>SUM(Quarts!G14:J14)</f>
        <v>1266.5999999999999</v>
      </c>
      <c r="I4" s="3">
        <f>SUM(Quarts!K14:N14)</f>
        <v>1686.1000000000001</v>
      </c>
      <c r="J4" s="3">
        <v>2617.4</v>
      </c>
      <c r="K4" s="1">
        <f>'Financial services'!K6+'Financial services'!K9+K14</f>
        <v>3951.5511978301956</v>
      </c>
      <c r="L4" s="1">
        <f>'Financial services'!L6+'Financial services'!L9+L14</f>
        <v>5281.5559580668223</v>
      </c>
      <c r="M4" s="1">
        <f>'Financial services'!M6+'Financial services'!M9+M14</f>
        <v>5142.8269756586724</v>
      </c>
      <c r="N4" s="1">
        <f>'Financial services'!N6+'Financial services'!N9+N14</f>
        <v>5058.416806069753</v>
      </c>
      <c r="O4" s="1">
        <f>'Financial services'!O6+'Financial services'!O9+O14</f>
        <v>5286.6313629988781</v>
      </c>
      <c r="P4" s="1">
        <f>'Financial services'!P6+'Financial services'!P9+P14</f>
        <v>5725.2486378716312</v>
      </c>
      <c r="Q4" s="1">
        <f>'Financial services'!Q6+'Financial services'!Q9+Q14</f>
        <v>6301.360052201373</v>
      </c>
      <c r="R4" s="1">
        <f>'Financial services'!R6+'Financial services'!R9+R14</f>
        <v>6893.7270231909279</v>
      </c>
    </row>
    <row r="5" spans="2:20" x14ac:dyDescent="0.25">
      <c r="B5" t="s">
        <v>140</v>
      </c>
      <c r="D5" s="3">
        <v>54.7</v>
      </c>
      <c r="E5" s="3">
        <v>105</v>
      </c>
      <c r="F5" s="3">
        <v>213.7</v>
      </c>
      <c r="G5" s="3">
        <v>331.6</v>
      </c>
      <c r="H5" s="3">
        <f>SUM(Quarts!G15:J15)</f>
        <v>1144.0999999999999</v>
      </c>
      <c r="I5" s="3">
        <f>SUM(Quarts!K15:N15)</f>
        <v>1487.1999999999998</v>
      </c>
      <c r="J5" s="3">
        <v>1760.9</v>
      </c>
      <c r="K5" s="1">
        <f>K13+'Financial services'!K10-K7</f>
        <v>1691.7800000000002</v>
      </c>
      <c r="L5" s="1">
        <f>L13+'Financial services'!L10-L7</f>
        <v>1853.1086576000002</v>
      </c>
      <c r="M5" s="1">
        <f>M13+'Financial services'!M10-M7</f>
        <v>2085.2221318720003</v>
      </c>
      <c r="N5" s="1">
        <f>N13+'Financial services'!N10-N7</f>
        <v>2246.9318450592009</v>
      </c>
      <c r="O5" s="1">
        <f>O13+'Financial services'!O10-O7</f>
        <v>2321.0284373121608</v>
      </c>
      <c r="P5" s="1">
        <f>P13+'Financial services'!P10-P7</f>
        <v>2398.8298591777689</v>
      </c>
      <c r="Q5" s="1">
        <f>Q13+'Financial services'!Q10-Q7</f>
        <v>2480.5213521366577</v>
      </c>
      <c r="R5" s="1">
        <f>R13+'Financial services'!R10-R7</f>
        <v>2566.2974197434905</v>
      </c>
    </row>
    <row r="6" spans="2:20" x14ac:dyDescent="0.25">
      <c r="B6" t="s">
        <v>42</v>
      </c>
      <c r="D6" s="3">
        <v>247.4</v>
      </c>
      <c r="E6" s="3">
        <v>412.2</v>
      </c>
      <c r="F6" s="3">
        <v>801.3</v>
      </c>
      <c r="G6" s="3">
        <v>1287.8</v>
      </c>
      <c r="H6" s="3">
        <f>SUM(Quarts!G16:J16)</f>
        <v>1655.5</v>
      </c>
      <c r="I6" s="3">
        <f>SUM(Quarts!K16:N16)</f>
        <v>1884.4</v>
      </c>
      <c r="J6" s="3">
        <v>4638</v>
      </c>
      <c r="K6" s="1">
        <f>'Financial services'!K7+'Financial services'!K8</f>
        <v>5760.2420529159335</v>
      </c>
      <c r="L6" s="1">
        <f>'Financial services'!L7+'Financial services'!L8</f>
        <v>5597.2087216566815</v>
      </c>
      <c r="M6" s="1">
        <f>'Financial services'!M7+'Financial services'!M8</f>
        <v>6348.1795234523006</v>
      </c>
      <c r="N6" s="1">
        <f>'Financial services'!N7+'Financial services'!N8</f>
        <v>7095.9087198664301</v>
      </c>
      <c r="O6" s="1">
        <f>'Financial services'!O7+'Financial services'!O8</f>
        <v>7720.8333025237089</v>
      </c>
      <c r="P6" s="1">
        <f>'Financial services'!P7+'Financial services'!P8</f>
        <v>8155.1587106743309</v>
      </c>
      <c r="Q6" s="1">
        <f>'Financial services'!Q7+'Financial services'!Q8</f>
        <v>8468.4295700233633</v>
      </c>
      <c r="R6" s="1">
        <f>'Financial services'!R7+'Financial services'!R8</f>
        <v>8777.7331979024675</v>
      </c>
    </row>
    <row r="7" spans="2:20" x14ac:dyDescent="0.25">
      <c r="B7" s="5" t="s">
        <v>43</v>
      </c>
      <c r="C7" s="5"/>
      <c r="D7" s="6">
        <v>16.7</v>
      </c>
      <c r="E7" s="6">
        <v>25.3</v>
      </c>
      <c r="F7" s="6">
        <v>49.6</v>
      </c>
      <c r="G7" s="6">
        <v>186.4</v>
      </c>
      <c r="H7" s="6">
        <f>SUM(Quarts!G17:J17)</f>
        <v>160.9</v>
      </c>
      <c r="I7" s="6">
        <f>SUM(Quarts!K17:N17)</f>
        <v>256.79999999999995</v>
      </c>
      <c r="J7" s="6">
        <v>572</v>
      </c>
      <c r="K7" s="24">
        <v>720</v>
      </c>
      <c r="L7" s="24">
        <v>625</v>
      </c>
      <c r="M7" s="24">
        <f>L7*0.95</f>
        <v>593.75</v>
      </c>
      <c r="N7" s="24">
        <f>M7*1.05</f>
        <v>623.4375</v>
      </c>
      <c r="O7" s="24">
        <f>N7*1.05</f>
        <v>654.609375</v>
      </c>
      <c r="P7" s="24">
        <f>O7*1.05</f>
        <v>687.33984375</v>
      </c>
      <c r="Q7" s="24">
        <f>P7*1.05</f>
        <v>721.70683593750005</v>
      </c>
      <c r="R7" s="24">
        <f>Q7*1.05</f>
        <v>757.79217773437506</v>
      </c>
    </row>
    <row r="8" spans="2:20" x14ac:dyDescent="0.25">
      <c r="B8" s="14" t="s">
        <v>44</v>
      </c>
      <c r="C8" s="14"/>
      <c r="D8" s="84">
        <f t="shared" ref="D8:J8" si="1">D4+D5+D6+D7</f>
        <v>440</v>
      </c>
      <c r="E8" s="84">
        <f t="shared" si="1"/>
        <v>766.69999999999993</v>
      </c>
      <c r="F8" s="84">
        <f t="shared" si="1"/>
        <v>1579.1999999999998</v>
      </c>
      <c r="G8" s="84">
        <f t="shared" si="1"/>
        <v>2576.1</v>
      </c>
      <c r="H8" s="84">
        <f t="shared" si="1"/>
        <v>4227.0999999999995</v>
      </c>
      <c r="I8" s="84">
        <f t="shared" si="1"/>
        <v>5314.5000000000009</v>
      </c>
      <c r="J8" s="84">
        <f t="shared" si="1"/>
        <v>9588.2999999999993</v>
      </c>
      <c r="K8" s="84">
        <f t="shared" ref="K8:R8" si="2">K15</f>
        <v>12123.573250746131</v>
      </c>
      <c r="L8" s="84">
        <f>L15</f>
        <v>13356.873337323503</v>
      </c>
      <c r="M8" s="84">
        <f t="shared" si="2"/>
        <v>14169.978630982972</v>
      </c>
      <c r="N8" s="84">
        <f t="shared" si="2"/>
        <v>15024.694870995385</v>
      </c>
      <c r="O8" s="84">
        <f t="shared" si="2"/>
        <v>15983.102477834747</v>
      </c>
      <c r="P8" s="84">
        <f t="shared" si="2"/>
        <v>16966.577051473731</v>
      </c>
      <c r="Q8" s="84">
        <f t="shared" si="2"/>
        <v>17972.017810298894</v>
      </c>
      <c r="R8" s="84">
        <f t="shared" si="2"/>
        <v>18995.54981857126</v>
      </c>
      <c r="T8" s="164">
        <f>(M8/J8)^(1/3)-1</f>
        <v>0.13904931485691208</v>
      </c>
    </row>
    <row r="9" spans="2:20" x14ac:dyDescent="0.25">
      <c r="B9" t="s">
        <v>21</v>
      </c>
      <c r="D9" s="1"/>
      <c r="E9" s="1"/>
      <c r="F9" s="8">
        <f t="shared" ref="F9:R9" si="3">F8/E8-1</f>
        <v>1.0597365331942088</v>
      </c>
      <c r="G9" s="8">
        <f t="shared" si="3"/>
        <v>0.63126899696048655</v>
      </c>
      <c r="H9" s="8">
        <f t="shared" si="3"/>
        <v>0.64089126974884492</v>
      </c>
      <c r="I9" s="8">
        <f t="shared" si="3"/>
        <v>0.25724491968489072</v>
      </c>
      <c r="J9" s="8">
        <f t="shared" si="3"/>
        <v>0.8041772509173013</v>
      </c>
      <c r="K9" s="8">
        <f t="shared" si="3"/>
        <v>0.26441321722788524</v>
      </c>
      <c r="L9" s="8">
        <f>L8/K8-1</f>
        <v>0.1017274413301763</v>
      </c>
      <c r="M9" s="8">
        <f t="shared" si="3"/>
        <v>6.0875421449673173E-2</v>
      </c>
      <c r="N9" s="8">
        <f t="shared" si="3"/>
        <v>6.0318809383632876E-2</v>
      </c>
      <c r="O9" s="8">
        <f t="shared" si="3"/>
        <v>6.3788823338404965E-2</v>
      </c>
      <c r="P9" s="8">
        <f t="shared" si="3"/>
        <v>6.1532144651068821E-2</v>
      </c>
      <c r="Q9" s="8">
        <f t="shared" si="3"/>
        <v>5.9260082677538684E-2</v>
      </c>
      <c r="R9" s="8">
        <f t="shared" si="3"/>
        <v>5.6951424101406634E-2</v>
      </c>
    </row>
    <row r="10" spans="2:20" x14ac:dyDescent="0.25">
      <c r="D10" s="1"/>
      <c r="E10" s="1"/>
      <c r="F10" s="8"/>
      <c r="G10" s="8"/>
      <c r="H10" s="8"/>
      <c r="I10" s="8"/>
      <c r="J10" s="323"/>
      <c r="K10" s="323"/>
      <c r="L10" s="323"/>
      <c r="M10" s="323"/>
      <c r="N10" s="323"/>
      <c r="O10" s="323"/>
      <c r="P10" s="323"/>
      <c r="Q10" s="323"/>
      <c r="R10" s="323"/>
    </row>
    <row r="11" spans="2:20" x14ac:dyDescent="0.25">
      <c r="B11" s="14" t="s">
        <v>1568</v>
      </c>
      <c r="D11" s="1"/>
      <c r="E11" s="1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2:20" s="14" customFormat="1" x14ac:dyDescent="0.25">
      <c r="B12" t="s">
        <v>1450</v>
      </c>
      <c r="D12" s="84"/>
      <c r="E12" s="84"/>
      <c r="F12" s="54"/>
      <c r="G12" s="54"/>
      <c r="H12" s="54"/>
      <c r="I12" s="1">
        <f>'Financial services'!I5</f>
        <v>4091</v>
      </c>
      <c r="J12" s="1">
        <f>'Financial services'!J5</f>
        <v>8083.5</v>
      </c>
      <c r="K12" s="1">
        <f t="shared" ref="K12:R12" si="4">K15-K14-K13</f>
        <v>10468.29325074613</v>
      </c>
      <c r="L12" s="1">
        <f t="shared" si="4"/>
        <v>11540.914679723504</v>
      </c>
      <c r="M12" s="1">
        <f t="shared" si="4"/>
        <v>12142.871499110974</v>
      </c>
      <c r="N12" s="1">
        <f t="shared" si="4"/>
        <v>12794.877025936185</v>
      </c>
      <c r="O12" s="1">
        <f t="shared" si="4"/>
        <v>13635.571315522588</v>
      </c>
      <c r="P12" s="1">
        <f t="shared" si="4"/>
        <v>14494.824663545964</v>
      </c>
      <c r="Q12" s="1">
        <f t="shared" si="4"/>
        <v>15369.148668724738</v>
      </c>
      <c r="R12" s="1">
        <f t="shared" si="4"/>
        <v>16254.255172243396</v>
      </c>
    </row>
    <row r="13" spans="2:20" s="14" customFormat="1" x14ac:dyDescent="0.25">
      <c r="B13" t="s">
        <v>139</v>
      </c>
      <c r="D13" s="84"/>
      <c r="E13" s="84"/>
      <c r="F13" s="54"/>
      <c r="G13" s="54"/>
      <c r="H13" s="54"/>
      <c r="I13" s="1">
        <f>Software!I19</f>
        <v>1159</v>
      </c>
      <c r="J13" s="1">
        <f>Software!J19</f>
        <v>1419.8</v>
      </c>
      <c r="K13" s="1">
        <f>Software!K19</f>
        <v>1561.7800000000002</v>
      </c>
      <c r="L13" s="1">
        <f>Software!L19</f>
        <v>1713.1086576000002</v>
      </c>
      <c r="M13" s="1">
        <f>Software!M19</f>
        <v>1913.9721318720005</v>
      </c>
      <c r="N13" s="1">
        <f>Software!N19</f>
        <v>2105.3693450592009</v>
      </c>
      <c r="O13" s="1">
        <f>Software!O19</f>
        <v>2210.6378123121608</v>
      </c>
      <c r="P13" s="1">
        <f>Software!P19</f>
        <v>2321.1697029277689</v>
      </c>
      <c r="Q13" s="1">
        <f>Software!Q19</f>
        <v>2437.2281880741575</v>
      </c>
      <c r="R13" s="1">
        <f>Software!R19</f>
        <v>2559.0895974778655</v>
      </c>
    </row>
    <row r="14" spans="2:20" s="14" customFormat="1" x14ac:dyDescent="0.25">
      <c r="B14" s="5" t="s">
        <v>1558</v>
      </c>
      <c r="C14" s="2"/>
      <c r="D14" s="293"/>
      <c r="E14" s="293"/>
      <c r="F14" s="315"/>
      <c r="G14" s="315"/>
      <c r="H14" s="315"/>
      <c r="I14" s="7">
        <v>46.5</v>
      </c>
      <c r="J14" s="7">
        <f>J15-J12-J13</f>
        <v>84.999999999999318</v>
      </c>
      <c r="K14" s="24">
        <f>J14*1.1</f>
        <v>93.499999999999261</v>
      </c>
      <c r="L14" s="24">
        <f>K14*1.1</f>
        <v>102.8499999999992</v>
      </c>
      <c r="M14" s="24">
        <f t="shared" ref="M14:R14" si="5">L14*1.1</f>
        <v>113.13499999999912</v>
      </c>
      <c r="N14" s="24">
        <f t="shared" si="5"/>
        <v>124.44849999999904</v>
      </c>
      <c r="O14" s="24">
        <f t="shared" si="5"/>
        <v>136.89334999999895</v>
      </c>
      <c r="P14" s="24">
        <f t="shared" si="5"/>
        <v>150.58268499999886</v>
      </c>
      <c r="Q14" s="24">
        <f t="shared" si="5"/>
        <v>165.64095349999877</v>
      </c>
      <c r="R14" s="24">
        <f t="shared" si="5"/>
        <v>182.20504884999866</v>
      </c>
    </row>
    <row r="15" spans="2:20" x14ac:dyDescent="0.25">
      <c r="B15" s="14" t="s">
        <v>29</v>
      </c>
      <c r="C15" s="14"/>
      <c r="D15" s="84"/>
      <c r="E15" s="84"/>
      <c r="F15" s="54"/>
      <c r="G15" s="54"/>
      <c r="H15" s="54"/>
      <c r="I15" s="84">
        <f>I12+I13+I14</f>
        <v>5296.5</v>
      </c>
      <c r="J15" s="84">
        <f>J8</f>
        <v>9588.2999999999993</v>
      </c>
      <c r="K15" s="84">
        <f t="shared" ref="K15:R15" si="6">K20+K7</f>
        <v>12123.573250746131</v>
      </c>
      <c r="L15" s="84">
        <f>L20+L7</f>
        <v>13356.873337323503</v>
      </c>
      <c r="M15" s="84">
        <f t="shared" si="6"/>
        <v>14169.978630982972</v>
      </c>
      <c r="N15" s="84">
        <f t="shared" si="6"/>
        <v>15024.694870995385</v>
      </c>
      <c r="O15" s="84">
        <f t="shared" si="6"/>
        <v>15983.102477834747</v>
      </c>
      <c r="P15" s="84">
        <f t="shared" si="6"/>
        <v>16966.577051473731</v>
      </c>
      <c r="Q15" s="84">
        <f t="shared" si="6"/>
        <v>17972.017810298894</v>
      </c>
      <c r="R15" s="84">
        <f t="shared" si="6"/>
        <v>18995.54981857126</v>
      </c>
    </row>
    <row r="16" spans="2:20" x14ac:dyDescent="0.25">
      <c r="D16" s="1"/>
      <c r="E16" s="1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2:18" x14ac:dyDescent="0.25">
      <c r="B17" t="s">
        <v>138</v>
      </c>
      <c r="D17" s="1"/>
      <c r="E17" s="1"/>
      <c r="F17" s="8"/>
      <c r="G17" s="8"/>
      <c r="H17" s="19">
        <v>5.7</v>
      </c>
      <c r="I17" s="19">
        <v>5.5</v>
      </c>
      <c r="J17" s="19">
        <v>5.0999999999999996</v>
      </c>
      <c r="K17" s="42">
        <f t="shared" ref="K17:R17" si="7">J17*1.02</f>
        <v>5.202</v>
      </c>
      <c r="L17" s="42">
        <f t="shared" si="7"/>
        <v>5.3060400000000003</v>
      </c>
      <c r="M17" s="42">
        <f t="shared" si="7"/>
        <v>5.4121608000000005</v>
      </c>
      <c r="N17" s="42">
        <f t="shared" si="7"/>
        <v>5.5204040160000005</v>
      </c>
      <c r="O17" s="42">
        <f t="shared" si="7"/>
        <v>5.6308120963200006</v>
      </c>
      <c r="P17" s="42">
        <f t="shared" si="7"/>
        <v>5.7434283382464004</v>
      </c>
      <c r="Q17" s="42">
        <f t="shared" si="7"/>
        <v>5.8582969050113283</v>
      </c>
      <c r="R17" s="42">
        <f t="shared" si="7"/>
        <v>5.9754628431115551</v>
      </c>
    </row>
    <row r="18" spans="2:18" x14ac:dyDescent="0.25">
      <c r="B18" t="s">
        <v>45</v>
      </c>
      <c r="D18" s="1"/>
      <c r="E18" s="1"/>
      <c r="F18" s="1"/>
      <c r="G18" s="1"/>
      <c r="H18" s="1">
        <f t="shared" ref="H18:R18" si="8">H8/H17</f>
        <v>741.59649122807002</v>
      </c>
      <c r="I18" s="1">
        <f t="shared" si="8"/>
        <v>966.27272727272748</v>
      </c>
      <c r="J18" s="1">
        <f t="shared" si="8"/>
        <v>1880.0588235294117</v>
      </c>
      <c r="K18" s="1">
        <f t="shared" si="8"/>
        <v>2330.5600251338196</v>
      </c>
      <c r="L18" s="1">
        <f t="shared" si="8"/>
        <v>2517.296013095171</v>
      </c>
      <c r="M18" s="1">
        <f t="shared" si="8"/>
        <v>2618.173989025413</v>
      </c>
      <c r="N18" s="1">
        <f t="shared" si="8"/>
        <v>2721.6658105908064</v>
      </c>
      <c r="O18" s="1">
        <f t="shared" si="8"/>
        <v>2838.507519773294</v>
      </c>
      <c r="P18" s="1">
        <f t="shared" si="8"/>
        <v>2954.08526967954</v>
      </c>
      <c r="Q18" s="1">
        <f t="shared" si="8"/>
        <v>3067.7888303894597</v>
      </c>
      <c r="R18" s="1">
        <f t="shared" si="8"/>
        <v>3178.9252677671843</v>
      </c>
    </row>
    <row r="19" spans="2:18" x14ac:dyDescent="0.25">
      <c r="B19" s="25"/>
      <c r="G19" s="26"/>
      <c r="H19" s="26"/>
      <c r="I19" s="26"/>
      <c r="J19" s="26"/>
      <c r="K19" s="26"/>
      <c r="L19" s="26"/>
      <c r="M19" s="26"/>
      <c r="N19" s="1"/>
      <c r="O19" s="1"/>
      <c r="P19" s="1"/>
      <c r="Q19" s="1"/>
      <c r="R19" s="1"/>
    </row>
    <row r="20" spans="2:18" x14ac:dyDescent="0.25">
      <c r="B20" t="s">
        <v>46</v>
      </c>
      <c r="E20" s="1">
        <f t="shared" ref="E20:J20" si="9">(E4+E6+E5)</f>
        <v>741.4</v>
      </c>
      <c r="F20" s="1">
        <f t="shared" si="9"/>
        <v>1529.6000000000001</v>
      </c>
      <c r="G20" s="1">
        <f t="shared" si="9"/>
        <v>2389.6999999999998</v>
      </c>
      <c r="H20" s="1">
        <f t="shared" si="9"/>
        <v>4066.2</v>
      </c>
      <c r="I20" s="1">
        <f t="shared" si="9"/>
        <v>5057.7</v>
      </c>
      <c r="J20" s="1">
        <f t="shared" si="9"/>
        <v>9016.2999999999993</v>
      </c>
      <c r="K20" s="1">
        <f>Acquirer!L168</f>
        <v>11403.573250746131</v>
      </c>
      <c r="L20" s="1">
        <f>Acquirer!M168</f>
        <v>12731.873337323503</v>
      </c>
      <c r="M20" s="1">
        <f>Acquirer!N168</f>
        <v>13576.228630982972</v>
      </c>
      <c r="N20" s="1">
        <f>Acquirer!O168</f>
        <v>14401.257370995385</v>
      </c>
      <c r="O20" s="1">
        <f>Acquirer!P168</f>
        <v>15328.493102834747</v>
      </c>
      <c r="P20" s="1">
        <f>Acquirer!Q168</f>
        <v>16279.237207723731</v>
      </c>
      <c r="Q20" s="1">
        <f>Acquirer!R168</f>
        <v>17250.310974361393</v>
      </c>
      <c r="R20" s="1">
        <f>Acquirer!S168</f>
        <v>18237.757640836884</v>
      </c>
    </row>
    <row r="21" spans="2:18" x14ac:dyDescent="0.25">
      <c r="B21" s="14" t="s">
        <v>47</v>
      </c>
      <c r="C21" s="14"/>
      <c r="D21" s="14"/>
      <c r="E21" s="40">
        <f>E20/(Acquirer!F53*1000)</f>
        <v>1.5255144032921809E-2</v>
      </c>
      <c r="F21" s="40">
        <f>F20/(Acquirer!G53*1000)</f>
        <v>1.8340527577937651E-2</v>
      </c>
      <c r="G21" s="40">
        <f>G20/(Acquirer!H53*1000)</f>
        <v>1.8510457010069713E-2</v>
      </c>
      <c r="H21" s="40">
        <f>H20/(Acquirer!I53*1000)</f>
        <v>1.9381315538608196E-2</v>
      </c>
      <c r="I21" s="40">
        <f>I20/(Acquirer!J53*1000)</f>
        <v>1.8391636363636363E-2</v>
      </c>
      <c r="J21" s="40">
        <f>J20/(Acquirer!K53*1000)</f>
        <v>2.4605540489924648E-2</v>
      </c>
      <c r="K21" s="40">
        <f>K20/(Acquirer!L53*1000)</f>
        <v>2.8159676644128884E-2</v>
      </c>
      <c r="L21" s="40">
        <f>L20/(Acquirer!M53*1000)</f>
        <v>2.8336235612416411E-2</v>
      </c>
      <c r="M21" s="40">
        <f>M20/(Acquirer!N53*1000)</f>
        <v>2.7523926167988599E-2</v>
      </c>
      <c r="N21" s="40">
        <f>N20/(Acquirer!O53*1000)</f>
        <v>2.6808411995287437E-2</v>
      </c>
      <c r="O21" s="40">
        <f>O20/(Acquirer!P53*1000)</f>
        <v>2.5943407594035919E-2</v>
      </c>
      <c r="P21" s="40">
        <f>P20/(Acquirer!Q53*1000)</f>
        <v>2.5060869544032527E-2</v>
      </c>
      <c r="Q21" s="40">
        <f>Q20/(Acquirer!R53*1000)</f>
        <v>2.4163265306672118E-2</v>
      </c>
      <c r="R21" s="40">
        <f>R20/(Acquirer!S53*1000)</f>
        <v>2.3252713365524574E-2</v>
      </c>
    </row>
    <row r="22" spans="2:18" x14ac:dyDescent="0.25">
      <c r="B22" t="s">
        <v>1061</v>
      </c>
      <c r="E22" s="1"/>
      <c r="F22" s="1">
        <f>F20-Credit!C94</f>
        <v>1529.6000000000001</v>
      </c>
      <c r="G22" s="1">
        <f>G20-Credit!D94</f>
        <v>2389.6999999999998</v>
      </c>
      <c r="H22" s="1">
        <f>H20-Credit!E94</f>
        <v>3708.35</v>
      </c>
      <c r="I22" s="1">
        <f>I20-Credit!F94</f>
        <v>4868.1552750000001</v>
      </c>
      <c r="J22" s="1">
        <f>J20-Credit!G94</f>
        <v>9016.2999999999993</v>
      </c>
      <c r="K22" s="1">
        <f>K20-Credit!H94</f>
        <v>11367.323250746131</v>
      </c>
      <c r="L22" s="1">
        <f>L20-Credit!I94</f>
        <v>12450.123337323503</v>
      </c>
      <c r="M22" s="1">
        <f>M20-Credit!J94</f>
        <v>12835.978630982972</v>
      </c>
      <c r="N22" s="1">
        <f>N20-Credit!K94</f>
        <v>13165.257370995385</v>
      </c>
      <c r="O22" s="1">
        <f>O20-Credit!L94</f>
        <v>13780.493102834747</v>
      </c>
      <c r="P22" s="1">
        <f>P20-Credit!M94</f>
        <v>14611.237207723731</v>
      </c>
      <c r="Q22" s="1">
        <f>Q20-Credit!N94</f>
        <v>15582.310974361393</v>
      </c>
      <c r="R22" s="1">
        <f>R20-Credit!O94</f>
        <v>16569.757640836884</v>
      </c>
    </row>
    <row r="23" spans="2:18" x14ac:dyDescent="0.25">
      <c r="B23" s="14" t="s">
        <v>2519</v>
      </c>
      <c r="E23" s="1"/>
      <c r="F23" s="1"/>
      <c r="G23" s="1"/>
      <c r="H23" s="1"/>
      <c r="I23" s="40"/>
      <c r="J23" s="40">
        <f>(J22-J13-Credit!G65)/(Acquirer!K53*1000)</f>
        <v>2.0730897189724453E-2</v>
      </c>
      <c r="K23" s="40">
        <f>(K22-K13-Credit!H65)/(Acquirer!L53*1000)</f>
        <v>2.4124029629456895E-2</v>
      </c>
      <c r="L23" s="40">
        <f>(L22-L13-Credit!I65)/(Acquirer!M53*1000)</f>
        <v>2.3269383499624183E-2</v>
      </c>
      <c r="M23" s="40">
        <f>(M22-M13-Credit!J65)/(Acquirer!N53*1000)</f>
        <v>2.0642103323334934E-2</v>
      </c>
      <c r="N23" s="40">
        <f>(N22-N13-Credit!K65)/(Acquirer!O53*1000)</f>
        <v>1.8287489127532003E-2</v>
      </c>
      <c r="O23" s="40">
        <f>(O22-O13-Credit!L65)/(Acquirer!P53*1000)</f>
        <v>1.6961946285665216E-2</v>
      </c>
      <c r="P23" s="40">
        <f>(P22-P13-Credit!M65)/(Acquirer!Q53*1000)</f>
        <v>1.6352009902484876E-2</v>
      </c>
      <c r="Q23" s="40">
        <f>(Q22-Q13-Credit!N65)/(Acquirer!R53*1000)</f>
        <v>1.6076451996945212E-2</v>
      </c>
      <c r="R23" s="40">
        <f>(R22-R13-Credit!O65)/(Acquirer!S53*1000)</f>
        <v>1.5736612352793476E-2</v>
      </c>
    </row>
    <row r="24" spans="2:18" x14ac:dyDescent="0.25">
      <c r="I24" s="1"/>
      <c r="J24" s="1"/>
      <c r="K24" s="1"/>
      <c r="L24" s="1"/>
      <c r="M24" s="1"/>
      <c r="N24" s="1"/>
      <c r="O24" s="1"/>
      <c r="P24" s="1"/>
      <c r="Q24" s="1"/>
      <c r="R24" s="1"/>
    </row>
    <row r="25" spans="2:18" x14ac:dyDescent="0.25">
      <c r="B25" s="10" t="s">
        <v>48</v>
      </c>
    </row>
    <row r="26" spans="2:18" x14ac:dyDescent="0.25">
      <c r="B26" t="s">
        <v>222</v>
      </c>
      <c r="G26" s="19">
        <v>427</v>
      </c>
      <c r="H26" s="3">
        <f>-SUM(Quarts!G287:J287)</f>
        <v>1240.9000000000001</v>
      </c>
      <c r="I26" s="3">
        <f>-SUM(Quarts!K287:N287)</f>
        <v>1985.7999999999997</v>
      </c>
      <c r="J26" s="3">
        <v>2669.8</v>
      </c>
      <c r="K26" s="29">
        <f t="shared" ref="K26:R26" si="10">K28+K35</f>
        <v>3023.7537456298264</v>
      </c>
      <c r="L26" s="29">
        <f t="shared" si="10"/>
        <v>3549.6720515960283</v>
      </c>
      <c r="M26" s="29">
        <f>M28+M35</f>
        <v>3779.2159486472092</v>
      </c>
      <c r="N26" s="29">
        <f>N28+N35</f>
        <v>4029.7996408442441</v>
      </c>
      <c r="O26" s="29">
        <f t="shared" si="10"/>
        <v>4229.9969708307935</v>
      </c>
      <c r="P26" s="29">
        <f t="shared" si="10"/>
        <v>4435.7289395608022</v>
      </c>
      <c r="Q26" s="29">
        <f t="shared" si="10"/>
        <v>4646.4166496249127</v>
      </c>
      <c r="R26" s="29">
        <f t="shared" si="10"/>
        <v>4861.3346268365758</v>
      </c>
    </row>
    <row r="27" spans="2:18" x14ac:dyDescent="0.25">
      <c r="G27" s="4"/>
      <c r="H27" s="4"/>
      <c r="I27" s="12"/>
      <c r="J27" s="12"/>
      <c r="K27" s="12"/>
      <c r="L27" s="12"/>
      <c r="M27" s="12"/>
      <c r="N27" s="12"/>
      <c r="O27" s="12"/>
      <c r="P27" s="12"/>
      <c r="Q27" s="12"/>
      <c r="R27" s="12"/>
    </row>
    <row r="28" spans="2:18" x14ac:dyDescent="0.25">
      <c r="B28" s="16" t="s">
        <v>223</v>
      </c>
      <c r="G28" s="19">
        <v>163.4</v>
      </c>
      <c r="H28" s="19">
        <v>256.3</v>
      </c>
      <c r="I28" s="19">
        <v>507.4</v>
      </c>
      <c r="J28" s="19">
        <v>800.3</v>
      </c>
      <c r="K28" s="29">
        <f t="shared" ref="K28:R28" si="11">K30+K32</f>
        <v>914.25199999999995</v>
      </c>
      <c r="L28" s="29">
        <f t="shared" si="11"/>
        <v>1078.6504841911801</v>
      </c>
      <c r="M28" s="29">
        <f t="shared" si="11"/>
        <v>1157.7699019153592</v>
      </c>
      <c r="N28" s="29">
        <f t="shared" si="11"/>
        <v>1175.1076153551207</v>
      </c>
      <c r="O28" s="29">
        <f t="shared" si="11"/>
        <v>1193.2075000421914</v>
      </c>
      <c r="P28" s="29">
        <f t="shared" si="11"/>
        <v>1212.0792997807932</v>
      </c>
      <c r="Q28" s="29">
        <f t="shared" si="11"/>
        <v>1231.7332656681224</v>
      </c>
      <c r="R28" s="29">
        <f t="shared" si="11"/>
        <v>1252.1801613080361</v>
      </c>
    </row>
    <row r="29" spans="2:18" x14ac:dyDescent="0.25">
      <c r="B29" s="16" t="s">
        <v>49</v>
      </c>
      <c r="G29" s="4">
        <f>G28/G8</f>
        <v>6.3429214704398121E-2</v>
      </c>
      <c r="H29" s="4">
        <f t="shared" ref="H29:R29" si="12">H28/H8</f>
        <v>6.0632584987343578E-2</v>
      </c>
      <c r="I29" s="4">
        <f t="shared" si="12"/>
        <v>9.5474644839589784E-2</v>
      </c>
      <c r="J29" s="4">
        <f t="shared" si="12"/>
        <v>8.3466307896081685E-2</v>
      </c>
      <c r="K29" s="4">
        <f t="shared" si="12"/>
        <v>7.5411100431445277E-2</v>
      </c>
      <c r="L29" s="4">
        <f t="shared" si="12"/>
        <v>8.0756211199298822E-2</v>
      </c>
      <c r="M29" s="4">
        <f t="shared" si="12"/>
        <v>8.1705832596237635E-2</v>
      </c>
      <c r="N29" s="4">
        <f t="shared" si="12"/>
        <v>7.8211745758885412E-2</v>
      </c>
      <c r="O29" s="4">
        <f t="shared" si="12"/>
        <v>7.4654310807111643E-2</v>
      </c>
      <c r="P29" s="4">
        <f t="shared" si="12"/>
        <v>7.1439235863754322E-2</v>
      </c>
      <c r="Q29" s="4">
        <f t="shared" si="12"/>
        <v>6.8536169876388373E-2</v>
      </c>
      <c r="R29" s="4">
        <f t="shared" si="12"/>
        <v>6.591965872363563E-2</v>
      </c>
    </row>
    <row r="30" spans="2:18" x14ac:dyDescent="0.25">
      <c r="B30" s="16" t="s">
        <v>225</v>
      </c>
      <c r="G30" s="19">
        <v>125.749</v>
      </c>
      <c r="H30" s="19">
        <v>185.3</v>
      </c>
      <c r="I30" s="29">
        <f>H184/H31</f>
        <v>284.88</v>
      </c>
      <c r="J30" s="21">
        <f>I30*2</f>
        <v>569.76</v>
      </c>
      <c r="K30" s="21">
        <f>J30*1.2</f>
        <v>683.71199999999999</v>
      </c>
      <c r="L30" s="21">
        <f>K30*1.25</f>
        <v>854.64</v>
      </c>
      <c r="M30" s="21">
        <f>L30*1.1</f>
        <v>940.10400000000004</v>
      </c>
      <c r="N30" s="21">
        <f>M30*1.025</f>
        <v>963.60659999999996</v>
      </c>
      <c r="O30" s="21">
        <f>N30*1.025</f>
        <v>987.69676499999991</v>
      </c>
      <c r="P30" s="21">
        <f>O30*1.025</f>
        <v>1012.3891841249998</v>
      </c>
      <c r="Q30" s="21">
        <f>P30*1.025</f>
        <v>1037.6989137281248</v>
      </c>
      <c r="R30" s="21">
        <f>Q30*1.025</f>
        <v>1063.6413865713278</v>
      </c>
    </row>
    <row r="31" spans="2:18" x14ac:dyDescent="0.25">
      <c r="B31" s="16" t="s">
        <v>227</v>
      </c>
      <c r="H31" s="32">
        <v>2.5</v>
      </c>
      <c r="I31" s="32">
        <f>H31</f>
        <v>2.5</v>
      </c>
      <c r="J31" s="20">
        <f>I31+0.2</f>
        <v>2.7</v>
      </c>
      <c r="K31" s="20">
        <f t="shared" ref="K31:R31" si="13">J31+0.2</f>
        <v>2.9000000000000004</v>
      </c>
      <c r="L31" s="20">
        <f t="shared" si="13"/>
        <v>3.1000000000000005</v>
      </c>
      <c r="M31" s="20">
        <f t="shared" si="13"/>
        <v>3.3000000000000007</v>
      </c>
      <c r="N31" s="20">
        <f t="shared" si="13"/>
        <v>3.5000000000000009</v>
      </c>
      <c r="O31" s="20">
        <f t="shared" si="13"/>
        <v>3.7000000000000011</v>
      </c>
      <c r="P31" s="20">
        <f t="shared" si="13"/>
        <v>3.9000000000000012</v>
      </c>
      <c r="Q31" s="20">
        <f t="shared" si="13"/>
        <v>4.1000000000000014</v>
      </c>
      <c r="R31" s="20">
        <f t="shared" si="13"/>
        <v>4.3000000000000016</v>
      </c>
    </row>
    <row r="32" spans="2:18" x14ac:dyDescent="0.25">
      <c r="B32" s="16" t="s">
        <v>226</v>
      </c>
      <c r="G32" s="32">
        <f>G28-G30</f>
        <v>37.65100000000001</v>
      </c>
      <c r="H32" s="32">
        <f>H28-H30</f>
        <v>71</v>
      </c>
      <c r="I32" s="32">
        <f>I28-I30</f>
        <v>222.51999999999998</v>
      </c>
      <c r="J32" s="32">
        <f>J28-J30</f>
        <v>230.53999999999996</v>
      </c>
      <c r="K32" s="29">
        <f t="shared" ref="K32:R32" si="14">K33*J185</f>
        <v>230.53999999999996</v>
      </c>
      <c r="L32" s="29">
        <f t="shared" si="14"/>
        <v>224.01048419118007</v>
      </c>
      <c r="M32" s="29">
        <f t="shared" si="14"/>
        <v>217.66590191535931</v>
      </c>
      <c r="N32" s="29">
        <f t="shared" si="14"/>
        <v>211.50101535512081</v>
      </c>
      <c r="O32" s="29">
        <f t="shared" si="14"/>
        <v>205.5107350421915</v>
      </c>
      <c r="P32" s="29">
        <f t="shared" si="14"/>
        <v>199.69011565579351</v>
      </c>
      <c r="Q32" s="29">
        <f t="shared" si="14"/>
        <v>194.03435193999763</v>
      </c>
      <c r="R32" s="29">
        <f t="shared" si="14"/>
        <v>188.53877473670823</v>
      </c>
    </row>
    <row r="33" spans="2:18" x14ac:dyDescent="0.25">
      <c r="B33" s="16" t="s">
        <v>224</v>
      </c>
      <c r="H33" s="8">
        <f>H32/H185</f>
        <v>6.8275795749591306E-2</v>
      </c>
      <c r="I33" s="8">
        <f>I32/I185</f>
        <v>2.6584471285378063E-2</v>
      </c>
      <c r="J33" s="8">
        <f>J32/J185</f>
        <v>2.8322702389259633E-2</v>
      </c>
      <c r="K33" s="12">
        <f t="shared" ref="K33:R33" si="15">J33</f>
        <v>2.8322702389259633E-2</v>
      </c>
      <c r="L33" s="12">
        <f t="shared" si="15"/>
        <v>2.8322702389259633E-2</v>
      </c>
      <c r="M33" s="12">
        <f t="shared" si="15"/>
        <v>2.8322702389259633E-2</v>
      </c>
      <c r="N33" s="12">
        <f t="shared" si="15"/>
        <v>2.8322702389259633E-2</v>
      </c>
      <c r="O33" s="12">
        <f t="shared" si="15"/>
        <v>2.8322702389259633E-2</v>
      </c>
      <c r="P33" s="12">
        <f t="shared" si="15"/>
        <v>2.8322702389259633E-2</v>
      </c>
      <c r="Q33" s="12">
        <f t="shared" si="15"/>
        <v>2.8322702389259633E-2</v>
      </c>
      <c r="R33" s="12">
        <f t="shared" si="15"/>
        <v>2.8322702389259633E-2</v>
      </c>
    </row>
    <row r="34" spans="2:18" x14ac:dyDescent="0.25">
      <c r="B34" s="16"/>
      <c r="I34" s="12"/>
      <c r="J34" s="12"/>
      <c r="K34" s="12"/>
      <c r="L34" s="12"/>
      <c r="M34" s="12"/>
      <c r="N34" s="12"/>
      <c r="O34" s="12"/>
      <c r="P34" s="12"/>
      <c r="Q34" s="12"/>
      <c r="R34" s="12"/>
    </row>
    <row r="35" spans="2:18" x14ac:dyDescent="0.25">
      <c r="B35" s="16" t="s">
        <v>62</v>
      </c>
      <c r="G35" s="1">
        <f>G26-G28</f>
        <v>263.60000000000002</v>
      </c>
      <c r="H35" s="1">
        <f>H26-H28</f>
        <v>984.60000000000014</v>
      </c>
      <c r="I35" s="1">
        <f>I26-I28</f>
        <v>1478.3999999999996</v>
      </c>
      <c r="J35" s="1">
        <f>J26-J28</f>
        <v>1869.5000000000002</v>
      </c>
      <c r="K35" s="1">
        <f t="shared" ref="K35:R35" si="16">K36*K8</f>
        <v>2109.5017456298265</v>
      </c>
      <c r="L35" s="1">
        <f t="shared" si="16"/>
        <v>2471.0215674048482</v>
      </c>
      <c r="M35" s="1">
        <f t="shared" si="16"/>
        <v>2621.4460467318499</v>
      </c>
      <c r="N35" s="1">
        <f t="shared" si="16"/>
        <v>2854.6920254891234</v>
      </c>
      <c r="O35" s="1">
        <f t="shared" si="16"/>
        <v>3036.7894707886021</v>
      </c>
      <c r="P35" s="1">
        <f t="shared" si="16"/>
        <v>3223.6496397800088</v>
      </c>
      <c r="Q35" s="1">
        <f t="shared" si="16"/>
        <v>3414.6833839567898</v>
      </c>
      <c r="R35" s="1">
        <f t="shared" si="16"/>
        <v>3609.1544655285397</v>
      </c>
    </row>
    <row r="36" spans="2:18" x14ac:dyDescent="0.25">
      <c r="B36" s="16" t="s">
        <v>49</v>
      </c>
      <c r="G36" s="8">
        <f>G35/G8</f>
        <v>0.10232522029424325</v>
      </c>
      <c r="H36" s="8">
        <f>H35/H8</f>
        <v>0.23292564642426256</v>
      </c>
      <c r="I36" s="8">
        <f>I35/I8</f>
        <v>0.27818233135760645</v>
      </c>
      <c r="J36" s="8">
        <f>J35/J8</f>
        <v>0.19497721181022709</v>
      </c>
      <c r="K36" s="12">
        <v>0.17399999999999999</v>
      </c>
      <c r="L36" s="12">
        <v>0.185</v>
      </c>
      <c r="M36" s="12">
        <v>0.185</v>
      </c>
      <c r="N36" s="12">
        <v>0.19</v>
      </c>
      <c r="O36" s="12">
        <v>0.19</v>
      </c>
      <c r="P36" s="12">
        <v>0.19</v>
      </c>
      <c r="Q36" s="12">
        <v>0.19</v>
      </c>
      <c r="R36" s="12">
        <v>0.19</v>
      </c>
    </row>
    <row r="37" spans="2:18" x14ac:dyDescent="0.25"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</row>
    <row r="38" spans="2:18" x14ac:dyDescent="0.25">
      <c r="B38" t="s">
        <v>129</v>
      </c>
      <c r="G38" s="17">
        <v>285.8</v>
      </c>
      <c r="H38" s="3">
        <f>-SUM(Quarts!G288:J288)</f>
        <v>658</v>
      </c>
      <c r="I38" s="3">
        <f>-SUM(Quarts!K288:N288)</f>
        <v>990.4</v>
      </c>
      <c r="J38" s="3">
        <v>1121.4000000000001</v>
      </c>
      <c r="K38" s="29">
        <f t="shared" ref="K38:R38" si="17">K39*K$8</f>
        <v>1121.430525694017</v>
      </c>
      <c r="L38" s="29">
        <f t="shared" si="17"/>
        <v>1335.6873337323505</v>
      </c>
      <c r="M38" s="29">
        <f t="shared" si="17"/>
        <v>1558.6976494081271</v>
      </c>
      <c r="N38" s="29">
        <f t="shared" si="17"/>
        <v>1652.7164358094924</v>
      </c>
      <c r="O38" s="29">
        <f t="shared" si="17"/>
        <v>1758.1412725618222</v>
      </c>
      <c r="P38" s="29">
        <f t="shared" si="17"/>
        <v>1866.3234756621105</v>
      </c>
      <c r="Q38" s="29">
        <f t="shared" si="17"/>
        <v>1976.9219591328783</v>
      </c>
      <c r="R38" s="29">
        <f t="shared" si="17"/>
        <v>2089.5104800428385</v>
      </c>
    </row>
    <row r="39" spans="2:18" x14ac:dyDescent="0.25">
      <c r="B39" t="s">
        <v>49</v>
      </c>
      <c r="G39" s="27">
        <f>G38/G8</f>
        <v>0.11094289817941851</v>
      </c>
      <c r="H39" s="27">
        <f>H38/H8</f>
        <v>0.15566227437250127</v>
      </c>
      <c r="I39" s="27">
        <f>I38/I8</f>
        <v>0.18635807695926235</v>
      </c>
      <c r="J39" s="27">
        <f>J38/J8</f>
        <v>0.11695503895372487</v>
      </c>
      <c r="K39" s="12">
        <v>9.2499999999999999E-2</v>
      </c>
      <c r="L39" s="12">
        <v>0.1</v>
      </c>
      <c r="M39" s="12">
        <v>0.11</v>
      </c>
      <c r="N39" s="12">
        <v>0.11</v>
      </c>
      <c r="O39" s="12">
        <v>0.11</v>
      </c>
      <c r="P39" s="12">
        <v>0.11</v>
      </c>
      <c r="Q39" s="12">
        <v>0.11</v>
      </c>
      <c r="R39" s="12">
        <v>0.11</v>
      </c>
    </row>
    <row r="40" spans="2:18" x14ac:dyDescent="0.25">
      <c r="B40" s="16" t="s">
        <v>261</v>
      </c>
      <c r="G40" s="17">
        <v>18.899999999999999</v>
      </c>
      <c r="H40" s="17">
        <v>32.299999999999997</v>
      </c>
      <c r="I40" s="17">
        <v>133.19999999999999</v>
      </c>
      <c r="J40" s="17">
        <v>129.80000000000001</v>
      </c>
      <c r="K40" s="29">
        <f t="shared" ref="K40:R40" si="18">J40/J38*K38</f>
        <v>129.80353329327932</v>
      </c>
      <c r="L40" s="29">
        <f t="shared" si="18"/>
        <v>154.60336714683353</v>
      </c>
      <c r="M40" s="29">
        <f t="shared" si="18"/>
        <v>180.4164035073791</v>
      </c>
      <c r="N40" s="29">
        <f t="shared" si="18"/>
        <v>191.29890616022129</v>
      </c>
      <c r="O40" s="29">
        <f t="shared" si="18"/>
        <v>203.50163829010575</v>
      </c>
      <c r="P40" s="29">
        <f t="shared" si="18"/>
        <v>216.02353053410204</v>
      </c>
      <c r="Q40" s="29">
        <f t="shared" si="18"/>
        <v>228.82510281384668</v>
      </c>
      <c r="R40" s="29">
        <f t="shared" si="18"/>
        <v>241.85701828924604</v>
      </c>
    </row>
    <row r="41" spans="2:18" x14ac:dyDescent="0.25">
      <c r="B41" s="16" t="s">
        <v>62</v>
      </c>
      <c r="G41" s="1">
        <f>G38-G40</f>
        <v>266.90000000000003</v>
      </c>
      <c r="H41" s="1">
        <f>H38-H40</f>
        <v>625.70000000000005</v>
      </c>
      <c r="I41" s="1">
        <f>I38-I40</f>
        <v>857.2</v>
      </c>
      <c r="J41" s="1">
        <f t="shared" ref="J41:R41" si="19">J38-J40</f>
        <v>991.60000000000014</v>
      </c>
      <c r="K41" s="1">
        <f t="shared" si="19"/>
        <v>991.62699240073766</v>
      </c>
      <c r="L41" s="1">
        <f t="shared" si="19"/>
        <v>1181.0839665855169</v>
      </c>
      <c r="M41" s="1">
        <f t="shared" si="19"/>
        <v>1378.281245900748</v>
      </c>
      <c r="N41" s="1">
        <f t="shared" si="19"/>
        <v>1461.417529649271</v>
      </c>
      <c r="O41" s="1">
        <f t="shared" si="19"/>
        <v>1554.6396342717164</v>
      </c>
      <c r="P41" s="1">
        <f t="shared" si="19"/>
        <v>1650.2999451280084</v>
      </c>
      <c r="Q41" s="1">
        <f t="shared" si="19"/>
        <v>1748.0968563190318</v>
      </c>
      <c r="R41" s="1">
        <f t="shared" si="19"/>
        <v>1847.6534617535924</v>
      </c>
    </row>
    <row r="42" spans="2:18" x14ac:dyDescent="0.25">
      <c r="G42" s="27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2:18" x14ac:dyDescent="0.25">
      <c r="B43" t="s">
        <v>163</v>
      </c>
      <c r="G43" s="17">
        <v>360.6</v>
      </c>
      <c r="H43" s="3">
        <f>-SUM(Quarts!G289:J289)</f>
        <v>669.2</v>
      </c>
      <c r="I43" s="3">
        <f>-SUM(Quarts!K289:N289)</f>
        <v>1102.3000000000002</v>
      </c>
      <c r="J43" s="3">
        <v>1511.2</v>
      </c>
      <c r="K43" s="29">
        <f t="shared" ref="K43:R43" si="20">K44*K$8</f>
        <v>1727.6091882313235</v>
      </c>
      <c r="L43" s="29">
        <f t="shared" si="20"/>
        <v>1903.3544505685991</v>
      </c>
      <c r="M43" s="29">
        <f t="shared" si="20"/>
        <v>2054.646901492531</v>
      </c>
      <c r="N43" s="29">
        <f t="shared" si="20"/>
        <v>2178.5807562943305</v>
      </c>
      <c r="O43" s="29">
        <f t="shared" si="20"/>
        <v>2317.5498592860381</v>
      </c>
      <c r="P43" s="29">
        <f t="shared" si="20"/>
        <v>2460.1536724636908</v>
      </c>
      <c r="Q43" s="29">
        <f t="shared" si="20"/>
        <v>2605.9425824933396</v>
      </c>
      <c r="R43" s="29">
        <f t="shared" si="20"/>
        <v>2754.3547236928325</v>
      </c>
    </row>
    <row r="44" spans="2:18" x14ac:dyDescent="0.25">
      <c r="B44" t="s">
        <v>49</v>
      </c>
      <c r="G44" s="27">
        <f>G43/G8</f>
        <v>0.13997903808081985</v>
      </c>
      <c r="H44" s="27">
        <f>H43/H8</f>
        <v>0.15831184500011833</v>
      </c>
      <c r="I44" s="27">
        <f>I43/I8</f>
        <v>0.20741367955593187</v>
      </c>
      <c r="J44" s="27">
        <f>J43/J8</f>
        <v>0.15760875233357322</v>
      </c>
      <c r="K44" s="12">
        <v>0.14249999999999999</v>
      </c>
      <c r="L44" s="12">
        <v>0.14249999999999999</v>
      </c>
      <c r="M44" s="12">
        <v>0.14499999999999999</v>
      </c>
      <c r="N44" s="12">
        <v>0.14499999999999999</v>
      </c>
      <c r="O44" s="12">
        <v>0.14499999999999999</v>
      </c>
      <c r="P44" s="12">
        <v>0.14499999999999999</v>
      </c>
      <c r="Q44" s="12">
        <v>0.14499999999999999</v>
      </c>
      <c r="R44" s="12">
        <v>0.14499999999999999</v>
      </c>
    </row>
    <row r="45" spans="2:18" x14ac:dyDescent="0.25">
      <c r="B45" s="16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</row>
    <row r="46" spans="2:18" x14ac:dyDescent="0.25">
      <c r="B46" t="s">
        <v>51</v>
      </c>
      <c r="G46" s="3">
        <v>353.5</v>
      </c>
      <c r="H46" s="3">
        <f>-SUM(Quarts!G290:J290)</f>
        <v>405.8</v>
      </c>
      <c r="I46" s="3">
        <f>-SUM(Quarts!K290:N290)</f>
        <v>1300.1000000000001</v>
      </c>
      <c r="J46" s="3">
        <v>3514.7</v>
      </c>
      <c r="K46" s="1">
        <f t="shared" ref="K46:R46" si="21">K140</f>
        <v>4092.8172976237802</v>
      </c>
      <c r="L46" s="1">
        <f t="shared" si="21"/>
        <v>3565.4067483707681</v>
      </c>
      <c r="M46" s="1">
        <f t="shared" si="21"/>
        <v>3527.0028343347371</v>
      </c>
      <c r="N46" s="1">
        <f t="shared" si="21"/>
        <v>3495.2104312401229</v>
      </c>
      <c r="O46" s="1">
        <f t="shared" si="21"/>
        <v>3828.2871733891702</v>
      </c>
      <c r="P46" s="1">
        <f t="shared" si="21"/>
        <v>3855.8191837970194</v>
      </c>
      <c r="Q46" s="1">
        <f t="shared" si="21"/>
        <v>4206.6350229721611</v>
      </c>
      <c r="R46" s="1">
        <f t="shared" si="21"/>
        <v>4590.7399305929021</v>
      </c>
    </row>
    <row r="48" spans="2:18" x14ac:dyDescent="0.25">
      <c r="B48" t="s">
        <v>1576</v>
      </c>
      <c r="G48" s="17">
        <f>57.7</f>
        <v>57.7</v>
      </c>
      <c r="H48" s="3">
        <f>-SUM(Quarts!G291:J291)-SUM(Quarts!G292:J292)</f>
        <v>202.4</v>
      </c>
      <c r="I48" s="3">
        <f>-SUM(Quarts!K291:N291)-SUM(Quarts!K292:N292)</f>
        <v>1489.5</v>
      </c>
      <c r="J48" s="3">
        <f>853.1+302.5+3.6</f>
        <v>1159.1999999999998</v>
      </c>
      <c r="K48" s="29">
        <f t="shared" ref="K48:R48" si="22">K51*K$8</f>
        <v>303.08933126865327</v>
      </c>
      <c r="L48" s="29">
        <f t="shared" si="22"/>
        <v>267.13746674647007</v>
      </c>
      <c r="M48" s="29">
        <f t="shared" si="22"/>
        <v>283.39957261965947</v>
      </c>
      <c r="N48" s="29">
        <f t="shared" si="22"/>
        <v>300.49389741990768</v>
      </c>
      <c r="O48" s="29">
        <f t="shared" si="22"/>
        <v>319.66204955669497</v>
      </c>
      <c r="P48" s="29">
        <f t="shared" si="22"/>
        <v>339.33154102947464</v>
      </c>
      <c r="Q48" s="29">
        <f t="shared" si="22"/>
        <v>359.44035620597788</v>
      </c>
      <c r="R48" s="29">
        <f t="shared" si="22"/>
        <v>379.9109963714252</v>
      </c>
    </row>
    <row r="49" spans="2:20" x14ac:dyDescent="0.25">
      <c r="B49" s="16" t="s">
        <v>1577</v>
      </c>
      <c r="G49" s="29"/>
      <c r="H49" s="29"/>
      <c r="I49" s="29"/>
      <c r="J49" s="3">
        <v>853.1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</row>
    <row r="50" spans="2:20" x14ac:dyDescent="0.25">
      <c r="B50" s="16" t="s">
        <v>1578</v>
      </c>
      <c r="G50" s="29"/>
      <c r="H50" s="29"/>
      <c r="I50" s="29"/>
      <c r="J50" s="29">
        <f>J48-J49</f>
        <v>306.0999999999998</v>
      </c>
      <c r="K50" s="29">
        <f t="shared" ref="K50:R50" si="23">K48-K49</f>
        <v>303.08933126865327</v>
      </c>
      <c r="L50" s="29">
        <f t="shared" si="23"/>
        <v>267.13746674647007</v>
      </c>
      <c r="M50" s="29">
        <f t="shared" si="23"/>
        <v>283.39957261965947</v>
      </c>
      <c r="N50" s="29">
        <f t="shared" si="23"/>
        <v>300.49389741990768</v>
      </c>
      <c r="O50" s="29">
        <f t="shared" si="23"/>
        <v>319.66204955669497</v>
      </c>
      <c r="P50" s="29">
        <f t="shared" si="23"/>
        <v>339.33154102947464</v>
      </c>
      <c r="Q50" s="29">
        <f t="shared" si="23"/>
        <v>359.44035620597788</v>
      </c>
      <c r="R50" s="29">
        <f t="shared" si="23"/>
        <v>379.9109963714252</v>
      </c>
    </row>
    <row r="51" spans="2:20" x14ac:dyDescent="0.25">
      <c r="B51" t="s">
        <v>164</v>
      </c>
      <c r="G51" s="4">
        <f>G48/G8</f>
        <v>2.2398198827685262E-2</v>
      </c>
      <c r="H51" s="4">
        <f>H48/H8</f>
        <v>4.7881526341936563E-2</v>
      </c>
      <c r="I51" s="4">
        <f>I48/I8</f>
        <v>0.28027095681625736</v>
      </c>
      <c r="J51" s="4">
        <f>J48/J8</f>
        <v>0.12089734363755826</v>
      </c>
      <c r="K51" s="12">
        <v>2.5000000000000001E-2</v>
      </c>
      <c r="L51" s="12">
        <v>0.02</v>
      </c>
      <c r="M51" s="12">
        <v>0.02</v>
      </c>
      <c r="N51" s="12">
        <v>0.02</v>
      </c>
      <c r="O51" s="12">
        <v>0.02</v>
      </c>
      <c r="P51" s="12">
        <v>0.02</v>
      </c>
      <c r="Q51" s="12">
        <v>0.02</v>
      </c>
      <c r="R51" s="12">
        <v>0.02</v>
      </c>
    </row>
    <row r="53" spans="2:20" x14ac:dyDescent="0.25">
      <c r="B53" t="s">
        <v>538</v>
      </c>
      <c r="G53" s="17">
        <v>-0.8</v>
      </c>
      <c r="H53" s="3">
        <f>SUM(Quarts!G293:J293)</f>
        <v>-6.9</v>
      </c>
      <c r="I53" s="3">
        <f>SUM(Quarts!K293:N293)</f>
        <v>-10.399999999999999</v>
      </c>
      <c r="J53" s="3">
        <v>-3.6</v>
      </c>
      <c r="K53" s="21">
        <v>12</v>
      </c>
      <c r="L53" s="21">
        <v>5</v>
      </c>
      <c r="M53" s="21">
        <v>5</v>
      </c>
      <c r="N53" s="21">
        <v>5</v>
      </c>
      <c r="O53" s="21">
        <v>5</v>
      </c>
      <c r="P53" s="21">
        <v>5</v>
      </c>
      <c r="Q53" s="21">
        <v>5</v>
      </c>
      <c r="R53" s="21">
        <v>5</v>
      </c>
    </row>
    <row r="54" spans="2:20" x14ac:dyDescent="0.25"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</row>
    <row r="55" spans="2:20" x14ac:dyDescent="0.25">
      <c r="B55" s="52" t="s">
        <v>920</v>
      </c>
      <c r="C55" s="52"/>
      <c r="D55" s="52"/>
      <c r="E55" s="52"/>
      <c r="F55" s="52"/>
      <c r="G55" s="53">
        <f t="shared" ref="G55:R55" si="24">G8-G57</f>
        <v>1485.4</v>
      </c>
      <c r="H55" s="53">
        <f t="shared" si="24"/>
        <v>3183.2000000000003</v>
      </c>
      <c r="I55" s="53">
        <f t="shared" si="24"/>
        <v>6878.5</v>
      </c>
      <c r="J55" s="53">
        <f t="shared" si="24"/>
        <v>9972.7000000000007</v>
      </c>
      <c r="K55" s="53">
        <f t="shared" si="24"/>
        <v>10280.7000884476</v>
      </c>
      <c r="L55" s="53">
        <f t="shared" si="24"/>
        <v>10626.258051014214</v>
      </c>
      <c r="M55" s="53">
        <f t="shared" si="24"/>
        <v>11207.962906502264</v>
      </c>
      <c r="N55" s="53">
        <f t="shared" si="24"/>
        <v>11661.801161608097</v>
      </c>
      <c r="O55" s="53">
        <f t="shared" si="24"/>
        <v>12458.637325624519</v>
      </c>
      <c r="P55" s="53">
        <f t="shared" si="24"/>
        <v>12962.356812513095</v>
      </c>
      <c r="Q55" s="53">
        <f t="shared" si="24"/>
        <v>13800.356570429271</v>
      </c>
      <c r="R55" s="53">
        <f t="shared" si="24"/>
        <v>14680.850757536573</v>
      </c>
    </row>
    <row r="56" spans="2:20" x14ac:dyDescent="0.25">
      <c r="I56" s="1"/>
      <c r="J56" s="1"/>
      <c r="K56" s="1"/>
      <c r="L56" s="1"/>
    </row>
    <row r="57" spans="2:20" x14ac:dyDescent="0.25">
      <c r="B57" t="s">
        <v>165</v>
      </c>
      <c r="G57" s="1">
        <f>G8-G26-G38-G43-G46-G48+G53</f>
        <v>1090.6999999999998</v>
      </c>
      <c r="H57" s="1">
        <f>H8-H26-H38-H43-H46-H48+H53</f>
        <v>1043.8999999999992</v>
      </c>
      <c r="I57" s="1">
        <f>I8-I26-I38-I43-I46-I48+I53</f>
        <v>-1563.9999999999993</v>
      </c>
      <c r="J57" s="1">
        <f t="shared" ref="J57:R57" si="25">J8-J26-J38-J43-J46-J48-J53</f>
        <v>-384.40000000000089</v>
      </c>
      <c r="K57" s="1">
        <f t="shared" si="25"/>
        <v>1842.8731622985304</v>
      </c>
      <c r="L57" s="1">
        <f t="shared" si="25"/>
        <v>2730.6152863092875</v>
      </c>
      <c r="M57" s="1">
        <f>M8-M26-M38-M43-M46-M48-M53</f>
        <v>2962.0157244807097</v>
      </c>
      <c r="N57" s="1">
        <f>N8-N26-N38-N43-N46-N48-N53</f>
        <v>3362.8937093872887</v>
      </c>
      <c r="O57" s="1">
        <f t="shared" si="25"/>
        <v>3524.4651522102281</v>
      </c>
      <c r="P57" s="1">
        <f t="shared" si="25"/>
        <v>4004.2202389606355</v>
      </c>
      <c r="Q57" s="1">
        <f t="shared" si="25"/>
        <v>4171.6612398696234</v>
      </c>
      <c r="R57" s="1">
        <f t="shared" si="25"/>
        <v>4314.6990610346884</v>
      </c>
    </row>
    <row r="59" spans="2:20" x14ac:dyDescent="0.25">
      <c r="B59" t="s">
        <v>52</v>
      </c>
      <c r="G59" s="17">
        <v>286.5</v>
      </c>
      <c r="H59" s="3">
        <f>-SUM(Quarts!G326:J326)</f>
        <v>286.5</v>
      </c>
      <c r="I59" s="3">
        <f>-SUM(Quarts!K326:N326)</f>
        <v>-73.2</v>
      </c>
      <c r="J59" s="3">
        <v>139.1</v>
      </c>
      <c r="K59" s="1">
        <f t="shared" ref="K59:R59" si="26">K60*(K57+K48)</f>
        <v>429.19249871343675</v>
      </c>
      <c r="L59" s="1">
        <f t="shared" si="26"/>
        <v>689.48313320282432</v>
      </c>
      <c r="M59" s="1">
        <f t="shared" si="26"/>
        <v>811.35382427509228</v>
      </c>
      <c r="N59" s="1">
        <f t="shared" si="26"/>
        <v>952.48077776987111</v>
      </c>
      <c r="O59" s="1">
        <f t="shared" si="26"/>
        <v>1037.9143444770693</v>
      </c>
      <c r="P59" s="1">
        <f t="shared" si="26"/>
        <v>1172.7589805973298</v>
      </c>
      <c r="Q59" s="1">
        <f t="shared" si="26"/>
        <v>1223.3974309404125</v>
      </c>
      <c r="R59" s="1">
        <f t="shared" si="26"/>
        <v>1267.5447154996509</v>
      </c>
    </row>
    <row r="60" spans="2:20" x14ac:dyDescent="0.25">
      <c r="B60" t="s">
        <v>1052</v>
      </c>
      <c r="G60" s="8">
        <f>G59/G57</f>
        <v>0.26267534610800408</v>
      </c>
      <c r="H60" s="8">
        <f>H59/H57</f>
        <v>0.27445157582143903</v>
      </c>
      <c r="I60" s="8">
        <f>I59/I57</f>
        <v>4.6803069053708464E-2</v>
      </c>
      <c r="J60" s="8">
        <f>J59/J57</f>
        <v>-0.361862643080124</v>
      </c>
      <c r="K60" s="15">
        <v>0.2</v>
      </c>
      <c r="L60" s="15">
        <v>0.23</v>
      </c>
      <c r="M60" s="15">
        <v>0.25</v>
      </c>
      <c r="N60" s="15">
        <v>0.26</v>
      </c>
      <c r="O60" s="15">
        <v>0.27</v>
      </c>
      <c r="P60" s="15">
        <v>0.27</v>
      </c>
      <c r="Q60" s="15">
        <v>0.27</v>
      </c>
      <c r="R60" s="15">
        <v>0.27</v>
      </c>
    </row>
    <row r="62" spans="2:20" x14ac:dyDescent="0.25">
      <c r="B62" t="s">
        <v>950</v>
      </c>
      <c r="G62" s="1">
        <f>G57-G59</f>
        <v>804.19999999999982</v>
      </c>
      <c r="H62" s="1">
        <f t="shared" ref="H62:R62" si="27">H57-H59</f>
        <v>757.39999999999918</v>
      </c>
      <c r="I62" s="1">
        <f t="shared" si="27"/>
        <v>-1490.7999999999993</v>
      </c>
      <c r="J62" s="1">
        <f>J57-J59</f>
        <v>-523.50000000000091</v>
      </c>
      <c r="K62" s="1">
        <f t="shared" si="27"/>
        <v>1413.6806635850935</v>
      </c>
      <c r="L62" s="1">
        <f t="shared" si="27"/>
        <v>2041.1321531064632</v>
      </c>
      <c r="M62" s="1">
        <f t="shared" si="27"/>
        <v>2150.6619002056173</v>
      </c>
      <c r="N62" s="1">
        <f>N57-N59</f>
        <v>2410.4129316174176</v>
      </c>
      <c r="O62" s="1">
        <f t="shared" si="27"/>
        <v>2486.5508077331588</v>
      </c>
      <c r="P62" s="1">
        <f t="shared" si="27"/>
        <v>2831.4612583633057</v>
      </c>
      <c r="Q62" s="1">
        <f t="shared" si="27"/>
        <v>2948.2638089292109</v>
      </c>
      <c r="R62" s="1">
        <f t="shared" si="27"/>
        <v>3047.1543455350375</v>
      </c>
      <c r="T62" s="8"/>
    </row>
    <row r="63" spans="2:20" x14ac:dyDescent="0.25">
      <c r="B63" t="s">
        <v>53</v>
      </c>
      <c r="G63" s="8">
        <f t="shared" ref="G63:P63" si="28">G62/G8</f>
        <v>0.31217732230891654</v>
      </c>
      <c r="H63" s="8">
        <f t="shared" si="28"/>
        <v>0.17917721369260231</v>
      </c>
      <c r="I63" s="8">
        <f t="shared" si="28"/>
        <v>-0.28051557060871185</v>
      </c>
      <c r="J63" s="8">
        <f t="shared" si="28"/>
        <v>-5.4597791057851855E-2</v>
      </c>
      <c r="K63" s="8">
        <f t="shared" si="28"/>
        <v>0.11660594070300934</v>
      </c>
      <c r="L63" s="8">
        <f t="shared" si="28"/>
        <v>0.15281511634933811</v>
      </c>
      <c r="M63" s="8">
        <f t="shared" si="28"/>
        <v>0.15177594520172016</v>
      </c>
      <c r="N63" s="8">
        <f t="shared" si="28"/>
        <v>0.16043007544004306</v>
      </c>
      <c r="O63" s="8">
        <f t="shared" si="28"/>
        <v>0.15557372613868239</v>
      </c>
      <c r="P63" s="8">
        <f t="shared" si="28"/>
        <v>0.16688464914125756</v>
      </c>
      <c r="Q63" s="8">
        <f>Q62/Q8</f>
        <v>0.16404745644307694</v>
      </c>
      <c r="R63" s="8">
        <f>R62/R8</f>
        <v>0.16041411670832212</v>
      </c>
    </row>
    <row r="65" spans="2:20" x14ac:dyDescent="0.25">
      <c r="B65" t="s">
        <v>539</v>
      </c>
      <c r="G65" s="3">
        <v>64.3</v>
      </c>
      <c r="H65" s="1">
        <f>SUM(Quarts!G337:J337)</f>
        <v>121.7</v>
      </c>
      <c r="I65" s="1">
        <f>SUM(Quarts!K337:N337)</f>
        <v>66.899999999999991</v>
      </c>
      <c r="J65" s="1">
        <f>J40</f>
        <v>129.80000000000001</v>
      </c>
      <c r="K65" s="21">
        <v>230</v>
      </c>
      <c r="L65" s="21">
        <v>220</v>
      </c>
      <c r="M65" s="21">
        <f t="shared" ref="L65:R66" si="29">L65*1.1</f>
        <v>242.00000000000003</v>
      </c>
      <c r="N65" s="21">
        <f t="shared" si="29"/>
        <v>266.20000000000005</v>
      </c>
      <c r="O65" s="21">
        <f t="shared" si="29"/>
        <v>292.82000000000005</v>
      </c>
      <c r="P65" s="21">
        <f t="shared" si="29"/>
        <v>322.10200000000009</v>
      </c>
      <c r="Q65" s="21">
        <f t="shared" si="29"/>
        <v>354.31220000000013</v>
      </c>
      <c r="R65" s="21">
        <f t="shared" si="29"/>
        <v>389.74342000000019</v>
      </c>
    </row>
    <row r="66" spans="2:20" x14ac:dyDescent="0.25">
      <c r="B66" t="s">
        <v>2329</v>
      </c>
      <c r="G66" s="1">
        <f>G67-G62-G65</f>
        <v>-11.399999999999793</v>
      </c>
      <c r="H66" s="7">
        <f>SUM(Quarts!G339:J339)</f>
        <v>92.699999999999676</v>
      </c>
      <c r="I66" s="7">
        <f>SUM(Quarts!K339:N339)</f>
        <v>1516.2000000000003</v>
      </c>
      <c r="J66" s="7">
        <f>SUM(Quarts!O339:R339)</f>
        <v>921.60000000000014</v>
      </c>
      <c r="K66" s="21">
        <v>45</v>
      </c>
      <c r="L66" s="21">
        <f t="shared" si="29"/>
        <v>49.500000000000007</v>
      </c>
      <c r="M66" s="21">
        <f t="shared" si="29"/>
        <v>54.45000000000001</v>
      </c>
      <c r="N66" s="21">
        <f t="shared" si="29"/>
        <v>59.895000000000017</v>
      </c>
      <c r="O66" s="21">
        <f t="shared" si="29"/>
        <v>65.884500000000031</v>
      </c>
      <c r="P66" s="21">
        <f t="shared" si="29"/>
        <v>72.47295000000004</v>
      </c>
      <c r="Q66" s="21">
        <f t="shared" si="29"/>
        <v>79.720245000000048</v>
      </c>
      <c r="R66" s="21">
        <f t="shared" si="29"/>
        <v>87.692269500000066</v>
      </c>
    </row>
    <row r="67" spans="2:20" x14ac:dyDescent="0.25">
      <c r="B67" s="52" t="s">
        <v>1574</v>
      </c>
      <c r="C67" s="52"/>
      <c r="D67" s="52"/>
      <c r="E67" s="52"/>
      <c r="F67" s="52"/>
      <c r="G67" s="162">
        <v>857.1</v>
      </c>
      <c r="H67" s="53">
        <f t="shared" ref="H67:R67" si="30">H62+H65+H66</f>
        <v>971.79999999999893</v>
      </c>
      <c r="I67" s="53">
        <f t="shared" si="30"/>
        <v>92.300000000001091</v>
      </c>
      <c r="J67" s="53">
        <f t="shared" si="30"/>
        <v>527.89999999999918</v>
      </c>
      <c r="K67" s="53">
        <f t="shared" si="30"/>
        <v>1688.6806635850935</v>
      </c>
      <c r="L67" s="53">
        <f t="shared" si="30"/>
        <v>2310.6321531064632</v>
      </c>
      <c r="M67" s="53">
        <f t="shared" si="30"/>
        <v>2447.1119002056171</v>
      </c>
      <c r="N67" s="53">
        <f t="shared" si="30"/>
        <v>2736.5079316174174</v>
      </c>
      <c r="O67" s="53">
        <f t="shared" si="30"/>
        <v>2845.255307733159</v>
      </c>
      <c r="P67" s="53">
        <f t="shared" si="30"/>
        <v>3226.0362083633058</v>
      </c>
      <c r="Q67" s="53">
        <f t="shared" si="30"/>
        <v>3382.2962539292112</v>
      </c>
      <c r="R67" s="53">
        <f t="shared" si="30"/>
        <v>3524.5900350350375</v>
      </c>
      <c r="T67" s="8">
        <f>(N67/K67)^(1/3)-1</f>
        <v>0.17458124026684319</v>
      </c>
    </row>
    <row r="68" spans="2:20" x14ac:dyDescent="0.25">
      <c r="B68" t="s">
        <v>270</v>
      </c>
      <c r="G68" s="8">
        <f t="shared" ref="G68:R68" si="31">G67/G8</f>
        <v>0.33271223943169909</v>
      </c>
      <c r="H68" s="8">
        <f t="shared" si="31"/>
        <v>0.22989756570698566</v>
      </c>
      <c r="I68" s="8">
        <f t="shared" si="31"/>
        <v>1.7367579264277181E-2</v>
      </c>
      <c r="J68" s="8">
        <f t="shared" si="31"/>
        <v>5.5056683666551864E-2</v>
      </c>
      <c r="K68" s="8">
        <f t="shared" si="31"/>
        <v>0.13928902219328496</v>
      </c>
      <c r="L68" s="8">
        <f t="shared" si="31"/>
        <v>0.17299199406569171</v>
      </c>
      <c r="M68" s="8">
        <f t="shared" si="31"/>
        <v>0.17269693652571591</v>
      </c>
      <c r="N68" s="8">
        <f t="shared" si="31"/>
        <v>0.1821340103818111</v>
      </c>
      <c r="O68" s="8">
        <f t="shared" si="31"/>
        <v>0.17801645904973323</v>
      </c>
      <c r="P68" s="8">
        <f t="shared" si="31"/>
        <v>0.19014066293843812</v>
      </c>
      <c r="Q68" s="8">
        <f t="shared" si="31"/>
        <v>0.18819791353595147</v>
      </c>
      <c r="R68" s="8">
        <f t="shared" si="31"/>
        <v>0.1855481977988957</v>
      </c>
    </row>
    <row r="69" spans="2:20" x14ac:dyDescent="0.25">
      <c r="L69" s="1"/>
    </row>
    <row r="70" spans="2:20" x14ac:dyDescent="0.25">
      <c r="B70" s="14" t="s">
        <v>2239</v>
      </c>
      <c r="C70" s="14"/>
      <c r="D70" s="14"/>
      <c r="E70" s="14"/>
      <c r="F70" s="14"/>
      <c r="G70" s="14"/>
      <c r="H70" s="14"/>
      <c r="I70" s="84">
        <f>I67-I65</f>
        <v>25.4000000000011</v>
      </c>
      <c r="J70" s="84">
        <f>J67-J65</f>
        <v>398.09999999999917</v>
      </c>
      <c r="K70" s="84">
        <f t="shared" ref="K70:R70" si="32">K67-K65</f>
        <v>1458.6806635850935</v>
      </c>
      <c r="L70" s="84">
        <f t="shared" si="32"/>
        <v>2090.6321531064632</v>
      </c>
      <c r="M70" s="84">
        <f t="shared" si="32"/>
        <v>2205.1119002056171</v>
      </c>
      <c r="N70" s="84">
        <f t="shared" si="32"/>
        <v>2470.3079316174171</v>
      </c>
      <c r="O70" s="84">
        <f t="shared" si="32"/>
        <v>2552.4353077331589</v>
      </c>
      <c r="P70" s="84">
        <f t="shared" si="32"/>
        <v>2903.9342083633055</v>
      </c>
      <c r="Q70" s="84">
        <f t="shared" si="32"/>
        <v>3027.9840539292109</v>
      </c>
      <c r="R70" s="84">
        <f t="shared" si="32"/>
        <v>3134.8466150350373</v>
      </c>
    </row>
    <row r="71" spans="2:20" x14ac:dyDescent="0.25">
      <c r="B71" s="14" t="s">
        <v>2469</v>
      </c>
      <c r="C71" s="14"/>
      <c r="D71" s="14"/>
      <c r="E71" s="14"/>
      <c r="F71" s="14"/>
      <c r="G71" s="14"/>
      <c r="H71" s="14"/>
      <c r="I71" s="164">
        <f>I70/I15</f>
        <v>4.7956197488909849E-3</v>
      </c>
      <c r="J71" s="164">
        <f t="shared" ref="J71:R71" si="33">J70/J15</f>
        <v>4.1519351709896353E-2</v>
      </c>
      <c r="K71" s="164">
        <f t="shared" si="33"/>
        <v>0.12031771767414534</v>
      </c>
      <c r="L71" s="164">
        <f t="shared" si="33"/>
        <v>0.15652107348091326</v>
      </c>
      <c r="M71" s="164">
        <f t="shared" si="33"/>
        <v>0.15561857626122957</v>
      </c>
      <c r="N71" s="164">
        <f t="shared" si="33"/>
        <v>0.1644165124701637</v>
      </c>
      <c r="O71" s="164">
        <f t="shared" si="33"/>
        <v>0.15969586075499784</v>
      </c>
      <c r="P71" s="164">
        <f t="shared" si="33"/>
        <v>0.17115616187951521</v>
      </c>
      <c r="Q71" s="164">
        <f t="shared" si="33"/>
        <v>0.16848325468462533</v>
      </c>
      <c r="R71" s="164">
        <f t="shared" si="33"/>
        <v>0.16503058058210093</v>
      </c>
    </row>
    <row r="73" spans="2:20" x14ac:dyDescent="0.25">
      <c r="B73" s="14" t="s">
        <v>1064</v>
      </c>
      <c r="C73" s="14"/>
      <c r="D73" s="14"/>
      <c r="E73" s="14"/>
      <c r="F73" s="14"/>
      <c r="G73" s="84">
        <f>G8-G26-G46</f>
        <v>1795.6</v>
      </c>
      <c r="H73" s="84">
        <f>H8-H26-H46</f>
        <v>2580.3999999999992</v>
      </c>
      <c r="I73" s="85">
        <f>I8-I26-I46+397.2+109.7</f>
        <v>2535.5000000000009</v>
      </c>
      <c r="J73" s="84">
        <f t="shared" ref="J73:R73" si="34">J8-J26-J46</f>
        <v>3403.7999999999993</v>
      </c>
      <c r="K73" s="84">
        <f t="shared" si="34"/>
        <v>5007.0022074925237</v>
      </c>
      <c r="L73" s="84">
        <f t="shared" si="34"/>
        <v>6241.7945373567072</v>
      </c>
      <c r="M73" s="84">
        <f t="shared" si="34"/>
        <v>6863.7598480010274</v>
      </c>
      <c r="N73" s="84">
        <f t="shared" si="34"/>
        <v>7499.6847989110192</v>
      </c>
      <c r="O73" s="84">
        <f t="shared" si="34"/>
        <v>7924.8183336147849</v>
      </c>
      <c r="P73" s="84">
        <f t="shared" si="34"/>
        <v>8675.0289281159094</v>
      </c>
      <c r="Q73" s="84">
        <f t="shared" si="34"/>
        <v>9118.9661377018201</v>
      </c>
      <c r="R73" s="84">
        <f t="shared" si="34"/>
        <v>9543.4752611417825</v>
      </c>
    </row>
    <row r="74" spans="2:20" x14ac:dyDescent="0.25">
      <c r="B74" t="s">
        <v>270</v>
      </c>
      <c r="H74" s="8">
        <f t="shared" ref="H74:R74" si="35">H73/H8</f>
        <v>0.61044214709848343</v>
      </c>
      <c r="I74" s="8">
        <f t="shared" si="35"/>
        <v>0.47709097751434765</v>
      </c>
      <c r="J74" s="8">
        <f t="shared" si="35"/>
        <v>0.35499515033947621</v>
      </c>
      <c r="K74" s="8">
        <f t="shared" si="35"/>
        <v>0.41299723307106456</v>
      </c>
      <c r="L74" s="8">
        <f t="shared" si="35"/>
        <v>0.46730955514230099</v>
      </c>
      <c r="M74" s="8">
        <f t="shared" si="35"/>
        <v>0.48438745228544411</v>
      </c>
      <c r="N74" s="8">
        <f t="shared" si="35"/>
        <v>0.49915721173072752</v>
      </c>
      <c r="O74" s="8">
        <f t="shared" si="35"/>
        <v>0.49582478399327456</v>
      </c>
      <c r="P74" s="8">
        <f t="shared" si="35"/>
        <v>0.51130106572453216</v>
      </c>
      <c r="Q74" s="8">
        <f t="shared" si="35"/>
        <v>0.50739801362071779</v>
      </c>
      <c r="R74" s="8">
        <f t="shared" si="35"/>
        <v>0.5024058451738771</v>
      </c>
    </row>
    <row r="75" spans="2:20" x14ac:dyDescent="0.25">
      <c r="H75" s="8"/>
      <c r="K75" s="8"/>
      <c r="L75" s="8"/>
    </row>
    <row r="76" spans="2:20" x14ac:dyDescent="0.25">
      <c r="B76" s="18" t="s">
        <v>54</v>
      </c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</row>
    <row r="77" spans="2:20" x14ac:dyDescent="0.25">
      <c r="B77" t="s">
        <v>55</v>
      </c>
      <c r="G77" s="1">
        <f t="shared" ref="G77:R77" si="36">G6</f>
        <v>1287.8</v>
      </c>
      <c r="H77" s="1">
        <f t="shared" si="36"/>
        <v>1655.5</v>
      </c>
      <c r="I77" s="1">
        <f t="shared" si="36"/>
        <v>1884.4</v>
      </c>
      <c r="J77" s="1">
        <f t="shared" si="36"/>
        <v>4638</v>
      </c>
      <c r="K77" s="1">
        <f t="shared" si="36"/>
        <v>5760.2420529159335</v>
      </c>
      <c r="L77" s="1">
        <f t="shared" si="36"/>
        <v>5597.2087216566815</v>
      </c>
      <c r="M77" s="1">
        <f t="shared" si="36"/>
        <v>6348.1795234523006</v>
      </c>
      <c r="N77" s="1">
        <f t="shared" si="36"/>
        <v>7095.9087198664301</v>
      </c>
      <c r="O77" s="1">
        <f t="shared" si="36"/>
        <v>7720.8333025237089</v>
      </c>
      <c r="P77" s="1">
        <f t="shared" si="36"/>
        <v>8155.1587106743309</v>
      </c>
      <c r="Q77" s="1">
        <f t="shared" si="36"/>
        <v>8468.4295700233633</v>
      </c>
      <c r="R77" s="1">
        <f t="shared" si="36"/>
        <v>8777.7331979024675</v>
      </c>
    </row>
    <row r="78" spans="2:20" x14ac:dyDescent="0.25">
      <c r="B78" t="s">
        <v>56</v>
      </c>
      <c r="G78" s="1">
        <f t="shared" ref="G78:R78" si="37">G7</f>
        <v>186.4</v>
      </c>
      <c r="H78" s="1">
        <f t="shared" si="37"/>
        <v>160.9</v>
      </c>
      <c r="I78" s="1">
        <f t="shared" si="37"/>
        <v>256.79999999999995</v>
      </c>
      <c r="J78" s="1">
        <f t="shared" si="37"/>
        <v>572</v>
      </c>
      <c r="K78" s="1">
        <f t="shared" si="37"/>
        <v>720</v>
      </c>
      <c r="L78" s="1">
        <f t="shared" si="37"/>
        <v>625</v>
      </c>
      <c r="M78" s="1">
        <f t="shared" si="37"/>
        <v>593.75</v>
      </c>
      <c r="N78" s="1">
        <f t="shared" si="37"/>
        <v>623.4375</v>
      </c>
      <c r="O78" s="1">
        <f t="shared" si="37"/>
        <v>654.609375</v>
      </c>
      <c r="P78" s="1">
        <f t="shared" si="37"/>
        <v>687.33984375</v>
      </c>
      <c r="Q78" s="1">
        <f t="shared" si="37"/>
        <v>721.70683593750005</v>
      </c>
      <c r="R78" s="1">
        <f t="shared" si="37"/>
        <v>757.79217773437506</v>
      </c>
    </row>
    <row r="79" spans="2:20" x14ac:dyDescent="0.25">
      <c r="B79" s="5" t="s">
        <v>216</v>
      </c>
      <c r="C79" s="5"/>
      <c r="D79" s="5"/>
      <c r="E79" s="5"/>
      <c r="F79" s="5"/>
      <c r="G79" s="7">
        <f t="shared" ref="G79:R79" si="38">-G46</f>
        <v>-353.5</v>
      </c>
      <c r="H79" s="7">
        <f t="shared" si="38"/>
        <v>-405.8</v>
      </c>
      <c r="I79" s="7">
        <f t="shared" si="38"/>
        <v>-1300.1000000000001</v>
      </c>
      <c r="J79" s="7">
        <f t="shared" si="38"/>
        <v>-3514.7</v>
      </c>
      <c r="K79" s="7">
        <f t="shared" si="38"/>
        <v>-4092.8172976237802</v>
      </c>
      <c r="L79" s="7">
        <f t="shared" si="38"/>
        <v>-3565.4067483707681</v>
      </c>
      <c r="M79" s="7">
        <f t="shared" si="38"/>
        <v>-3527.0028343347371</v>
      </c>
      <c r="N79" s="7">
        <f t="shared" si="38"/>
        <v>-3495.2104312401229</v>
      </c>
      <c r="O79" s="7">
        <f t="shared" si="38"/>
        <v>-3828.2871733891702</v>
      </c>
      <c r="P79" s="7">
        <f t="shared" si="38"/>
        <v>-3855.8191837970194</v>
      </c>
      <c r="Q79" s="7">
        <f t="shared" si="38"/>
        <v>-4206.6350229721611</v>
      </c>
      <c r="R79" s="7">
        <f t="shared" si="38"/>
        <v>-4590.7399305929021</v>
      </c>
    </row>
    <row r="80" spans="2:20" x14ac:dyDescent="0.25">
      <c r="B80" t="s">
        <v>29</v>
      </c>
      <c r="G80" s="1">
        <f>SUM(G77:G79)</f>
        <v>1120.7</v>
      </c>
      <c r="H80" s="1">
        <f t="shared" ref="H80:R80" si="39">SUM(H77:H79)</f>
        <v>1410.6000000000001</v>
      </c>
      <c r="I80" s="1">
        <f t="shared" si="39"/>
        <v>841.09999999999968</v>
      </c>
      <c r="J80" s="1">
        <f>SUM(J77:J79)</f>
        <v>1695.3000000000002</v>
      </c>
      <c r="K80" s="1">
        <f t="shared" si="39"/>
        <v>2387.4247552921533</v>
      </c>
      <c r="L80" s="1">
        <f t="shared" si="39"/>
        <v>2656.8019732859134</v>
      </c>
      <c r="M80" s="1">
        <f t="shared" si="39"/>
        <v>3414.9266891175635</v>
      </c>
      <c r="N80" s="1">
        <f t="shared" si="39"/>
        <v>4224.1357886263067</v>
      </c>
      <c r="O80" s="1">
        <f t="shared" si="39"/>
        <v>4547.1555041345382</v>
      </c>
      <c r="P80" s="1">
        <f t="shared" si="39"/>
        <v>4986.6793706273129</v>
      </c>
      <c r="Q80" s="1">
        <f t="shared" si="39"/>
        <v>4983.501382988703</v>
      </c>
      <c r="R80" s="1">
        <f t="shared" si="39"/>
        <v>4944.7854450439399</v>
      </c>
    </row>
    <row r="81" spans="2:18" x14ac:dyDescent="0.25">
      <c r="G81" s="1"/>
    </row>
    <row r="82" spans="2:18" x14ac:dyDescent="0.25">
      <c r="B82" t="s">
        <v>57</v>
      </c>
      <c r="G82" s="8">
        <f>G83/G62</f>
        <v>0</v>
      </c>
      <c r="H82" s="8">
        <f>H83/H62</f>
        <v>0</v>
      </c>
      <c r="I82" s="15">
        <f>H82</f>
        <v>0</v>
      </c>
      <c r="J82" s="15">
        <v>0</v>
      </c>
      <c r="K82" s="15">
        <v>0</v>
      </c>
      <c r="L82" s="15">
        <v>0</v>
      </c>
      <c r="M82" s="15">
        <v>0</v>
      </c>
      <c r="N82" s="15">
        <v>0</v>
      </c>
      <c r="O82" s="15">
        <v>0</v>
      </c>
      <c r="P82" s="15">
        <v>0</v>
      </c>
      <c r="Q82" s="15">
        <v>0</v>
      </c>
      <c r="R82" s="15">
        <v>0</v>
      </c>
    </row>
    <row r="83" spans="2:18" x14ac:dyDescent="0.25">
      <c r="B83" t="s">
        <v>58</v>
      </c>
      <c r="G83" s="30">
        <f>F83</f>
        <v>0</v>
      </c>
      <c r="H83" s="30">
        <f>G83</f>
        <v>0</v>
      </c>
      <c r="I83" s="30">
        <f>H83</f>
        <v>0</v>
      </c>
      <c r="J83" s="31">
        <f t="shared" ref="J83:R83" si="40">J82*J62</f>
        <v>0</v>
      </c>
      <c r="K83" s="31">
        <f t="shared" si="40"/>
        <v>0</v>
      </c>
      <c r="L83" s="31">
        <f t="shared" si="40"/>
        <v>0</v>
      </c>
      <c r="M83" s="31">
        <f t="shared" si="40"/>
        <v>0</v>
      </c>
      <c r="N83" s="31">
        <f t="shared" si="40"/>
        <v>0</v>
      </c>
      <c r="O83" s="31">
        <f t="shared" si="40"/>
        <v>0</v>
      </c>
      <c r="P83" s="31">
        <f t="shared" si="40"/>
        <v>0</v>
      </c>
      <c r="Q83" s="31">
        <f t="shared" si="40"/>
        <v>0</v>
      </c>
      <c r="R83" s="31">
        <f t="shared" si="40"/>
        <v>0</v>
      </c>
    </row>
    <row r="84" spans="2:18" x14ac:dyDescent="0.25">
      <c r="B84" t="s">
        <v>59</v>
      </c>
      <c r="G84">
        <f t="shared" ref="G84:R84" si="41">G83/G218</f>
        <v>0</v>
      </c>
      <c r="H84">
        <f t="shared" si="41"/>
        <v>0</v>
      </c>
      <c r="I84">
        <f t="shared" si="41"/>
        <v>0</v>
      </c>
      <c r="J84" s="32">
        <f t="shared" si="41"/>
        <v>0</v>
      </c>
      <c r="K84" s="32">
        <f t="shared" si="41"/>
        <v>0</v>
      </c>
      <c r="L84" s="32">
        <f t="shared" si="41"/>
        <v>0</v>
      </c>
      <c r="M84" s="32">
        <f t="shared" si="41"/>
        <v>0</v>
      </c>
      <c r="N84" s="32">
        <f t="shared" si="41"/>
        <v>0</v>
      </c>
      <c r="O84" s="32">
        <f t="shared" si="41"/>
        <v>0</v>
      </c>
      <c r="P84" s="32">
        <f t="shared" si="41"/>
        <v>0</v>
      </c>
      <c r="Q84" s="32">
        <f t="shared" si="41"/>
        <v>0</v>
      </c>
      <c r="R84" s="32">
        <f t="shared" si="41"/>
        <v>0</v>
      </c>
    </row>
    <row r="85" spans="2:18" x14ac:dyDescent="0.25">
      <c r="G85" s="1"/>
    </row>
    <row r="86" spans="2:18" x14ac:dyDescent="0.25">
      <c r="B86" t="s">
        <v>60</v>
      </c>
      <c r="G86" s="3">
        <f>333.6+372.1</f>
        <v>705.7</v>
      </c>
      <c r="H86" s="3">
        <f>372.1+83</f>
        <v>455.1</v>
      </c>
      <c r="I86" s="3">
        <f>1083+215.7</f>
        <v>1298.7</v>
      </c>
      <c r="J86" s="3">
        <f>-SUM(Quarts!O378:R378)</f>
        <v>722.9</v>
      </c>
      <c r="K86" s="1">
        <f t="shared" ref="K86:R86" si="42">K87*K8</f>
        <v>1212.3573250746131</v>
      </c>
      <c r="L86" s="1">
        <f t="shared" si="42"/>
        <v>1202.1186003591151</v>
      </c>
      <c r="M86" s="1">
        <f t="shared" si="42"/>
        <v>1133.5982904786379</v>
      </c>
      <c r="N86" s="1">
        <f t="shared" si="42"/>
        <v>1201.9755896796307</v>
      </c>
      <c r="O86" s="1">
        <f t="shared" si="42"/>
        <v>1278.6481982267799</v>
      </c>
      <c r="P86" s="1">
        <f t="shared" si="42"/>
        <v>1357.3261641178985</v>
      </c>
      <c r="Q86" s="1">
        <f t="shared" si="42"/>
        <v>1437.7614248239115</v>
      </c>
      <c r="R86" s="1">
        <f t="shared" si="42"/>
        <v>1519.6439854857008</v>
      </c>
    </row>
    <row r="87" spans="2:18" x14ac:dyDescent="0.25">
      <c r="B87" t="s">
        <v>61</v>
      </c>
      <c r="G87" s="4">
        <f>G86/G8</f>
        <v>0.27394122898955786</v>
      </c>
      <c r="H87" s="4">
        <f>H86/H8</f>
        <v>0.10766246362754608</v>
      </c>
      <c r="I87" s="4">
        <f>I86/I8</f>
        <v>0.24436917866215069</v>
      </c>
      <c r="J87" s="4">
        <f>J86/J8</f>
        <v>7.5393969733946589E-2</v>
      </c>
      <c r="K87" s="15">
        <v>0.1</v>
      </c>
      <c r="L87" s="15">
        <v>0.09</v>
      </c>
      <c r="M87" s="15">
        <v>0.08</v>
      </c>
      <c r="N87" s="15">
        <v>0.08</v>
      </c>
      <c r="O87" s="15">
        <v>0.08</v>
      </c>
      <c r="P87" s="15">
        <v>0.08</v>
      </c>
      <c r="Q87" s="15">
        <v>0.08</v>
      </c>
      <c r="R87" s="15">
        <v>0.08</v>
      </c>
    </row>
    <row r="88" spans="2:18" x14ac:dyDescent="0.25">
      <c r="B88" s="16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</row>
    <row r="89" spans="2:18" x14ac:dyDescent="0.25">
      <c r="B89" t="s">
        <v>64</v>
      </c>
      <c r="G89" s="8">
        <f t="shared" ref="G89:R89" si="43">G86/G28</f>
        <v>4.3188494492044063</v>
      </c>
      <c r="H89" s="8">
        <f t="shared" si="43"/>
        <v>1.7756535310183379</v>
      </c>
      <c r="I89" s="8">
        <f t="shared" si="43"/>
        <v>2.5595191170674028</v>
      </c>
      <c r="J89" s="8">
        <f t="shared" si="43"/>
        <v>0.90328626764963138</v>
      </c>
      <c r="K89" s="8">
        <f t="shared" si="43"/>
        <v>1.3260647229370164</v>
      </c>
      <c r="L89" s="8">
        <f t="shared" si="43"/>
        <v>1.1144653601676329</v>
      </c>
      <c r="M89" s="8">
        <f t="shared" si="43"/>
        <v>0.97912226652572931</v>
      </c>
      <c r="N89" s="8">
        <f t="shared" si="43"/>
        <v>1.0228642670453552</v>
      </c>
      <c r="O89" s="8">
        <f t="shared" si="43"/>
        <v>1.0716059010537289</v>
      </c>
      <c r="P89" s="8">
        <f t="shared" si="43"/>
        <v>1.119832806618654</v>
      </c>
      <c r="Q89" s="8">
        <f t="shared" si="43"/>
        <v>1.1672668628008795</v>
      </c>
      <c r="R89" s="8">
        <f t="shared" si="43"/>
        <v>1.2135985159661611</v>
      </c>
    </row>
    <row r="90" spans="2:18" x14ac:dyDescent="0.25"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2:18" x14ac:dyDescent="0.25">
      <c r="B91" s="14" t="s">
        <v>306</v>
      </c>
      <c r="C91" s="14"/>
      <c r="D91" s="14"/>
      <c r="E91" s="14"/>
      <c r="F91" s="14"/>
      <c r="G91" s="84">
        <f>G8-G6-G35-G38-G43-G48</f>
        <v>320.59999999999985</v>
      </c>
      <c r="H91" s="84">
        <f>H8-H6-H35-H38-H43-H48</f>
        <v>57.399999999999267</v>
      </c>
      <c r="I91" s="85">
        <v>83.6</v>
      </c>
      <c r="J91" s="85">
        <v>3355.2</v>
      </c>
      <c r="K91" s="84">
        <f t="shared" ref="K91:R91" si="44">K57+K46-K7+K28</f>
        <v>6129.9424599223112</v>
      </c>
      <c r="L91" s="84">
        <f t="shared" si="44"/>
        <v>6749.6725188712362</v>
      </c>
      <c r="M91" s="84">
        <f t="shared" si="44"/>
        <v>7053.038460730806</v>
      </c>
      <c r="N91" s="84">
        <f t="shared" si="44"/>
        <v>7409.7742559825328</v>
      </c>
      <c r="O91" s="84">
        <f t="shared" si="44"/>
        <v>7891.3504506415902</v>
      </c>
      <c r="P91" s="84">
        <f t="shared" si="44"/>
        <v>8384.7788787884474</v>
      </c>
      <c r="Q91" s="84">
        <f t="shared" si="44"/>
        <v>8888.3226925724066</v>
      </c>
      <c r="R91" s="84">
        <f t="shared" si="44"/>
        <v>9399.8269752012511</v>
      </c>
    </row>
    <row r="92" spans="2:18" x14ac:dyDescent="0.25">
      <c r="B92" t="s">
        <v>1579</v>
      </c>
      <c r="C92" s="14"/>
      <c r="D92" s="14"/>
      <c r="E92" s="14"/>
      <c r="F92" s="14"/>
      <c r="G92" s="84"/>
      <c r="H92" s="84"/>
      <c r="I92" s="1">
        <f>I93-I91</f>
        <v>1433.4</v>
      </c>
      <c r="J92" s="1">
        <f>J93-J91</f>
        <v>945</v>
      </c>
      <c r="K92" s="1">
        <f t="shared" ref="K92:R92" si="45">K49</f>
        <v>0</v>
      </c>
      <c r="L92" s="1">
        <f t="shared" si="45"/>
        <v>0</v>
      </c>
      <c r="M92" s="1">
        <f t="shared" si="45"/>
        <v>0</v>
      </c>
      <c r="N92" s="1">
        <f t="shared" si="45"/>
        <v>0</v>
      </c>
      <c r="O92" s="1">
        <f t="shared" si="45"/>
        <v>0</v>
      </c>
      <c r="P92" s="1">
        <f t="shared" si="45"/>
        <v>0</v>
      </c>
      <c r="Q92" s="1">
        <f t="shared" si="45"/>
        <v>0</v>
      </c>
      <c r="R92" s="1">
        <f t="shared" si="45"/>
        <v>0</v>
      </c>
    </row>
    <row r="93" spans="2:18" x14ac:dyDescent="0.25">
      <c r="B93" s="14" t="s">
        <v>1570</v>
      </c>
      <c r="C93" s="14"/>
      <c r="D93" s="14"/>
      <c r="E93" s="14"/>
      <c r="F93" s="14"/>
      <c r="G93" s="84"/>
      <c r="H93" s="84"/>
      <c r="I93" s="85">
        <v>1517</v>
      </c>
      <c r="J93" s="85">
        <v>4300.2</v>
      </c>
      <c r="K93" s="84">
        <f t="shared" ref="K93:R93" si="46">K91+K92</f>
        <v>6129.9424599223112</v>
      </c>
      <c r="L93" s="84">
        <f t="shared" si="46"/>
        <v>6749.6725188712362</v>
      </c>
      <c r="M93" s="84">
        <f t="shared" si="46"/>
        <v>7053.038460730806</v>
      </c>
      <c r="N93" s="84">
        <f t="shared" si="46"/>
        <v>7409.7742559825328</v>
      </c>
      <c r="O93" s="84">
        <f t="shared" si="46"/>
        <v>7891.3504506415902</v>
      </c>
      <c r="P93" s="84">
        <f t="shared" si="46"/>
        <v>8384.7788787884474</v>
      </c>
      <c r="Q93" s="84">
        <f t="shared" si="46"/>
        <v>8888.3226925724066</v>
      </c>
      <c r="R93" s="84">
        <f t="shared" si="46"/>
        <v>9399.8269752012511</v>
      </c>
    </row>
    <row r="94" spans="2:18" x14ac:dyDescent="0.25">
      <c r="B94" s="14" t="s">
        <v>270</v>
      </c>
      <c r="C94" s="14"/>
      <c r="D94" s="14"/>
      <c r="E94" s="14"/>
      <c r="F94" s="14"/>
      <c r="G94" s="84"/>
      <c r="H94" s="84"/>
      <c r="I94" s="164">
        <f t="shared" ref="I94:R94" si="47">I93/I15</f>
        <v>0.28641555744359481</v>
      </c>
      <c r="J94" s="164">
        <f t="shared" si="47"/>
        <v>0.44848408998466882</v>
      </c>
      <c r="K94" s="164">
        <f t="shared" si="47"/>
        <v>0.50562176126952108</v>
      </c>
      <c r="L94" s="164">
        <f t="shared" si="47"/>
        <v>0.50533327287086183</v>
      </c>
      <c r="M94" s="164">
        <f t="shared" si="47"/>
        <v>0.49774517269272245</v>
      </c>
      <c r="N94" s="164">
        <f t="shared" si="47"/>
        <v>0.49317302744608987</v>
      </c>
      <c r="O94" s="164">
        <f t="shared" si="47"/>
        <v>0.49373082989271067</v>
      </c>
      <c r="P94" s="164">
        <f t="shared" si="47"/>
        <v>0.49419389976837658</v>
      </c>
      <c r="Q94" s="164">
        <f t="shared" si="47"/>
        <v>0.49456453840586218</v>
      </c>
      <c r="R94" s="164">
        <f t="shared" si="47"/>
        <v>0.49484363785097607</v>
      </c>
    </row>
    <row r="95" spans="2:18" x14ac:dyDescent="0.25">
      <c r="B95" s="14"/>
      <c r="C95" s="14"/>
      <c r="D95" s="14"/>
      <c r="E95" s="14"/>
      <c r="F95" s="1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</row>
    <row r="96" spans="2:18" x14ac:dyDescent="0.25">
      <c r="B96" t="s">
        <v>247</v>
      </c>
      <c r="G96" s="1">
        <f t="shared" ref="G96:R96" si="48">G91-G28</f>
        <v>157.19999999999985</v>
      </c>
      <c r="H96" s="1">
        <f t="shared" si="48"/>
        <v>-198.90000000000074</v>
      </c>
      <c r="I96" s="1">
        <f t="shared" si="48"/>
        <v>-423.79999999999995</v>
      </c>
      <c r="J96" s="1">
        <f t="shared" si="48"/>
        <v>2554.8999999999996</v>
      </c>
      <c r="K96" s="1">
        <f t="shared" si="48"/>
        <v>5215.6904599223108</v>
      </c>
      <c r="L96" s="1">
        <f t="shared" si="48"/>
        <v>5671.0220346800561</v>
      </c>
      <c r="M96" s="1">
        <f t="shared" si="48"/>
        <v>5895.2685588154472</v>
      </c>
      <c r="N96" s="1">
        <f t="shared" si="48"/>
        <v>6234.6666406274126</v>
      </c>
      <c r="O96" s="1">
        <f t="shared" si="48"/>
        <v>6698.1429505993983</v>
      </c>
      <c r="P96" s="1">
        <f t="shared" si="48"/>
        <v>7172.6995790076544</v>
      </c>
      <c r="Q96" s="1">
        <f t="shared" si="48"/>
        <v>7656.5894269042838</v>
      </c>
      <c r="R96" s="1">
        <f t="shared" si="48"/>
        <v>8147.646813893215</v>
      </c>
    </row>
    <row r="97" spans="2:18" x14ac:dyDescent="0.25"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</row>
    <row r="98" spans="2:18" x14ac:dyDescent="0.25">
      <c r="B98" s="14" t="s">
        <v>1571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</row>
    <row r="99" spans="2:18" x14ac:dyDescent="0.25">
      <c r="B99" t="s">
        <v>1450</v>
      </c>
      <c r="C99" s="14"/>
      <c r="D99" s="84"/>
      <c r="E99" s="84"/>
      <c r="F99" s="54"/>
      <c r="G99" s="54"/>
      <c r="H99" s="54"/>
      <c r="I99" s="84"/>
      <c r="J99" s="3">
        <v>4102.8999999999996</v>
      </c>
      <c r="K99" s="1">
        <f t="shared" ref="K99:R99" si="49">K102-K100-K101</f>
        <v>5886.1938671223106</v>
      </c>
      <c r="L99" s="1">
        <f>L102-L100-L101</f>
        <v>6427.5962178952359</v>
      </c>
      <c r="M99" s="1">
        <f t="shared" si="49"/>
        <v>6653.6945735896861</v>
      </c>
      <c r="N99" s="1">
        <f t="shared" si="49"/>
        <v>6970.4959801273008</v>
      </c>
      <c r="O99" s="1">
        <f t="shared" si="49"/>
        <v>7430.1082609935966</v>
      </c>
      <c r="P99" s="1">
        <f t="shared" si="49"/>
        <v>7900.4745796580537</v>
      </c>
      <c r="Q99" s="1">
        <f t="shared" si="49"/>
        <v>8379.8031784854938</v>
      </c>
      <c r="R99" s="1">
        <f t="shared" si="49"/>
        <v>8865.8814854099928</v>
      </c>
    </row>
    <row r="100" spans="2:18" x14ac:dyDescent="0.25">
      <c r="B100" t="s">
        <v>139</v>
      </c>
      <c r="C100" s="14"/>
      <c r="D100" s="84"/>
      <c r="E100" s="84"/>
      <c r="F100" s="54"/>
      <c r="G100" s="54"/>
      <c r="H100" s="54"/>
      <c r="I100" s="1"/>
      <c r="J100" s="1">
        <f>Software!J48</f>
        <v>209.2</v>
      </c>
      <c r="K100" s="1">
        <f>Software!K48</f>
        <v>255.64859280000002</v>
      </c>
      <c r="L100" s="1">
        <f>Software!L48</f>
        <v>322.07630097600008</v>
      </c>
      <c r="M100" s="1">
        <f>Software!M48</f>
        <v>399.34388714112015</v>
      </c>
      <c r="N100" s="1">
        <f>Software!N48</f>
        <v>439.27827585523215</v>
      </c>
      <c r="O100" s="1">
        <f>Software!O48</f>
        <v>461.24218964799371</v>
      </c>
      <c r="P100" s="1">
        <f>Software!P48</f>
        <v>484.30429913039347</v>
      </c>
      <c r="Q100" s="1">
        <f>Software!Q48</f>
        <v>508.51951408691315</v>
      </c>
      <c r="R100" s="1">
        <f>Software!R48</f>
        <v>533.94548979125886</v>
      </c>
    </row>
    <row r="101" spans="2:18" x14ac:dyDescent="0.25">
      <c r="B101" s="5" t="s">
        <v>1558</v>
      </c>
      <c r="C101" s="2"/>
      <c r="D101" s="293"/>
      <c r="E101" s="293"/>
      <c r="F101" s="315"/>
      <c r="G101" s="315"/>
      <c r="H101" s="315"/>
      <c r="I101" s="293"/>
      <c r="J101" s="7">
        <f>J102-J99-J100</f>
        <v>-11.899999999999807</v>
      </c>
      <c r="K101" s="506">
        <f>J101</f>
        <v>-11.899999999999807</v>
      </c>
      <c r="L101" s="506">
        <v>0</v>
      </c>
      <c r="M101" s="506">
        <v>0</v>
      </c>
      <c r="N101" s="506">
        <v>0</v>
      </c>
      <c r="O101" s="506">
        <v>0</v>
      </c>
      <c r="P101" s="506">
        <v>0</v>
      </c>
      <c r="Q101" s="506">
        <v>0</v>
      </c>
      <c r="R101" s="506">
        <v>0</v>
      </c>
    </row>
    <row r="102" spans="2:18" x14ac:dyDescent="0.25">
      <c r="B102" s="14" t="s">
        <v>29</v>
      </c>
      <c r="C102" s="14"/>
      <c r="D102" s="84"/>
      <c r="E102" s="84"/>
      <c r="F102" s="54"/>
      <c r="G102" s="54"/>
      <c r="H102" s="54"/>
      <c r="I102" s="84">
        <f>I93</f>
        <v>1517</v>
      </c>
      <c r="J102" s="84">
        <f t="shared" ref="J102:R102" si="50">J93</f>
        <v>4300.2</v>
      </c>
      <c r="K102" s="84">
        <f t="shared" si="50"/>
        <v>6129.9424599223112</v>
      </c>
      <c r="L102" s="84">
        <f t="shared" si="50"/>
        <v>6749.6725188712362</v>
      </c>
      <c r="M102" s="84">
        <f t="shared" si="50"/>
        <v>7053.038460730806</v>
      </c>
      <c r="N102" s="84">
        <f t="shared" si="50"/>
        <v>7409.7742559825328</v>
      </c>
      <c r="O102" s="84">
        <f t="shared" si="50"/>
        <v>7891.3504506415902</v>
      </c>
      <c r="P102" s="84">
        <f t="shared" si="50"/>
        <v>8384.7788787884474</v>
      </c>
      <c r="Q102" s="84">
        <f t="shared" si="50"/>
        <v>8888.3226925724066</v>
      </c>
      <c r="R102" s="84">
        <f t="shared" si="50"/>
        <v>9399.8269752012511</v>
      </c>
    </row>
    <row r="104" spans="2:18" x14ac:dyDescent="0.25">
      <c r="B104" s="14" t="s">
        <v>1569</v>
      </c>
    </row>
    <row r="105" spans="2:18" x14ac:dyDescent="0.25">
      <c r="B105" t="str">
        <f>B99</f>
        <v>Financial services</v>
      </c>
      <c r="J105" s="302">
        <f t="shared" ref="J105:R105" si="51">J99/J12</f>
        <v>0.5075647924785055</v>
      </c>
      <c r="K105" s="302">
        <f t="shared" si="51"/>
        <v>0.56228782726379689</v>
      </c>
      <c r="L105" s="302">
        <f t="shared" si="51"/>
        <v>0.55693993034954381</v>
      </c>
      <c r="M105" s="302">
        <f t="shared" si="51"/>
        <v>0.54795066999406428</v>
      </c>
      <c r="N105" s="302">
        <f t="shared" si="51"/>
        <v>0.54478804024435545</v>
      </c>
      <c r="O105" s="302">
        <f t="shared" si="51"/>
        <v>0.54490626678291365</v>
      </c>
      <c r="P105" s="302">
        <f t="shared" si="51"/>
        <v>0.5450548566846416</v>
      </c>
      <c r="Q105" s="302">
        <f t="shared" si="51"/>
        <v>0.54523535161956449</v>
      </c>
      <c r="R105" s="302">
        <f t="shared" si="51"/>
        <v>0.54544987706048986</v>
      </c>
    </row>
    <row r="106" spans="2:18" x14ac:dyDescent="0.25">
      <c r="B106" s="5" t="str">
        <f>B100</f>
        <v>Software</v>
      </c>
      <c r="C106" s="5"/>
      <c r="D106" s="5"/>
      <c r="E106" s="5"/>
      <c r="F106" s="5"/>
      <c r="G106" s="5"/>
      <c r="H106" s="5"/>
      <c r="I106" s="5"/>
      <c r="J106" s="322">
        <f t="shared" ref="J106:R106" si="52">J100/J13</f>
        <v>0.14734469643611775</v>
      </c>
      <c r="K106" s="322">
        <f t="shared" si="52"/>
        <v>0.16369052798729652</v>
      </c>
      <c r="L106" s="322">
        <f t="shared" si="52"/>
        <v>0.18800693087805456</v>
      </c>
      <c r="M106" s="322">
        <f t="shared" si="52"/>
        <v>0.2086466571227103</v>
      </c>
      <c r="N106" s="322">
        <f t="shared" si="52"/>
        <v>0.20864665712271027</v>
      </c>
      <c r="O106" s="322">
        <f t="shared" si="52"/>
        <v>0.20864665712271024</v>
      </c>
      <c r="P106" s="322">
        <f t="shared" si="52"/>
        <v>0.20864665712271027</v>
      </c>
      <c r="Q106" s="322">
        <f t="shared" si="52"/>
        <v>0.20864665712271027</v>
      </c>
      <c r="R106" s="322">
        <f t="shared" si="52"/>
        <v>0.20864665712271027</v>
      </c>
    </row>
    <row r="107" spans="2:18" x14ac:dyDescent="0.25">
      <c r="B107" s="14" t="s">
        <v>29</v>
      </c>
      <c r="C107" s="14"/>
      <c r="D107" s="14"/>
      <c r="E107" s="14"/>
      <c r="F107" s="14"/>
      <c r="G107" s="14"/>
      <c r="H107" s="14"/>
      <c r="I107" s="321">
        <f t="shared" ref="I107:R107" si="53">I102/I8</f>
        <v>0.28544547934895093</v>
      </c>
      <c r="J107" s="321">
        <f t="shared" si="53"/>
        <v>0.44848408998466882</v>
      </c>
      <c r="K107" s="321">
        <f t="shared" si="53"/>
        <v>0.50562176126952108</v>
      </c>
      <c r="L107" s="321">
        <f t="shared" si="53"/>
        <v>0.50533327287086183</v>
      </c>
      <c r="M107" s="321">
        <f t="shared" si="53"/>
        <v>0.49774517269272245</v>
      </c>
      <c r="N107" s="321">
        <f t="shared" si="53"/>
        <v>0.49317302744608987</v>
      </c>
      <c r="O107" s="321">
        <f t="shared" si="53"/>
        <v>0.49373082989271067</v>
      </c>
      <c r="P107" s="321">
        <f t="shared" si="53"/>
        <v>0.49419389976837658</v>
      </c>
      <c r="Q107" s="321">
        <f t="shared" si="53"/>
        <v>0.49456453840586218</v>
      </c>
      <c r="R107" s="321">
        <f t="shared" si="53"/>
        <v>0.49484363785097607</v>
      </c>
    </row>
    <row r="109" spans="2:18" x14ac:dyDescent="0.25">
      <c r="B109" s="14" t="s">
        <v>1580</v>
      </c>
    </row>
    <row r="110" spans="2:18" x14ac:dyDescent="0.25">
      <c r="B110" t="str">
        <f>B99</f>
        <v>Financial services</v>
      </c>
      <c r="J110" s="3">
        <v>613.1</v>
      </c>
      <c r="K110" s="1">
        <f>K99-K140-K28*0.8+K7+K115</f>
        <v>2075.8749694985318</v>
      </c>
      <c r="L110" s="1">
        <f t="shared" ref="L110:R110" si="54">L113-L111-L112</f>
        <v>2947.559082171525</v>
      </c>
      <c r="M110" s="1">
        <f t="shared" si="54"/>
        <v>3149.8448177226633</v>
      </c>
      <c r="N110" s="1">
        <f t="shared" si="54"/>
        <v>3549.8178566030833</v>
      </c>
      <c r="O110" s="1">
        <f t="shared" si="54"/>
        <v>3732.163452570675</v>
      </c>
      <c r="P110" s="1">
        <f t="shared" si="54"/>
        <v>4235.6606887864018</v>
      </c>
      <c r="Q110" s="1">
        <f t="shared" si="54"/>
        <v>4430.1501568163376</v>
      </c>
      <c r="R110" s="1">
        <f t="shared" si="54"/>
        <v>4603.9175591950398</v>
      </c>
    </row>
    <row r="111" spans="2:18" x14ac:dyDescent="0.25">
      <c r="B111" t="str">
        <f>B100</f>
        <v>Software</v>
      </c>
      <c r="J111" s="3">
        <v>117.8</v>
      </c>
      <c r="K111" s="1">
        <f t="shared" ref="K111:R111" si="55">K100-K28*0.2</f>
        <v>72.79819280000001</v>
      </c>
      <c r="L111" s="1">
        <f t="shared" si="55"/>
        <v>106.34620413776406</v>
      </c>
      <c r="M111" s="1">
        <f t="shared" si="55"/>
        <v>167.78990675804829</v>
      </c>
      <c r="N111" s="1">
        <f t="shared" si="55"/>
        <v>204.256752784208</v>
      </c>
      <c r="O111" s="1">
        <f t="shared" si="55"/>
        <v>222.60068963955541</v>
      </c>
      <c r="P111" s="1">
        <f t="shared" si="55"/>
        <v>241.8884391742348</v>
      </c>
      <c r="Q111" s="1">
        <f t="shared" si="55"/>
        <v>262.17286095328865</v>
      </c>
      <c r="R111" s="1">
        <f t="shared" si="55"/>
        <v>283.50945752965163</v>
      </c>
    </row>
    <row r="112" spans="2:18" x14ac:dyDescent="0.25">
      <c r="B112" s="5" t="str">
        <f>B101</f>
        <v>Un-allocated</v>
      </c>
      <c r="C112" s="5"/>
      <c r="D112" s="5"/>
      <c r="E112" s="5"/>
      <c r="F112" s="5"/>
      <c r="G112" s="5"/>
      <c r="H112" s="5"/>
      <c r="I112" s="5"/>
      <c r="J112" s="7">
        <f>J113-J110-J111</f>
        <v>-14.500000000000043</v>
      </c>
      <c r="K112" s="506">
        <f>J112</f>
        <v>-14.500000000000043</v>
      </c>
      <c r="L112" s="506">
        <v>0</v>
      </c>
      <c r="M112" s="506">
        <v>0</v>
      </c>
      <c r="N112" s="506">
        <v>0</v>
      </c>
      <c r="O112" s="506">
        <v>0</v>
      </c>
      <c r="P112" s="506">
        <v>0</v>
      </c>
      <c r="Q112" s="506">
        <v>0</v>
      </c>
      <c r="R112" s="506">
        <v>0</v>
      </c>
    </row>
    <row r="113" spans="2:18" x14ac:dyDescent="0.25">
      <c r="B113" s="14" t="s">
        <v>29</v>
      </c>
      <c r="J113" s="85">
        <v>716.4</v>
      </c>
      <c r="K113" s="85">
        <f>Quarts!S352+Quarts!T352+Quarts!U352+Quarts!V352</f>
        <v>2134.1731622985317</v>
      </c>
      <c r="L113" s="84">
        <f t="shared" ref="L113:R113" si="56">L114+L115</f>
        <v>3053.9052863092893</v>
      </c>
      <c r="M113" s="84">
        <f t="shared" si="56"/>
        <v>3317.6347244807116</v>
      </c>
      <c r="N113" s="84">
        <f t="shared" si="56"/>
        <v>3754.0746093872913</v>
      </c>
      <c r="O113" s="84">
        <f t="shared" si="56"/>
        <v>3954.7641422102306</v>
      </c>
      <c r="P113" s="84">
        <f t="shared" si="56"/>
        <v>4477.5491279606367</v>
      </c>
      <c r="Q113" s="84">
        <f t="shared" si="56"/>
        <v>4692.3230177696259</v>
      </c>
      <c r="R113" s="84">
        <f t="shared" si="56"/>
        <v>4887.4270167246914</v>
      </c>
    </row>
    <row r="114" spans="2:18" x14ac:dyDescent="0.25">
      <c r="B114" s="55" t="s">
        <v>1589</v>
      </c>
      <c r="J114" s="328">
        <f t="shared" ref="J114:R114" si="57">J99-J140-J28*0.8+J7+J111+J112</f>
        <v>636.85842354099896</v>
      </c>
      <c r="K114" s="328">
        <f t="shared" si="57"/>
        <v>1840.2731622985302</v>
      </c>
      <c r="L114" s="328">
        <f t="shared" si="57"/>
        <v>2730.6152863092875</v>
      </c>
      <c r="M114" s="328">
        <f t="shared" si="57"/>
        <v>2962.0157244807097</v>
      </c>
      <c r="N114" s="328">
        <f t="shared" si="57"/>
        <v>3362.8937093872892</v>
      </c>
      <c r="O114" s="328">
        <f t="shared" si="57"/>
        <v>3524.4651522102286</v>
      </c>
      <c r="P114" s="328">
        <f t="shared" si="57"/>
        <v>4004.2202389606346</v>
      </c>
      <c r="Q114" s="328">
        <f t="shared" si="57"/>
        <v>4171.6612398696234</v>
      </c>
      <c r="R114" s="328">
        <f t="shared" si="57"/>
        <v>4314.6990610346884</v>
      </c>
    </row>
    <row r="115" spans="2:18" x14ac:dyDescent="0.25">
      <c r="B115" s="55"/>
      <c r="J115" s="328">
        <f>J113-J114</f>
        <v>79.541576459001021</v>
      </c>
      <c r="K115" s="328">
        <f>K113-K114</f>
        <v>293.90000000000146</v>
      </c>
      <c r="L115" s="26">
        <f t="shared" ref="L115:R115" si="58">K115*1.1</f>
        <v>323.29000000000161</v>
      </c>
      <c r="M115" s="26">
        <f t="shared" si="58"/>
        <v>355.61900000000179</v>
      </c>
      <c r="N115" s="26">
        <f t="shared" si="58"/>
        <v>391.180900000002</v>
      </c>
      <c r="O115" s="26">
        <f t="shared" si="58"/>
        <v>430.29899000000222</v>
      </c>
      <c r="P115" s="26">
        <f t="shared" si="58"/>
        <v>473.3288890000025</v>
      </c>
      <c r="Q115" s="26">
        <f t="shared" si="58"/>
        <v>520.66177790000279</v>
      </c>
      <c r="R115" s="26">
        <f t="shared" si="58"/>
        <v>572.72795569000311</v>
      </c>
    </row>
    <row r="116" spans="2:18" x14ac:dyDescent="0.25">
      <c r="B116" s="55"/>
      <c r="J116" s="328"/>
      <c r="K116" s="328"/>
      <c r="L116" s="26"/>
      <c r="M116" s="26"/>
      <c r="N116" s="26"/>
      <c r="O116" s="26"/>
      <c r="P116" s="26"/>
      <c r="Q116" s="26"/>
      <c r="R116" s="26"/>
    </row>
    <row r="117" spans="2:18" x14ac:dyDescent="0.25">
      <c r="B117" s="14" t="s">
        <v>2118</v>
      </c>
      <c r="J117" s="84">
        <f>J113-J65</f>
        <v>586.59999999999991</v>
      </c>
      <c r="K117" s="84">
        <f t="shared" ref="K117:R117" si="59">K113-K65</f>
        <v>1904.1731622985317</v>
      </c>
      <c r="L117" s="84">
        <f t="shared" si="59"/>
        <v>2833.9052863092893</v>
      </c>
      <c r="M117" s="84">
        <f t="shared" si="59"/>
        <v>3075.6347244807116</v>
      </c>
      <c r="N117" s="84">
        <f t="shared" si="59"/>
        <v>3487.8746093872915</v>
      </c>
      <c r="O117" s="84">
        <f t="shared" si="59"/>
        <v>3661.9441422102304</v>
      </c>
      <c r="P117" s="84">
        <f t="shared" si="59"/>
        <v>4155.4471279606369</v>
      </c>
      <c r="Q117" s="84">
        <f t="shared" si="59"/>
        <v>4338.0108177696256</v>
      </c>
      <c r="R117" s="84">
        <f t="shared" si="59"/>
        <v>4497.6835967246916</v>
      </c>
    </row>
    <row r="118" spans="2:18" x14ac:dyDescent="0.25">
      <c r="B118" s="55"/>
      <c r="J118" s="328"/>
      <c r="K118" s="328"/>
      <c r="L118" s="328"/>
      <c r="M118" s="26"/>
      <c r="N118" s="26"/>
      <c r="O118" s="26"/>
      <c r="P118" s="26"/>
      <c r="Q118" s="26"/>
      <c r="R118" s="26"/>
    </row>
    <row r="119" spans="2:18" x14ac:dyDescent="0.25">
      <c r="B119" s="2" t="s">
        <v>65</v>
      </c>
      <c r="C119" s="2"/>
      <c r="D119" s="2"/>
      <c r="E119" s="2"/>
      <c r="F119" s="2">
        <f>F174</f>
        <v>2018</v>
      </c>
      <c r="G119" s="2">
        <f t="shared" ref="G119:R119" si="60">G174</f>
        <v>2019</v>
      </c>
      <c r="H119" s="2">
        <f t="shared" si="60"/>
        <v>2020</v>
      </c>
      <c r="I119" s="2">
        <f t="shared" si="60"/>
        <v>2021</v>
      </c>
      <c r="J119" s="2">
        <f t="shared" si="60"/>
        <v>2022</v>
      </c>
      <c r="K119" s="2">
        <f t="shared" si="60"/>
        <v>2023</v>
      </c>
      <c r="L119" s="2">
        <f t="shared" si="60"/>
        <v>2024</v>
      </c>
      <c r="M119" s="2">
        <f t="shared" si="60"/>
        <v>2025</v>
      </c>
      <c r="N119" s="2">
        <f t="shared" si="60"/>
        <v>2026</v>
      </c>
      <c r="O119" s="2">
        <f t="shared" si="60"/>
        <v>2027</v>
      </c>
      <c r="P119" s="2">
        <f t="shared" si="60"/>
        <v>2028</v>
      </c>
      <c r="Q119" s="2">
        <f t="shared" si="60"/>
        <v>2029</v>
      </c>
      <c r="R119" s="2">
        <f t="shared" si="60"/>
        <v>2030</v>
      </c>
    </row>
    <row r="120" spans="2:18" x14ac:dyDescent="0.25">
      <c r="B120" t="s">
        <v>66</v>
      </c>
      <c r="G120" s="1">
        <f t="shared" ref="G120:R120" si="61">G62</f>
        <v>804.19999999999982</v>
      </c>
      <c r="H120" s="1">
        <f t="shared" si="61"/>
        <v>757.39999999999918</v>
      </c>
      <c r="I120" s="1">
        <f t="shared" si="61"/>
        <v>-1490.7999999999993</v>
      </c>
      <c r="J120" s="1">
        <f t="shared" si="61"/>
        <v>-523.50000000000091</v>
      </c>
      <c r="K120" s="1">
        <f t="shared" si="61"/>
        <v>1413.6806635850935</v>
      </c>
      <c r="L120" s="1">
        <f t="shared" si="61"/>
        <v>2041.1321531064632</v>
      </c>
      <c r="M120" s="1">
        <f t="shared" si="61"/>
        <v>2150.6619002056173</v>
      </c>
      <c r="N120" s="1">
        <f t="shared" si="61"/>
        <v>2410.4129316174176</v>
      </c>
      <c r="O120" s="1">
        <f t="shared" si="61"/>
        <v>2486.5508077331588</v>
      </c>
      <c r="P120" s="1">
        <f t="shared" si="61"/>
        <v>2831.4612583633057</v>
      </c>
      <c r="Q120" s="1">
        <f t="shared" si="61"/>
        <v>2948.2638089292109</v>
      </c>
      <c r="R120" s="1">
        <f t="shared" si="61"/>
        <v>3047.1543455350375</v>
      </c>
    </row>
    <row r="121" spans="2:18" x14ac:dyDescent="0.25">
      <c r="B121" s="18" t="s">
        <v>67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</row>
    <row r="122" spans="2:18" x14ac:dyDescent="0.25">
      <c r="B122" t="s">
        <v>68</v>
      </c>
      <c r="G122" s="1">
        <f t="shared" ref="G122:R122" si="62">G28</f>
        <v>163.4</v>
      </c>
      <c r="H122" s="1">
        <f t="shared" si="62"/>
        <v>256.3</v>
      </c>
      <c r="I122" s="1">
        <f t="shared" si="62"/>
        <v>507.4</v>
      </c>
      <c r="J122" s="1">
        <f t="shared" si="62"/>
        <v>800.3</v>
      </c>
      <c r="K122" s="1">
        <f t="shared" si="62"/>
        <v>914.25199999999995</v>
      </c>
      <c r="L122" s="1">
        <f t="shared" si="62"/>
        <v>1078.6504841911801</v>
      </c>
      <c r="M122" s="1">
        <f t="shared" si="62"/>
        <v>1157.7699019153592</v>
      </c>
      <c r="N122" s="1">
        <f t="shared" si="62"/>
        <v>1175.1076153551207</v>
      </c>
      <c r="O122" s="1">
        <f t="shared" si="62"/>
        <v>1193.2075000421914</v>
      </c>
      <c r="P122" s="1">
        <f t="shared" si="62"/>
        <v>1212.0792997807932</v>
      </c>
      <c r="Q122" s="1">
        <f t="shared" si="62"/>
        <v>1231.7332656681224</v>
      </c>
      <c r="R122" s="1">
        <f t="shared" si="62"/>
        <v>1252.1801613080361</v>
      </c>
    </row>
    <row r="123" spans="2:18" x14ac:dyDescent="0.25">
      <c r="B123" t="s">
        <v>69</v>
      </c>
      <c r="G123" s="3">
        <v>33.9</v>
      </c>
      <c r="H123" s="3">
        <v>35.6</v>
      </c>
      <c r="I123" s="3">
        <v>72</v>
      </c>
      <c r="J123" s="1">
        <f>I123/Acquirer!J133*Acquirer!K133</f>
        <v>97.032837871955806</v>
      </c>
      <c r="K123" s="1">
        <f>J123/Acquirer!K133*Acquirer!L133</f>
        <v>107.23500636892258</v>
      </c>
      <c r="L123" s="1">
        <f>K123/Acquirer!L133*Acquirer!M133</f>
        <v>118.97985718153494</v>
      </c>
      <c r="M123" s="1">
        <f>L123/Acquirer!M133*Acquirer!N133</f>
        <v>130.61469714710307</v>
      </c>
      <c r="N123" s="1">
        <f>M123/Acquirer!N133*Acquirer!O133</f>
        <v>142.25011022469451</v>
      </c>
      <c r="O123" s="1">
        <f>N123/Acquirer!O133*Acquirer!P133</f>
        <v>156.45726450315877</v>
      </c>
      <c r="P123" s="1">
        <f>O123/Acquirer!P133*Acquirer!Q133</f>
        <v>172.01297395215508</v>
      </c>
      <c r="Q123" s="1">
        <f>P123/Acquirer!Q133*Acquirer!R133</f>
        <v>189.04473871356527</v>
      </c>
      <c r="R123" s="1">
        <f>Q123/Acquirer!R133*Acquirer!S133</f>
        <v>207.69263240756783</v>
      </c>
    </row>
    <row r="124" spans="2:18" x14ac:dyDescent="0.25">
      <c r="B124" t="s">
        <v>70</v>
      </c>
      <c r="G124" s="1">
        <f t="shared" ref="G124:R124" si="63">G40</f>
        <v>18.899999999999999</v>
      </c>
      <c r="H124" s="1">
        <f t="shared" si="63"/>
        <v>32.299999999999997</v>
      </c>
      <c r="I124" s="1">
        <f t="shared" si="63"/>
        <v>133.19999999999999</v>
      </c>
      <c r="J124" s="1">
        <f t="shared" si="63"/>
        <v>129.80000000000001</v>
      </c>
      <c r="K124" s="1">
        <f t="shared" si="63"/>
        <v>129.80353329327932</v>
      </c>
      <c r="L124" s="1">
        <f t="shared" si="63"/>
        <v>154.60336714683353</v>
      </c>
      <c r="M124" s="1">
        <f t="shared" si="63"/>
        <v>180.4164035073791</v>
      </c>
      <c r="N124" s="1">
        <f t="shared" si="63"/>
        <v>191.29890616022129</v>
      </c>
      <c r="O124" s="1">
        <f t="shared" si="63"/>
        <v>203.50163829010575</v>
      </c>
      <c r="P124" s="1">
        <f t="shared" si="63"/>
        <v>216.02353053410204</v>
      </c>
      <c r="Q124" s="1">
        <f t="shared" si="63"/>
        <v>228.82510281384668</v>
      </c>
      <c r="R124" s="1">
        <f t="shared" si="63"/>
        <v>241.85701828924604</v>
      </c>
    </row>
    <row r="125" spans="2:18" x14ac:dyDescent="0.25">
      <c r="B125" s="18" t="s">
        <v>71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</row>
    <row r="126" spans="2:18" x14ac:dyDescent="0.25">
      <c r="B126" t="s">
        <v>60</v>
      </c>
      <c r="G126" s="1">
        <f t="shared" ref="G126:R126" si="64">-G86</f>
        <v>-705.7</v>
      </c>
      <c r="H126" s="1">
        <f t="shared" si="64"/>
        <v>-455.1</v>
      </c>
      <c r="I126" s="1">
        <f t="shared" si="64"/>
        <v>-1298.7</v>
      </c>
      <c r="J126" s="1">
        <f t="shared" si="64"/>
        <v>-722.9</v>
      </c>
      <c r="K126" s="1">
        <f t="shared" si="64"/>
        <v>-1212.3573250746131</v>
      </c>
      <c r="L126" s="1">
        <f t="shared" si="64"/>
        <v>-1202.1186003591151</v>
      </c>
      <c r="M126" s="1">
        <f t="shared" si="64"/>
        <v>-1133.5982904786379</v>
      </c>
      <c r="N126" s="1">
        <f t="shared" si="64"/>
        <v>-1201.9755896796307</v>
      </c>
      <c r="O126" s="1">
        <f t="shared" si="64"/>
        <v>-1278.6481982267799</v>
      </c>
      <c r="P126" s="1">
        <f t="shared" si="64"/>
        <v>-1357.3261641178985</v>
      </c>
      <c r="Q126" s="1">
        <f t="shared" si="64"/>
        <v>-1437.7614248239115</v>
      </c>
      <c r="R126" s="1">
        <f t="shared" si="64"/>
        <v>-1519.6439854857008</v>
      </c>
    </row>
    <row r="127" spans="2:18" x14ac:dyDescent="0.25">
      <c r="B127" t="s">
        <v>72</v>
      </c>
      <c r="G127" s="1">
        <f>G252</f>
        <v>-7566.6999999999989</v>
      </c>
      <c r="H127" s="1">
        <f t="shared" ref="H127:R127" si="65">H252</f>
        <v>701.89999999999782</v>
      </c>
      <c r="I127" s="1">
        <f t="shared" si="65"/>
        <v>3305.1000000000004</v>
      </c>
      <c r="J127" s="1">
        <f t="shared" si="65"/>
        <v>-1936.8059619551623</v>
      </c>
      <c r="K127" s="1">
        <f t="shared" si="65"/>
        <v>434.49238006105588</v>
      </c>
      <c r="L127" s="1">
        <f t="shared" si="65"/>
        <v>-554.41405138008122</v>
      </c>
      <c r="M127" s="1">
        <f t="shared" si="65"/>
        <v>-549.2210046246455</v>
      </c>
      <c r="N127" s="1">
        <f t="shared" si="65"/>
        <v>-549.24805829811521</v>
      </c>
      <c r="O127" s="1">
        <f t="shared" si="65"/>
        <v>-670.64674449903032</v>
      </c>
      <c r="P127" s="1">
        <f t="shared" si="65"/>
        <v>-734.30510402467553</v>
      </c>
      <c r="Q127" s="1">
        <f t="shared" si="65"/>
        <v>-803.98209003947704</v>
      </c>
      <c r="R127" s="1">
        <f t="shared" si="65"/>
        <v>-880.27123184015727</v>
      </c>
    </row>
    <row r="128" spans="2:18" x14ac:dyDescent="0.25">
      <c r="B128" s="5"/>
      <c r="C128" s="5"/>
      <c r="D128" s="5"/>
      <c r="E128" s="5"/>
      <c r="F128" s="5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</row>
    <row r="129" spans="2:18" x14ac:dyDescent="0.25">
      <c r="B129" t="s">
        <v>73</v>
      </c>
      <c r="G129" s="1">
        <f>G120+SUM(G122:G124)+G126+G127</f>
        <v>-7251.9999999999991</v>
      </c>
      <c r="H129" s="1">
        <f t="shared" ref="H129:R129" si="66">H120+SUM(H122:H124)+H126+H127</f>
        <v>1328.3999999999969</v>
      </c>
      <c r="I129" s="1">
        <f t="shared" si="66"/>
        <v>1228.2000000000007</v>
      </c>
      <c r="J129" s="1">
        <f t="shared" si="66"/>
        <v>-2156.0731240832074</v>
      </c>
      <c r="K129" s="1">
        <f t="shared" si="66"/>
        <v>1787.1062582337381</v>
      </c>
      <c r="L129" s="1">
        <f t="shared" si="66"/>
        <v>1636.8332098868154</v>
      </c>
      <c r="M129" s="1">
        <f t="shared" si="66"/>
        <v>1936.6436076721752</v>
      </c>
      <c r="N129" s="1">
        <f t="shared" si="66"/>
        <v>2167.8459153797085</v>
      </c>
      <c r="O129" s="1">
        <f t="shared" si="66"/>
        <v>2090.422267842805</v>
      </c>
      <c r="P129" s="1">
        <f t="shared" si="66"/>
        <v>2339.9457944877822</v>
      </c>
      <c r="Q129" s="1">
        <f t="shared" si="66"/>
        <v>2356.1234012613568</v>
      </c>
      <c r="R129" s="1">
        <f t="shared" si="66"/>
        <v>2348.9689402140293</v>
      </c>
    </row>
    <row r="131" spans="2:18" x14ac:dyDescent="0.25">
      <c r="B131" s="18" t="s">
        <v>289</v>
      </c>
    </row>
    <row r="132" spans="2:18" x14ac:dyDescent="0.25">
      <c r="B132" t="s">
        <v>267</v>
      </c>
      <c r="I132" s="1">
        <f>-Analysis!H28+Analysis!H41-371</f>
        <v>-6230.1890536800011</v>
      </c>
    </row>
    <row r="133" spans="2:18" x14ac:dyDescent="0.25">
      <c r="B133" t="s">
        <v>420</v>
      </c>
      <c r="I133" s="1">
        <v>-2500</v>
      </c>
    </row>
    <row r="134" spans="2:18" x14ac:dyDescent="0.25">
      <c r="I134" s="33"/>
    </row>
    <row r="135" spans="2:18" x14ac:dyDescent="0.25">
      <c r="B135" t="s">
        <v>58</v>
      </c>
      <c r="G135" s="33">
        <f t="shared" ref="G135:R135" si="67">-G83</f>
        <v>0</v>
      </c>
      <c r="H135" s="33">
        <f t="shared" si="67"/>
        <v>0</v>
      </c>
      <c r="I135" s="33">
        <f t="shared" si="67"/>
        <v>0</v>
      </c>
      <c r="J135" s="33">
        <f t="shared" si="67"/>
        <v>0</v>
      </c>
      <c r="K135" s="33">
        <f t="shared" si="67"/>
        <v>0</v>
      </c>
      <c r="L135" s="33">
        <f t="shared" si="67"/>
        <v>0</v>
      </c>
      <c r="M135" s="33">
        <f t="shared" si="67"/>
        <v>0</v>
      </c>
      <c r="N135" s="33">
        <f t="shared" si="67"/>
        <v>0</v>
      </c>
      <c r="O135" s="33">
        <f t="shared" si="67"/>
        <v>0</v>
      </c>
      <c r="P135" s="33">
        <f t="shared" si="67"/>
        <v>0</v>
      </c>
      <c r="Q135" s="33">
        <f t="shared" si="67"/>
        <v>0</v>
      </c>
      <c r="R135" s="33">
        <f t="shared" si="67"/>
        <v>0</v>
      </c>
    </row>
    <row r="136" spans="2:18" x14ac:dyDescent="0.25">
      <c r="B136" t="s">
        <v>96</v>
      </c>
      <c r="G136" s="50">
        <f>G221*50</f>
        <v>0</v>
      </c>
      <c r="H136" s="50">
        <v>7873</v>
      </c>
      <c r="I136" s="50">
        <v>0</v>
      </c>
      <c r="J136" s="71">
        <v>0</v>
      </c>
      <c r="K136" s="71">
        <v>0</v>
      </c>
      <c r="L136" s="71">
        <v>0</v>
      </c>
      <c r="M136" s="71">
        <v>0</v>
      </c>
      <c r="N136" s="71">
        <v>0</v>
      </c>
      <c r="O136" s="71">
        <v>0</v>
      </c>
      <c r="P136" s="71">
        <v>0</v>
      </c>
      <c r="Q136" s="71">
        <v>0</v>
      </c>
      <c r="R136" s="71">
        <v>0</v>
      </c>
    </row>
    <row r="137" spans="2:18" x14ac:dyDescent="0.25">
      <c r="B137" s="5" t="s">
        <v>74</v>
      </c>
      <c r="C137" s="5"/>
      <c r="D137" s="5"/>
      <c r="E137" s="5"/>
      <c r="F137" s="5"/>
      <c r="G137" s="34">
        <v>0</v>
      </c>
      <c r="H137" s="34">
        <v>0</v>
      </c>
      <c r="I137" s="34">
        <v>-988</v>
      </c>
      <c r="J137" s="70">
        <f t="shared" ref="J137:R137" si="68">J85</f>
        <v>0</v>
      </c>
      <c r="K137" s="70">
        <f t="shared" si="68"/>
        <v>0</v>
      </c>
      <c r="L137" s="70">
        <f t="shared" si="68"/>
        <v>0</v>
      </c>
      <c r="M137" s="70">
        <f t="shared" si="68"/>
        <v>0</v>
      </c>
      <c r="N137" s="70">
        <f t="shared" si="68"/>
        <v>0</v>
      </c>
      <c r="O137" s="70">
        <f t="shared" si="68"/>
        <v>0</v>
      </c>
      <c r="P137" s="70">
        <f t="shared" si="68"/>
        <v>0</v>
      </c>
      <c r="Q137" s="70">
        <f t="shared" si="68"/>
        <v>0</v>
      </c>
      <c r="R137" s="70">
        <f t="shared" si="68"/>
        <v>0</v>
      </c>
    </row>
    <row r="138" spans="2:18" x14ac:dyDescent="0.25">
      <c r="B138" t="s">
        <v>75</v>
      </c>
      <c r="G138" s="1">
        <f>G129+G132+G136+G135+G137</f>
        <v>-7251.9999999999991</v>
      </c>
      <c r="H138" s="1">
        <f>H129+H132+H136+H135+H137</f>
        <v>9201.3999999999978</v>
      </c>
      <c r="I138" s="1">
        <f>I129+I132+I133+I136+I135+I137</f>
        <v>-8489.9890536800012</v>
      </c>
      <c r="J138" s="1">
        <f t="shared" ref="J138:R138" si="69">J129+J132+J136+J135+J137</f>
        <v>-2156.0731240832074</v>
      </c>
      <c r="K138" s="1">
        <f t="shared" si="69"/>
        <v>1787.1062582337381</v>
      </c>
      <c r="L138" s="1">
        <f t="shared" si="69"/>
        <v>1636.8332098868154</v>
      </c>
      <c r="M138" s="1">
        <f t="shared" si="69"/>
        <v>1936.6436076721752</v>
      </c>
      <c r="N138" s="1">
        <f t="shared" si="69"/>
        <v>2167.8459153797085</v>
      </c>
      <c r="O138" s="1">
        <f t="shared" si="69"/>
        <v>2090.422267842805</v>
      </c>
      <c r="P138" s="1">
        <f t="shared" si="69"/>
        <v>2339.9457944877822</v>
      </c>
      <c r="Q138" s="1">
        <f t="shared" si="69"/>
        <v>2356.1234012613568</v>
      </c>
      <c r="R138" s="1">
        <f t="shared" si="69"/>
        <v>2348.9689402140293</v>
      </c>
    </row>
    <row r="140" spans="2:18" x14ac:dyDescent="0.25">
      <c r="B140" s="14" t="s">
        <v>868</v>
      </c>
      <c r="C140" s="14"/>
      <c r="D140" s="14"/>
      <c r="E140" s="14"/>
      <c r="F140" s="14"/>
      <c r="G140" s="84">
        <f>G46</f>
        <v>353.5</v>
      </c>
      <c r="H140" s="84">
        <f>H46</f>
        <v>405.8</v>
      </c>
      <c r="I140" s="84">
        <f>I46</f>
        <v>1300.1000000000001</v>
      </c>
      <c r="J140" s="84">
        <f>J141+J142+J143</f>
        <v>3501.1015764590006</v>
      </c>
      <c r="K140" s="84">
        <f t="shared" ref="K140:R140" si="70">K141+K142+K143</f>
        <v>4092.8172976237802</v>
      </c>
      <c r="L140" s="84">
        <f t="shared" si="70"/>
        <v>3565.4067483707681</v>
      </c>
      <c r="M140" s="84">
        <f t="shared" si="70"/>
        <v>3527.0028343347371</v>
      </c>
      <c r="N140" s="84">
        <f t="shared" si="70"/>
        <v>3495.2104312401229</v>
      </c>
      <c r="O140" s="84">
        <f t="shared" si="70"/>
        <v>3828.2871733891702</v>
      </c>
      <c r="P140" s="84">
        <f t="shared" si="70"/>
        <v>3855.8191837970194</v>
      </c>
      <c r="Q140" s="84">
        <f t="shared" si="70"/>
        <v>4206.6350229721611</v>
      </c>
      <c r="R140" s="84">
        <f t="shared" si="70"/>
        <v>4590.7399305929021</v>
      </c>
    </row>
    <row r="141" spans="2:18" x14ac:dyDescent="0.25">
      <c r="B141" s="16" t="s">
        <v>1368</v>
      </c>
      <c r="G141" s="1">
        <f>G140-G142-G143</f>
        <v>353.5</v>
      </c>
      <c r="H141" s="1">
        <f>H140-H142-H143</f>
        <v>405.8</v>
      </c>
      <c r="I141" s="1">
        <f>I140-I142-I143</f>
        <v>1185.9000000000001</v>
      </c>
      <c r="J141" s="1">
        <f>J149*J148*1000</f>
        <v>3109.8515764590006</v>
      </c>
      <c r="K141" s="21">
        <f>K148/J148*K151/J151*J141*0.98</f>
        <v>3650.5230267904467</v>
      </c>
      <c r="L141" s="21">
        <f>L148/K148*L151/K151*K141*1.01</f>
        <v>3139.9473733707682</v>
      </c>
      <c r="M141" s="21">
        <f t="shared" ref="M141:R141" si="71">M148/L148*M151/L151*L141</f>
        <v>3026.6473069909871</v>
      </c>
      <c r="N141" s="21">
        <f t="shared" si="71"/>
        <v>2930.0225879784043</v>
      </c>
      <c r="O141" s="21">
        <f t="shared" si="71"/>
        <v>3222.6571340459086</v>
      </c>
      <c r="P141" s="21">
        <f t="shared" si="71"/>
        <v>3543.0691837970194</v>
      </c>
      <c r="Q141" s="21">
        <f t="shared" si="71"/>
        <v>3893.8850229721611</v>
      </c>
      <c r="R141" s="21">
        <f t="shared" si="71"/>
        <v>4277.9899305929021</v>
      </c>
    </row>
    <row r="142" spans="2:18" x14ac:dyDescent="0.25">
      <c r="B142" s="16" t="s">
        <v>1370</v>
      </c>
      <c r="G142" s="1">
        <f>G168</f>
        <v>0</v>
      </c>
      <c r="H142" s="1">
        <f>H168</f>
        <v>0</v>
      </c>
      <c r="I142" s="1">
        <f>I168</f>
        <v>114.2</v>
      </c>
      <c r="J142" s="1">
        <f t="shared" ref="J142:R142" si="72">J168</f>
        <v>391.25</v>
      </c>
      <c r="K142" s="1">
        <f t="shared" si="72"/>
        <v>422.91927083333331</v>
      </c>
      <c r="L142" s="1">
        <f t="shared" si="72"/>
        <v>351.95937500000002</v>
      </c>
      <c r="M142" s="1">
        <f t="shared" si="72"/>
        <v>327.10552734374994</v>
      </c>
      <c r="N142" s="1">
        <f t="shared" si="72"/>
        <v>307.68784326171868</v>
      </c>
      <c r="O142" s="1">
        <f t="shared" si="72"/>
        <v>315.38003934326161</v>
      </c>
      <c r="P142" s="1">
        <f t="shared" si="72"/>
        <v>0</v>
      </c>
      <c r="Q142" s="1">
        <f t="shared" si="72"/>
        <v>0</v>
      </c>
      <c r="R142" s="1">
        <f t="shared" si="72"/>
        <v>0</v>
      </c>
    </row>
    <row r="143" spans="2:18" x14ac:dyDescent="0.25">
      <c r="B143" s="16" t="s">
        <v>1369</v>
      </c>
      <c r="G143" s="1">
        <f>Credit!D104</f>
        <v>0</v>
      </c>
      <c r="H143" s="1">
        <f>Credit!E104</f>
        <v>0</v>
      </c>
      <c r="I143" s="1">
        <f>Credit!F104</f>
        <v>0</v>
      </c>
      <c r="J143" s="1">
        <f>Credit!G104</f>
        <v>0</v>
      </c>
      <c r="K143" s="1">
        <f>Credit!H104</f>
        <v>19.375</v>
      </c>
      <c r="L143" s="1">
        <f>Credit!I104</f>
        <v>73.5</v>
      </c>
      <c r="M143" s="1">
        <f>Credit!J104</f>
        <v>173.25</v>
      </c>
      <c r="N143" s="1">
        <f>Credit!K104</f>
        <v>257.5</v>
      </c>
      <c r="O143" s="1">
        <f>Credit!L104</f>
        <v>290.25000000000006</v>
      </c>
      <c r="P143" s="1">
        <f>Credit!M104</f>
        <v>312.75000000000006</v>
      </c>
      <c r="Q143" s="1">
        <f>Credit!N104</f>
        <v>312.75000000000006</v>
      </c>
      <c r="R143" s="1">
        <f>Credit!O104</f>
        <v>312.75000000000006</v>
      </c>
    </row>
    <row r="144" spans="2:18" x14ac:dyDescent="0.25">
      <c r="B144" s="16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</row>
    <row r="145" spans="2:18" x14ac:dyDescent="0.25">
      <c r="B145" s="16" t="s">
        <v>1587</v>
      </c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</row>
    <row r="146" spans="2:18" x14ac:dyDescent="0.25">
      <c r="B146" s="16" t="s">
        <v>1588</v>
      </c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</row>
    <row r="147" spans="2:18" x14ac:dyDescent="0.25">
      <c r="B147" s="16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</row>
    <row r="148" spans="2:18" x14ac:dyDescent="0.25">
      <c r="B148" s="16" t="s">
        <v>1371</v>
      </c>
      <c r="G148" s="1">
        <f>Acquirer!H184</f>
        <v>41.35</v>
      </c>
      <c r="H148" s="1">
        <f>Acquirer!I184</f>
        <v>61.610077948996285</v>
      </c>
      <c r="I148" s="1">
        <f>Acquirer!J184</f>
        <v>84.990827574982504</v>
      </c>
      <c r="J148" s="1">
        <f>Acquirer!K184</f>
        <v>110.98355068403868</v>
      </c>
      <c r="K148" s="1">
        <f>Acquirer!L184</f>
        <v>124.43460984599857</v>
      </c>
      <c r="L148" s="1">
        <f>Acquirer!M184</f>
        <v>138.06386290017355</v>
      </c>
      <c r="M148" s="1">
        <f>Acquirer!N184</f>
        <v>151.56566279600813</v>
      </c>
      <c r="N148" s="1">
        <f>Acquirer!O184</f>
        <v>165.06785126384312</v>
      </c>
      <c r="O148" s="1">
        <f>Acquirer!P184</f>
        <v>181.55392066246205</v>
      </c>
      <c r="P148" s="1">
        <f>Acquirer!Q184</f>
        <v>199.60488340536406</v>
      </c>
      <c r="Q148" s="1">
        <f>Acquirer!R184</f>
        <v>219.36869580720534</v>
      </c>
      <c r="R148" s="1">
        <f>Acquirer!S184</f>
        <v>241.00790501364307</v>
      </c>
    </row>
    <row r="149" spans="2:18" x14ac:dyDescent="0.25">
      <c r="B149" s="16" t="s">
        <v>35</v>
      </c>
      <c r="G149" s="1"/>
      <c r="H149" s="1"/>
      <c r="I149" s="4">
        <f>I141/(I148*1000)</f>
        <v>1.3953270415607484E-2</v>
      </c>
      <c r="J149" s="4">
        <f>J150/(12/5)/2</f>
        <v>2.8020833333333335E-2</v>
      </c>
      <c r="K149" s="4">
        <f t="shared" ref="K149:R149" si="73">K150/(12/5)/2</f>
        <v>2.9383680555555559E-2</v>
      </c>
      <c r="L149" s="4">
        <f t="shared" si="73"/>
        <v>2.2395833333333337E-2</v>
      </c>
      <c r="M149" s="4">
        <f t="shared" si="73"/>
        <v>1.9791666666666669E-2</v>
      </c>
      <c r="N149" s="4">
        <f t="shared" si="73"/>
        <v>1.6666666666666666E-2</v>
      </c>
      <c r="O149" s="4">
        <f t="shared" si="73"/>
        <v>1.6666666666666666E-2</v>
      </c>
      <c r="P149" s="4">
        <f t="shared" si="73"/>
        <v>1.6666666666666666E-2</v>
      </c>
      <c r="Q149" s="4">
        <f t="shared" si="73"/>
        <v>1.6666666666666666E-2</v>
      </c>
      <c r="R149" s="4">
        <f t="shared" si="73"/>
        <v>1.6666666666666666E-2</v>
      </c>
    </row>
    <row r="150" spans="2:18" x14ac:dyDescent="0.25">
      <c r="B150" s="16" t="s">
        <v>1372</v>
      </c>
      <c r="G150" s="1"/>
      <c r="H150" s="1"/>
      <c r="I150" s="4">
        <f>I149*(12/5)*2</f>
        <v>6.6975697994915928E-2</v>
      </c>
      <c r="J150" s="4">
        <f>J151+J152</f>
        <v>0.13450000000000001</v>
      </c>
      <c r="K150" s="4">
        <f t="shared" ref="K150:R150" si="74">K151+K152</f>
        <v>0.14104166666666668</v>
      </c>
      <c r="L150" s="4">
        <f t="shared" si="74"/>
        <v>0.10750000000000001</v>
      </c>
      <c r="M150" s="4">
        <f t="shared" si="74"/>
        <v>9.5000000000000001E-2</v>
      </c>
      <c r="N150" s="4">
        <f t="shared" si="74"/>
        <v>0.08</v>
      </c>
      <c r="O150" s="4">
        <f t="shared" si="74"/>
        <v>0.08</v>
      </c>
      <c r="P150" s="4">
        <f t="shared" si="74"/>
        <v>0.08</v>
      </c>
      <c r="Q150" s="4">
        <f t="shared" si="74"/>
        <v>0.08</v>
      </c>
      <c r="R150" s="4">
        <f t="shared" si="74"/>
        <v>0.08</v>
      </c>
    </row>
    <row r="151" spans="2:18" x14ac:dyDescent="0.25">
      <c r="B151" t="s">
        <v>895</v>
      </c>
      <c r="G151" s="4">
        <f>Credit!D78</f>
        <v>0</v>
      </c>
      <c r="H151" s="4">
        <f>Credit!E78</f>
        <v>1.9E-2</v>
      </c>
      <c r="I151" s="4">
        <f>Credit!F78</f>
        <v>4.6699999999999998E-2</v>
      </c>
      <c r="J151" s="4">
        <f>Banking!J28</f>
        <v>0.125</v>
      </c>
      <c r="K151" s="4">
        <f>Banking!K28</f>
        <v>0.13354166666666667</v>
      </c>
      <c r="L151" s="4">
        <f>Banking!L28</f>
        <v>0.10250000000000001</v>
      </c>
      <c r="M151" s="4">
        <f>Banking!M28</f>
        <v>0.09</v>
      </c>
      <c r="N151" s="4">
        <f>Banking!N28</f>
        <v>0.08</v>
      </c>
      <c r="O151" s="4">
        <f>Banking!O28</f>
        <v>0.08</v>
      </c>
      <c r="P151" s="4">
        <f>Banking!P28</f>
        <v>0.08</v>
      </c>
      <c r="Q151" s="4">
        <f>Banking!Q28</f>
        <v>0.08</v>
      </c>
      <c r="R151" s="4">
        <f>Banking!R28</f>
        <v>0.08</v>
      </c>
    </row>
    <row r="152" spans="2:18" x14ac:dyDescent="0.25">
      <c r="B152" t="s">
        <v>867</v>
      </c>
      <c r="G152" s="4"/>
      <c r="H152" s="4"/>
      <c r="I152" s="4">
        <f>I150-I151</f>
        <v>2.027569799491593E-2</v>
      </c>
      <c r="J152" s="12">
        <v>9.4999999999999998E-3</v>
      </c>
      <c r="K152" s="12">
        <v>7.4999999999999997E-3</v>
      </c>
      <c r="L152" s="12">
        <v>5.0000000000000001E-3</v>
      </c>
      <c r="M152" s="12">
        <v>5.0000000000000001E-3</v>
      </c>
      <c r="N152" s="12"/>
      <c r="O152" s="12"/>
      <c r="P152" s="12"/>
      <c r="Q152" s="12"/>
      <c r="R152" s="12"/>
    </row>
    <row r="153" spans="2:18" x14ac:dyDescent="0.25">
      <c r="H153" s="1"/>
    </row>
    <row r="154" spans="2:18" x14ac:dyDescent="0.25">
      <c r="B154" s="2" t="s">
        <v>1362</v>
      </c>
      <c r="C154" s="5"/>
      <c r="D154" s="5"/>
      <c r="E154" s="5"/>
      <c r="F154" s="5"/>
      <c r="G154" s="293">
        <f t="shared" ref="G154:R154" si="75">G119</f>
        <v>2019</v>
      </c>
      <c r="H154" s="293">
        <f t="shared" si="75"/>
        <v>2020</v>
      </c>
      <c r="I154" s="293">
        <f t="shared" si="75"/>
        <v>2021</v>
      </c>
      <c r="J154" s="293">
        <f t="shared" si="75"/>
        <v>2022</v>
      </c>
      <c r="K154" s="293">
        <f t="shared" si="75"/>
        <v>2023</v>
      </c>
      <c r="L154" s="293">
        <f t="shared" si="75"/>
        <v>2024</v>
      </c>
      <c r="M154" s="293">
        <f t="shared" si="75"/>
        <v>2025</v>
      </c>
      <c r="N154" s="293">
        <f t="shared" si="75"/>
        <v>2026</v>
      </c>
      <c r="O154" s="293">
        <f t="shared" si="75"/>
        <v>2027</v>
      </c>
      <c r="P154" s="293">
        <f t="shared" si="75"/>
        <v>2028</v>
      </c>
      <c r="Q154" s="293">
        <f t="shared" si="75"/>
        <v>2029</v>
      </c>
      <c r="R154" s="293">
        <f t="shared" si="75"/>
        <v>2030</v>
      </c>
    </row>
    <row r="155" spans="2:18" x14ac:dyDescent="0.25">
      <c r="B155" t="s">
        <v>1366</v>
      </c>
      <c r="H155" s="1"/>
      <c r="I155" s="17">
        <v>500</v>
      </c>
      <c r="J155" s="1">
        <f>I155</f>
        <v>500</v>
      </c>
      <c r="K155" s="1">
        <f t="shared" ref="K155:R155" si="76">J155</f>
        <v>500</v>
      </c>
      <c r="L155" s="1">
        <f t="shared" si="76"/>
        <v>500</v>
      </c>
      <c r="M155" s="1">
        <f t="shared" si="76"/>
        <v>500</v>
      </c>
      <c r="N155" s="1">
        <f t="shared" si="76"/>
        <v>500</v>
      </c>
      <c r="O155" s="1">
        <f t="shared" si="76"/>
        <v>500</v>
      </c>
      <c r="P155" s="1">
        <f t="shared" si="76"/>
        <v>500</v>
      </c>
      <c r="Q155" s="1">
        <f t="shared" si="76"/>
        <v>500</v>
      </c>
      <c r="R155" s="1">
        <f t="shared" si="76"/>
        <v>500</v>
      </c>
    </row>
    <row r="156" spans="2:18" x14ac:dyDescent="0.25">
      <c r="B156" t="s">
        <v>1367</v>
      </c>
      <c r="H156" s="1"/>
      <c r="I156" s="17">
        <v>2764</v>
      </c>
      <c r="J156">
        <f t="shared" ref="J156:O156" si="77">J155*J157-J160</f>
        <v>2500</v>
      </c>
      <c r="K156">
        <f t="shared" si="77"/>
        <v>2562.5</v>
      </c>
      <c r="L156" s="1">
        <f t="shared" si="77"/>
        <v>2626.5625</v>
      </c>
      <c r="M156" s="1">
        <f t="shared" si="77"/>
        <v>2692.2265624999995</v>
      </c>
      <c r="N156" s="1">
        <f t="shared" si="77"/>
        <v>2759.5322265624995</v>
      </c>
      <c r="O156" s="1">
        <f t="shared" si="77"/>
        <v>2828.5205322265615</v>
      </c>
      <c r="P156">
        <f>O156-P160</f>
        <v>0</v>
      </c>
      <c r="Q156">
        <f>P156-Q160</f>
        <v>0</v>
      </c>
      <c r="R156">
        <f>Q156-R160</f>
        <v>0</v>
      </c>
    </row>
    <row r="157" spans="2:18" x14ac:dyDescent="0.25">
      <c r="B157" t="s">
        <v>1365</v>
      </c>
      <c r="H157" s="1"/>
      <c r="I157" s="32">
        <f>I156/I155</f>
        <v>5.5279999999999996</v>
      </c>
      <c r="J157" s="20">
        <v>5</v>
      </c>
      <c r="K157" s="20">
        <f>J157*1.025</f>
        <v>5.125</v>
      </c>
      <c r="L157" s="20">
        <f t="shared" ref="L157:R157" si="78">K157*1.025</f>
        <v>5.2531249999999998</v>
      </c>
      <c r="M157" s="20">
        <f t="shared" si="78"/>
        <v>5.3844531249999994</v>
      </c>
      <c r="N157" s="20">
        <f t="shared" si="78"/>
        <v>5.519064453124999</v>
      </c>
      <c r="O157" s="20">
        <f t="shared" si="78"/>
        <v>5.6570410644531233</v>
      </c>
      <c r="P157" s="20">
        <f t="shared" si="78"/>
        <v>5.7984670910644507</v>
      </c>
      <c r="Q157" s="20">
        <f t="shared" si="78"/>
        <v>5.9434287683410618</v>
      </c>
      <c r="R157" s="20">
        <f t="shared" si="78"/>
        <v>6.0920144875495881</v>
      </c>
    </row>
    <row r="158" spans="2:18" x14ac:dyDescent="0.25">
      <c r="H158" s="1"/>
    </row>
    <row r="159" spans="2:18" x14ac:dyDescent="0.25">
      <c r="B159" s="14" t="s">
        <v>1363</v>
      </c>
      <c r="H159" s="1"/>
    </row>
    <row r="160" spans="2:18" x14ac:dyDescent="0.25">
      <c r="B160" t="str">
        <f>B156</f>
        <v>USD 500m bonds, BRL</v>
      </c>
      <c r="H160" s="1"/>
      <c r="P160" s="1">
        <f>O156</f>
        <v>2828.5205322265615</v>
      </c>
    </row>
    <row r="161" spans="2:18" x14ac:dyDescent="0.25">
      <c r="H161" s="1"/>
    </row>
    <row r="162" spans="2:18" x14ac:dyDescent="0.25">
      <c r="H162" s="1"/>
    </row>
    <row r="163" spans="2:18" x14ac:dyDescent="0.25">
      <c r="B163" s="14" t="s">
        <v>1364</v>
      </c>
      <c r="H163" s="1"/>
    </row>
    <row r="164" spans="2:18" x14ac:dyDescent="0.25">
      <c r="B164" t="str">
        <f>B160</f>
        <v>USD 500m bonds, BRL</v>
      </c>
      <c r="H164" s="1"/>
      <c r="I164" s="12">
        <f>I151+3.15%</f>
        <v>7.8199999999999992E-2</v>
      </c>
      <c r="J164" s="12">
        <f t="shared" ref="J164:R164" si="79">J151+3.15%</f>
        <v>0.1565</v>
      </c>
      <c r="K164" s="12">
        <f t="shared" si="79"/>
        <v>0.16504166666666667</v>
      </c>
      <c r="L164" s="12">
        <f t="shared" si="79"/>
        <v>0.13400000000000001</v>
      </c>
      <c r="M164" s="12">
        <f t="shared" si="79"/>
        <v>0.1215</v>
      </c>
      <c r="N164" s="12">
        <f t="shared" si="79"/>
        <v>0.1115</v>
      </c>
      <c r="O164" s="12">
        <f t="shared" si="79"/>
        <v>0.1115</v>
      </c>
      <c r="P164" s="12">
        <f t="shared" si="79"/>
        <v>0.1115</v>
      </c>
      <c r="Q164" s="12">
        <f t="shared" si="79"/>
        <v>0.1115</v>
      </c>
      <c r="R164" s="12">
        <f t="shared" si="79"/>
        <v>0.1115</v>
      </c>
    </row>
    <row r="165" spans="2:18" x14ac:dyDescent="0.25">
      <c r="H165" s="1"/>
    </row>
    <row r="166" spans="2:18" x14ac:dyDescent="0.25">
      <c r="H166" s="1"/>
    </row>
    <row r="167" spans="2:18" x14ac:dyDescent="0.25">
      <c r="B167" s="14" t="s">
        <v>304</v>
      </c>
      <c r="H167" s="1"/>
    </row>
    <row r="168" spans="2:18" x14ac:dyDescent="0.25">
      <c r="B168" t="str">
        <f>B164</f>
        <v>USD 500m bonds, BRL</v>
      </c>
      <c r="H168" s="1"/>
      <c r="I168" s="3">
        <f>66.2+48</f>
        <v>114.2</v>
      </c>
      <c r="J168" s="1">
        <f t="shared" ref="J168:R168" si="80">J164*J156</f>
        <v>391.25</v>
      </c>
      <c r="K168" s="1">
        <f t="shared" si="80"/>
        <v>422.91927083333331</v>
      </c>
      <c r="L168" s="1">
        <f t="shared" si="80"/>
        <v>351.95937500000002</v>
      </c>
      <c r="M168" s="1">
        <f t="shared" si="80"/>
        <v>327.10552734374994</v>
      </c>
      <c r="N168" s="1">
        <f t="shared" si="80"/>
        <v>307.68784326171868</v>
      </c>
      <c r="O168" s="1">
        <f t="shared" si="80"/>
        <v>315.38003934326161</v>
      </c>
      <c r="P168" s="1">
        <f t="shared" si="80"/>
        <v>0</v>
      </c>
      <c r="Q168" s="1">
        <f t="shared" si="80"/>
        <v>0</v>
      </c>
      <c r="R168" s="1">
        <f t="shared" si="80"/>
        <v>0</v>
      </c>
    </row>
    <row r="169" spans="2:18" x14ac:dyDescent="0.25">
      <c r="H169" s="1"/>
    </row>
    <row r="170" spans="2:18" x14ac:dyDescent="0.25">
      <c r="B170" t="s">
        <v>869</v>
      </c>
      <c r="F170" s="1"/>
      <c r="G170" s="1">
        <f>G193+G194+G200+G199</f>
        <v>6646.2000000000007</v>
      </c>
      <c r="H170" s="1">
        <f>H193+H194+H200+H199</f>
        <v>6083.6</v>
      </c>
      <c r="I170" s="1">
        <f>I193+I194+I200+I199</f>
        <v>8362.2999999999993</v>
      </c>
      <c r="J170" s="21">
        <f>I170</f>
        <v>8362.2999999999993</v>
      </c>
      <c r="K170" s="21">
        <f>J170*1.35</f>
        <v>11289.105</v>
      </c>
      <c r="L170" s="21">
        <f>K170*1.1</f>
        <v>12418.015500000001</v>
      </c>
      <c r="M170" s="21">
        <f t="shared" ref="M170:R170" si="81">L170</f>
        <v>12418.015500000001</v>
      </c>
      <c r="N170" s="21">
        <f t="shared" si="81"/>
        <v>12418.015500000001</v>
      </c>
      <c r="O170" s="21">
        <f t="shared" si="81"/>
        <v>12418.015500000001</v>
      </c>
      <c r="P170" s="21">
        <f t="shared" si="81"/>
        <v>12418.015500000001</v>
      </c>
      <c r="Q170" s="21">
        <f t="shared" si="81"/>
        <v>12418.015500000001</v>
      </c>
      <c r="R170" s="21">
        <f t="shared" si="81"/>
        <v>12418.015500000001</v>
      </c>
    </row>
    <row r="171" spans="2:18" x14ac:dyDescent="0.25">
      <c r="B171" s="5" t="s">
        <v>870</v>
      </c>
      <c r="C171" s="5"/>
      <c r="D171" s="5"/>
      <c r="E171" s="5"/>
      <c r="F171" s="7"/>
      <c r="G171" s="7">
        <f>-Credit!D67</f>
        <v>0</v>
      </c>
      <c r="H171" s="7">
        <f>-Credit!E67</f>
        <v>-1514</v>
      </c>
      <c r="I171" s="7">
        <f>-Credit!F67</f>
        <v>-1069.5</v>
      </c>
      <c r="J171" s="7">
        <f>-Credit!G67</f>
        <v>0</v>
      </c>
      <c r="K171" s="7">
        <f>-Credit!H67</f>
        <v>-250</v>
      </c>
      <c r="L171" s="7">
        <f>-Credit!I67</f>
        <v>-975</v>
      </c>
      <c r="M171" s="7">
        <f>-Credit!J67</f>
        <v>-2175</v>
      </c>
      <c r="N171" s="7">
        <f>-Credit!K67</f>
        <v>-2975</v>
      </c>
      <c r="O171" s="7">
        <f>-Credit!L67</f>
        <v>-3475</v>
      </c>
      <c r="P171" s="7">
        <f>-Credit!M67</f>
        <v>-3475</v>
      </c>
      <c r="Q171" s="7">
        <f>-Credit!N67</f>
        <v>-3475</v>
      </c>
      <c r="R171" s="7">
        <f>-Credit!O67</f>
        <v>-3475</v>
      </c>
    </row>
    <row r="172" spans="2:18" x14ac:dyDescent="0.25">
      <c r="B172" t="s">
        <v>871</v>
      </c>
      <c r="F172" s="1">
        <f>G172</f>
        <v>6646.2000000000007</v>
      </c>
      <c r="G172" s="1">
        <f>G170+G171</f>
        <v>6646.2000000000007</v>
      </c>
      <c r="H172" s="1">
        <f>H170+H171</f>
        <v>4569.6000000000004</v>
      </c>
      <c r="I172" s="1">
        <f>I170+I171</f>
        <v>7292.7999999999993</v>
      </c>
      <c r="J172" s="1">
        <f t="shared" ref="J172:R172" si="82">J170+J171</f>
        <v>8362.2999999999993</v>
      </c>
      <c r="K172" s="1">
        <f t="shared" si="82"/>
        <v>11039.105</v>
      </c>
      <c r="L172" s="1">
        <f t="shared" si="82"/>
        <v>11443.015500000001</v>
      </c>
      <c r="M172" s="1">
        <f t="shared" si="82"/>
        <v>10243.015500000001</v>
      </c>
      <c r="N172" s="1">
        <f t="shared" si="82"/>
        <v>9443.0155000000013</v>
      </c>
      <c r="O172" s="1">
        <f t="shared" si="82"/>
        <v>8943.0155000000013</v>
      </c>
      <c r="P172" s="1">
        <f t="shared" si="82"/>
        <v>8943.0155000000013</v>
      </c>
      <c r="Q172" s="1">
        <f t="shared" si="82"/>
        <v>8943.0155000000013</v>
      </c>
      <c r="R172" s="1">
        <f t="shared" si="82"/>
        <v>8943.0155000000013</v>
      </c>
    </row>
    <row r="174" spans="2:18" x14ac:dyDescent="0.25">
      <c r="B174" s="2" t="s">
        <v>76</v>
      </c>
      <c r="C174" s="2"/>
      <c r="D174" s="2"/>
      <c r="E174" s="2"/>
      <c r="F174" s="2">
        <f t="shared" ref="F174:R174" si="83">F2</f>
        <v>2018</v>
      </c>
      <c r="G174" s="2">
        <f t="shared" si="83"/>
        <v>2019</v>
      </c>
      <c r="H174" s="2">
        <f t="shared" si="83"/>
        <v>2020</v>
      </c>
      <c r="I174" s="2">
        <f t="shared" si="83"/>
        <v>2021</v>
      </c>
      <c r="J174" s="2">
        <f t="shared" si="83"/>
        <v>2022</v>
      </c>
      <c r="K174" s="2">
        <f t="shared" si="83"/>
        <v>2023</v>
      </c>
      <c r="L174" s="2">
        <f t="shared" si="83"/>
        <v>2024</v>
      </c>
      <c r="M174" s="2">
        <f t="shared" si="83"/>
        <v>2025</v>
      </c>
      <c r="N174" s="2">
        <f t="shared" si="83"/>
        <v>2026</v>
      </c>
      <c r="O174" s="2">
        <f t="shared" si="83"/>
        <v>2027</v>
      </c>
      <c r="P174" s="2">
        <f t="shared" si="83"/>
        <v>2028</v>
      </c>
      <c r="Q174" s="2">
        <f t="shared" si="83"/>
        <v>2029</v>
      </c>
      <c r="R174" s="2">
        <f t="shared" si="83"/>
        <v>2030</v>
      </c>
    </row>
    <row r="176" spans="2:18" x14ac:dyDescent="0.25">
      <c r="B176" t="s">
        <v>77</v>
      </c>
    </row>
    <row r="177" spans="2:18" x14ac:dyDescent="0.25">
      <c r="B177" t="s">
        <v>78</v>
      </c>
      <c r="F177" s="1"/>
      <c r="G177" s="1">
        <f>968.3</f>
        <v>968.3</v>
      </c>
      <c r="H177" s="1">
        <f>2447</f>
        <v>2447</v>
      </c>
      <c r="I177" s="1">
        <v>4495.6000000000004</v>
      </c>
      <c r="J177" s="1">
        <f t="shared" ref="J177:R177" si="84">I177+J138</f>
        <v>2339.526875916793</v>
      </c>
      <c r="K177" s="1">
        <f t="shared" si="84"/>
        <v>4126.6331341505311</v>
      </c>
      <c r="L177" s="1">
        <f t="shared" si="84"/>
        <v>5763.4663440373461</v>
      </c>
      <c r="M177" s="1">
        <f t="shared" si="84"/>
        <v>7700.1099517095208</v>
      </c>
      <c r="N177" s="1">
        <f t="shared" si="84"/>
        <v>9867.9558670892293</v>
      </c>
      <c r="O177" s="1">
        <f t="shared" si="84"/>
        <v>11958.378134932034</v>
      </c>
      <c r="P177" s="1">
        <f t="shared" si="84"/>
        <v>14298.323929419817</v>
      </c>
      <c r="Q177" s="1">
        <f t="shared" si="84"/>
        <v>16654.447330681174</v>
      </c>
      <c r="R177" s="1">
        <f t="shared" si="84"/>
        <v>19003.416270895203</v>
      </c>
    </row>
    <row r="178" spans="2:18" x14ac:dyDescent="0.25">
      <c r="B178" t="s">
        <v>79</v>
      </c>
      <c r="F178" s="1"/>
      <c r="G178" s="1">
        <v>2937</v>
      </c>
      <c r="H178" s="1">
        <v>8128.1</v>
      </c>
      <c r="I178" s="1">
        <v>1993</v>
      </c>
      <c r="J178" s="21">
        <f t="shared" ref="J178:R180" si="85">I178</f>
        <v>1993</v>
      </c>
      <c r="K178" s="21">
        <f t="shared" si="85"/>
        <v>1993</v>
      </c>
      <c r="L178" s="21">
        <f t="shared" si="85"/>
        <v>1993</v>
      </c>
      <c r="M178" s="21">
        <f t="shared" si="85"/>
        <v>1993</v>
      </c>
      <c r="N178" s="21">
        <f t="shared" si="85"/>
        <v>1993</v>
      </c>
      <c r="O178" s="21">
        <f t="shared" si="85"/>
        <v>1993</v>
      </c>
      <c r="P178" s="21">
        <f t="shared" si="85"/>
        <v>1993</v>
      </c>
      <c r="Q178" s="21">
        <f t="shared" si="85"/>
        <v>1993</v>
      </c>
      <c r="R178" s="21">
        <f t="shared" si="85"/>
        <v>1993</v>
      </c>
    </row>
    <row r="179" spans="2:18" x14ac:dyDescent="0.25">
      <c r="B179" t="s">
        <v>217</v>
      </c>
      <c r="F179" s="1"/>
      <c r="G179" s="1">
        <v>14066.8</v>
      </c>
      <c r="H179" s="1">
        <v>16037.2</v>
      </c>
      <c r="I179" s="1">
        <v>19286.2</v>
      </c>
      <c r="J179" s="1">
        <f t="shared" ref="J179:R179" si="86">J244</f>
        <v>18321.686539850543</v>
      </c>
      <c r="K179" s="1">
        <f t="shared" si="86"/>
        <v>19235.651611197602</v>
      </c>
      <c r="L179" s="1">
        <f t="shared" si="86"/>
        <v>21342.425006441928</v>
      </c>
      <c r="M179" s="1">
        <f t="shared" si="86"/>
        <v>23429.464824015591</v>
      </c>
      <c r="N179" s="1">
        <f t="shared" si="86"/>
        <v>25516.607445548412</v>
      </c>
      <c r="O179" s="1">
        <f t="shared" si="86"/>
        <v>28065.065074644735</v>
      </c>
      <c r="P179" s="1">
        <f t="shared" si="86"/>
        <v>30855.42446993848</v>
      </c>
      <c r="Q179" s="1">
        <f t="shared" si="86"/>
        <v>33910.556412088517</v>
      </c>
      <c r="R179" s="1">
        <f t="shared" si="86"/>
        <v>37255.587093081114</v>
      </c>
    </row>
    <row r="180" spans="2:18" x14ac:dyDescent="0.25">
      <c r="B180" s="5" t="s">
        <v>7</v>
      </c>
      <c r="C180" s="5"/>
      <c r="D180" s="5"/>
      <c r="E180" s="5"/>
      <c r="F180" s="7"/>
      <c r="G180" s="7">
        <f>G181-G177-G178-G179</f>
        <v>432.80000000000291</v>
      </c>
      <c r="H180" s="7">
        <f>H181-H177-H178-H179</f>
        <v>2662.4999999999964</v>
      </c>
      <c r="I180" s="7">
        <f>I181-I177-I178-I179</f>
        <v>4185.3999999999978</v>
      </c>
      <c r="J180" s="24">
        <f t="shared" si="85"/>
        <v>4185.3999999999978</v>
      </c>
      <c r="K180" s="24">
        <f t="shared" si="85"/>
        <v>4185.3999999999978</v>
      </c>
      <c r="L180" s="24">
        <f t="shared" si="85"/>
        <v>4185.3999999999978</v>
      </c>
      <c r="M180" s="24">
        <f t="shared" si="85"/>
        <v>4185.3999999999978</v>
      </c>
      <c r="N180" s="24">
        <f t="shared" si="85"/>
        <v>4185.3999999999978</v>
      </c>
      <c r="O180" s="24">
        <f t="shared" si="85"/>
        <v>4185.3999999999978</v>
      </c>
      <c r="P180" s="24">
        <f t="shared" si="85"/>
        <v>4185.3999999999978</v>
      </c>
      <c r="Q180" s="24">
        <f t="shared" si="85"/>
        <v>4185.3999999999978</v>
      </c>
      <c r="R180" s="24">
        <f t="shared" si="85"/>
        <v>4185.3999999999978</v>
      </c>
    </row>
    <row r="181" spans="2:18" x14ac:dyDescent="0.25">
      <c r="B181" t="s">
        <v>80</v>
      </c>
      <c r="F181" s="1"/>
      <c r="G181" s="1">
        <v>18404.900000000001</v>
      </c>
      <c r="H181" s="1">
        <v>29274.799999999999</v>
      </c>
      <c r="I181" s="1">
        <v>29960.2</v>
      </c>
      <c r="J181" s="1">
        <f t="shared" ref="J181:R181" si="87">SUM(J177:J180)</f>
        <v>26839.613415767333</v>
      </c>
      <c r="K181" s="1">
        <f t="shared" si="87"/>
        <v>29540.684745348131</v>
      </c>
      <c r="L181" s="1">
        <f t="shared" si="87"/>
        <v>33284.291350479267</v>
      </c>
      <c r="M181" s="1">
        <f t="shared" si="87"/>
        <v>37307.974775725103</v>
      </c>
      <c r="N181" s="1">
        <f t="shared" si="87"/>
        <v>41562.963312637643</v>
      </c>
      <c r="O181" s="1">
        <f t="shared" si="87"/>
        <v>46201.843209576764</v>
      </c>
      <c r="P181" s="1">
        <f t="shared" si="87"/>
        <v>51332.148399358295</v>
      </c>
      <c r="Q181" s="1">
        <f t="shared" si="87"/>
        <v>56743.403742769689</v>
      </c>
      <c r="R181" s="1">
        <f t="shared" si="87"/>
        <v>62437.403363976307</v>
      </c>
    </row>
    <row r="182" spans="2:18" x14ac:dyDescent="0.25"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</row>
    <row r="183" spans="2:18" x14ac:dyDescent="0.25">
      <c r="B183" t="s">
        <v>81</v>
      </c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</row>
    <row r="184" spans="2:18" x14ac:dyDescent="0.25">
      <c r="B184" t="s">
        <v>82</v>
      </c>
      <c r="F184" s="1"/>
      <c r="G184" s="1">
        <v>548.6</v>
      </c>
      <c r="H184" s="1">
        <v>712.2</v>
      </c>
      <c r="I184" s="1">
        <v>1569.5</v>
      </c>
      <c r="J184" s="1">
        <f t="shared" ref="J184:R184" si="88">I184-J126-J30-J132</f>
        <v>1722.64</v>
      </c>
      <c r="K184" s="1">
        <f t="shared" si="88"/>
        <v>2251.2853250746134</v>
      </c>
      <c r="L184" s="1">
        <f t="shared" si="88"/>
        <v>2598.7639254337287</v>
      </c>
      <c r="M184" s="1">
        <f t="shared" si="88"/>
        <v>2792.2582159123667</v>
      </c>
      <c r="N184" s="1">
        <f t="shared" si="88"/>
        <v>3030.6272055919972</v>
      </c>
      <c r="O184" s="1">
        <f t="shared" si="88"/>
        <v>3321.5786388187771</v>
      </c>
      <c r="P184" s="1">
        <f t="shared" si="88"/>
        <v>3666.5156188116762</v>
      </c>
      <c r="Q184" s="1">
        <f t="shared" si="88"/>
        <v>4066.5781299074629</v>
      </c>
      <c r="R184" s="1">
        <f t="shared" si="88"/>
        <v>4522.5807288218366</v>
      </c>
    </row>
    <row r="185" spans="2:18" x14ac:dyDescent="0.25">
      <c r="B185" t="s">
        <v>83</v>
      </c>
      <c r="F185" s="1"/>
      <c r="G185" s="1">
        <v>373.7</v>
      </c>
      <c r="H185" s="1">
        <v>1039.9000000000001</v>
      </c>
      <c r="I185" s="1">
        <v>8370.2999999999993</v>
      </c>
      <c r="J185" s="1">
        <f t="shared" ref="J185:R185" si="89">I185-J32</f>
        <v>8139.7599999999993</v>
      </c>
      <c r="K185" s="1">
        <f t="shared" si="89"/>
        <v>7909.2199999999993</v>
      </c>
      <c r="L185" s="1">
        <f t="shared" si="89"/>
        <v>7685.2095158088196</v>
      </c>
      <c r="M185" s="1">
        <f t="shared" si="89"/>
        <v>7467.5436138934601</v>
      </c>
      <c r="N185" s="1">
        <f t="shared" si="89"/>
        <v>7256.042598538339</v>
      </c>
      <c r="O185" s="1">
        <f t="shared" si="89"/>
        <v>7050.5318634961477</v>
      </c>
      <c r="P185" s="1">
        <f t="shared" si="89"/>
        <v>6850.8417478403544</v>
      </c>
      <c r="Q185" s="1">
        <f t="shared" si="89"/>
        <v>6656.8073959003568</v>
      </c>
      <c r="R185" s="1">
        <f t="shared" si="89"/>
        <v>6468.2686211636483</v>
      </c>
    </row>
    <row r="186" spans="2:18" x14ac:dyDescent="0.25">
      <c r="B186" s="5" t="s">
        <v>7</v>
      </c>
      <c r="C186" s="5"/>
      <c r="D186" s="5"/>
      <c r="E186" s="5"/>
      <c r="F186" s="7"/>
      <c r="G186" s="7">
        <f>G187-G184-G185</f>
        <v>278.60000000000008</v>
      </c>
      <c r="H186" s="7">
        <f>H187-H184-H185</f>
        <v>721.7</v>
      </c>
      <c r="I186" s="7">
        <f>I187-I184-I185</f>
        <v>2156.8000000000011</v>
      </c>
      <c r="J186" s="24">
        <f t="shared" ref="J186:R186" si="90">I186</f>
        <v>2156.8000000000011</v>
      </c>
      <c r="K186" s="24">
        <f t="shared" si="90"/>
        <v>2156.8000000000011</v>
      </c>
      <c r="L186" s="24">
        <f t="shared" si="90"/>
        <v>2156.8000000000011</v>
      </c>
      <c r="M186" s="24">
        <f t="shared" si="90"/>
        <v>2156.8000000000011</v>
      </c>
      <c r="N186" s="24">
        <f t="shared" si="90"/>
        <v>2156.8000000000011</v>
      </c>
      <c r="O186" s="24">
        <f t="shared" si="90"/>
        <v>2156.8000000000011</v>
      </c>
      <c r="P186" s="24">
        <f t="shared" si="90"/>
        <v>2156.8000000000011</v>
      </c>
      <c r="Q186" s="24">
        <f t="shared" si="90"/>
        <v>2156.8000000000011</v>
      </c>
      <c r="R186" s="24">
        <f t="shared" si="90"/>
        <v>2156.8000000000011</v>
      </c>
    </row>
    <row r="187" spans="2:18" x14ac:dyDescent="0.25">
      <c r="B187" t="s">
        <v>84</v>
      </c>
      <c r="F187" s="1"/>
      <c r="G187" s="1">
        <v>1200.9000000000001</v>
      </c>
      <c r="H187" s="1">
        <v>2473.8000000000002</v>
      </c>
      <c r="I187" s="1">
        <v>12096.6</v>
      </c>
      <c r="J187" s="1">
        <f t="shared" ref="J187:R187" si="91">SUM(J184:J185)</f>
        <v>9862.4</v>
      </c>
      <c r="K187" s="1">
        <f t="shared" si="91"/>
        <v>10160.505325074613</v>
      </c>
      <c r="L187" s="1">
        <f t="shared" si="91"/>
        <v>10283.973441242548</v>
      </c>
      <c r="M187" s="1">
        <f t="shared" si="91"/>
        <v>10259.801829805827</v>
      </c>
      <c r="N187" s="1">
        <f t="shared" si="91"/>
        <v>10286.669804130335</v>
      </c>
      <c r="O187" s="1">
        <f t="shared" si="91"/>
        <v>10372.110502314925</v>
      </c>
      <c r="P187" s="1">
        <f t="shared" si="91"/>
        <v>10517.357366652031</v>
      </c>
      <c r="Q187" s="1">
        <f t="shared" si="91"/>
        <v>10723.38552580782</v>
      </c>
      <c r="R187" s="1">
        <f t="shared" si="91"/>
        <v>10990.849349985485</v>
      </c>
    </row>
    <row r="188" spans="2:18" x14ac:dyDescent="0.25"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</row>
    <row r="189" spans="2:18" ht="15.75" thickBot="1" x14ac:dyDescent="0.3">
      <c r="B189" s="35" t="s">
        <v>85</v>
      </c>
      <c r="C189" s="35"/>
      <c r="D189" s="35"/>
      <c r="E189" s="35"/>
      <c r="F189" s="36"/>
      <c r="G189" s="36">
        <f t="shared" ref="G189:R189" si="92">G181+G187</f>
        <v>19605.800000000003</v>
      </c>
      <c r="H189" s="36">
        <f t="shared" si="92"/>
        <v>31748.6</v>
      </c>
      <c r="I189" s="36">
        <f t="shared" si="92"/>
        <v>42056.800000000003</v>
      </c>
      <c r="J189" s="36">
        <f t="shared" si="92"/>
        <v>36702.013415767331</v>
      </c>
      <c r="K189" s="36">
        <f t="shared" si="92"/>
        <v>39701.190070422745</v>
      </c>
      <c r="L189" s="36">
        <f t="shared" si="92"/>
        <v>43568.264791721813</v>
      </c>
      <c r="M189" s="36">
        <f t="shared" si="92"/>
        <v>47567.776605530933</v>
      </c>
      <c r="N189" s="36">
        <f t="shared" si="92"/>
        <v>51849.633116767975</v>
      </c>
      <c r="O189" s="36">
        <f t="shared" si="92"/>
        <v>56573.953711891692</v>
      </c>
      <c r="P189" s="36">
        <f t="shared" si="92"/>
        <v>61849.505766010327</v>
      </c>
      <c r="Q189" s="36">
        <f t="shared" si="92"/>
        <v>67466.789268577515</v>
      </c>
      <c r="R189" s="36">
        <f t="shared" si="92"/>
        <v>73428.252713961789</v>
      </c>
    </row>
    <row r="190" spans="2:18" ht="15.75" thickTop="1" x14ac:dyDescent="0.25"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</row>
    <row r="191" spans="2:18" x14ac:dyDescent="0.25">
      <c r="B191" t="s">
        <v>86</v>
      </c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</row>
    <row r="192" spans="2:18" x14ac:dyDescent="0.25">
      <c r="B192" t="s">
        <v>87</v>
      </c>
      <c r="F192" s="1"/>
      <c r="G192" s="1">
        <v>6500.1</v>
      </c>
      <c r="H192" s="1">
        <v>9172.4</v>
      </c>
      <c r="I192" s="1">
        <v>15726.5</v>
      </c>
      <c r="J192" s="1">
        <f t="shared" ref="J192:R192" si="93">J248</f>
        <v>12825.18057789538</v>
      </c>
      <c r="K192" s="1">
        <f t="shared" si="93"/>
        <v>14173.638029303494</v>
      </c>
      <c r="L192" s="1">
        <f t="shared" si="93"/>
        <v>15725.99737316774</v>
      </c>
      <c r="M192" s="1">
        <f t="shared" si="93"/>
        <v>17263.816186116757</v>
      </c>
      <c r="N192" s="1">
        <f t="shared" si="93"/>
        <v>18801.710749351463</v>
      </c>
      <c r="O192" s="1">
        <f t="shared" si="93"/>
        <v>20679.521633948756</v>
      </c>
      <c r="P192" s="1">
        <f t="shared" si="93"/>
        <v>22735.575925217825</v>
      </c>
      <c r="Q192" s="1">
        <f t="shared" si="93"/>
        <v>24986.725777328385</v>
      </c>
      <c r="R192" s="1">
        <f t="shared" si="93"/>
        <v>27451.485226480825</v>
      </c>
    </row>
    <row r="193" spans="2:18" x14ac:dyDescent="0.25">
      <c r="B193" t="s">
        <v>218</v>
      </c>
      <c r="F193" s="1"/>
      <c r="G193" s="1">
        <v>2847.8</v>
      </c>
      <c r="H193" s="1">
        <v>1184.7</v>
      </c>
      <c r="I193" s="1">
        <v>2578.8000000000002</v>
      </c>
      <c r="J193" s="21">
        <f t="shared" ref="J193:R193" si="94">I193</f>
        <v>2578.8000000000002</v>
      </c>
      <c r="K193" s="21">
        <f t="shared" si="94"/>
        <v>2578.8000000000002</v>
      </c>
      <c r="L193" s="21">
        <f t="shared" si="94"/>
        <v>2578.8000000000002</v>
      </c>
      <c r="M193" s="21">
        <f t="shared" si="94"/>
        <v>2578.8000000000002</v>
      </c>
      <c r="N193" s="21">
        <f t="shared" si="94"/>
        <v>2578.8000000000002</v>
      </c>
      <c r="O193" s="21">
        <f t="shared" si="94"/>
        <v>2578.8000000000002</v>
      </c>
      <c r="P193" s="21">
        <f t="shared" si="94"/>
        <v>2578.8000000000002</v>
      </c>
      <c r="Q193" s="21">
        <f t="shared" si="94"/>
        <v>2578.8000000000002</v>
      </c>
      <c r="R193" s="21">
        <f t="shared" si="94"/>
        <v>2578.8000000000002</v>
      </c>
    </row>
    <row r="194" spans="2:18" x14ac:dyDescent="0.25">
      <c r="B194" t="s">
        <v>219</v>
      </c>
      <c r="F194" s="1"/>
      <c r="G194" s="1">
        <v>2090.9</v>
      </c>
      <c r="H194" s="1">
        <v>1960.1</v>
      </c>
      <c r="I194" s="1">
        <v>1294.8</v>
      </c>
      <c r="J194" s="21">
        <f t="shared" ref="J194:R195" si="95">I194</f>
        <v>1294.8</v>
      </c>
      <c r="K194" s="21">
        <f t="shared" si="95"/>
        <v>1294.8</v>
      </c>
      <c r="L194" s="21">
        <f t="shared" si="95"/>
        <v>1294.8</v>
      </c>
      <c r="M194" s="21">
        <f t="shared" si="95"/>
        <v>1294.8</v>
      </c>
      <c r="N194" s="21">
        <f t="shared" si="95"/>
        <v>1294.8</v>
      </c>
      <c r="O194" s="21">
        <f t="shared" si="95"/>
        <v>1294.8</v>
      </c>
      <c r="P194" s="21">
        <f t="shared" si="95"/>
        <v>1294.8</v>
      </c>
      <c r="Q194" s="21">
        <f t="shared" si="95"/>
        <v>1294.8</v>
      </c>
      <c r="R194" s="21">
        <f t="shared" si="95"/>
        <v>1294.8</v>
      </c>
    </row>
    <row r="195" spans="2:18" x14ac:dyDescent="0.25">
      <c r="B195" s="5" t="s">
        <v>88</v>
      </c>
      <c r="C195" s="5"/>
      <c r="D195" s="5"/>
      <c r="E195" s="5"/>
      <c r="F195" s="7"/>
      <c r="G195" s="7">
        <f>G196-G192-G193-G194</f>
        <v>433.69999999999936</v>
      </c>
      <c r="H195" s="7">
        <f>H196-H192-H193-H194</f>
        <v>1063.2000000000003</v>
      </c>
      <c r="I195" s="7">
        <f>I196-I192-I193-I194</f>
        <v>3189.6999999999989</v>
      </c>
      <c r="J195" s="24">
        <f>I195</f>
        <v>3189.6999999999989</v>
      </c>
      <c r="K195" s="24">
        <f t="shared" si="95"/>
        <v>3189.6999999999989</v>
      </c>
      <c r="L195" s="24">
        <f t="shared" si="95"/>
        <v>3189.6999999999989</v>
      </c>
      <c r="M195" s="24">
        <f t="shared" si="95"/>
        <v>3189.6999999999989</v>
      </c>
      <c r="N195" s="24">
        <f t="shared" si="95"/>
        <v>3189.6999999999989</v>
      </c>
      <c r="O195" s="24">
        <f t="shared" si="95"/>
        <v>3189.6999999999989</v>
      </c>
      <c r="P195" s="24">
        <f t="shared" si="95"/>
        <v>3189.6999999999989</v>
      </c>
      <c r="Q195" s="24">
        <f t="shared" si="95"/>
        <v>3189.6999999999989</v>
      </c>
      <c r="R195" s="24">
        <f t="shared" si="95"/>
        <v>3189.6999999999989</v>
      </c>
    </row>
    <row r="196" spans="2:18" x14ac:dyDescent="0.25">
      <c r="B196" t="s">
        <v>89</v>
      </c>
      <c r="F196" s="1"/>
      <c r="G196" s="1">
        <v>11872.5</v>
      </c>
      <c r="H196" s="1">
        <v>13380.4</v>
      </c>
      <c r="I196" s="1">
        <v>22789.8</v>
      </c>
      <c r="J196" s="1">
        <f t="shared" ref="J196:R196" si="96">SUM(J192:J195)</f>
        <v>19888.480577895381</v>
      </c>
      <c r="K196" s="1">
        <f t="shared" si="96"/>
        <v>21236.938029303492</v>
      </c>
      <c r="L196" s="1">
        <f t="shared" si="96"/>
        <v>22789.297373167741</v>
      </c>
      <c r="M196" s="1">
        <f t="shared" si="96"/>
        <v>24327.116186116757</v>
      </c>
      <c r="N196" s="1">
        <f t="shared" si="96"/>
        <v>25865.010749351459</v>
      </c>
      <c r="O196" s="1">
        <f t="shared" si="96"/>
        <v>27742.821633948755</v>
      </c>
      <c r="P196" s="1">
        <f t="shared" si="96"/>
        <v>29798.875925217821</v>
      </c>
      <c r="Q196" s="1">
        <f t="shared" si="96"/>
        <v>32050.025777328381</v>
      </c>
      <c r="R196" s="1">
        <f t="shared" si="96"/>
        <v>34514.785226480824</v>
      </c>
    </row>
    <row r="197" spans="2:18" x14ac:dyDescent="0.25"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</row>
    <row r="198" spans="2:18" x14ac:dyDescent="0.25">
      <c r="B198" t="s">
        <v>90</v>
      </c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</row>
    <row r="199" spans="2:18" x14ac:dyDescent="0.25">
      <c r="B199" t="s">
        <v>218</v>
      </c>
      <c r="F199" s="1"/>
      <c r="G199" s="1">
        <v>87.5</v>
      </c>
      <c r="H199" s="1">
        <v>524.4</v>
      </c>
      <c r="I199" s="1">
        <v>3556.3</v>
      </c>
      <c r="J199" s="21">
        <f t="shared" ref="J199:R199" si="97">I199</f>
        <v>3556.3</v>
      </c>
      <c r="K199" s="21">
        <f t="shared" si="97"/>
        <v>3556.3</v>
      </c>
      <c r="L199" s="21">
        <f t="shared" si="97"/>
        <v>3556.3</v>
      </c>
      <c r="M199" s="21">
        <f t="shared" si="97"/>
        <v>3556.3</v>
      </c>
      <c r="N199" s="21">
        <f t="shared" si="97"/>
        <v>3556.3</v>
      </c>
      <c r="O199" s="21">
        <f t="shared" si="97"/>
        <v>3556.3</v>
      </c>
      <c r="P199" s="21">
        <f t="shared" si="97"/>
        <v>3556.3</v>
      </c>
      <c r="Q199" s="21">
        <f t="shared" si="97"/>
        <v>3556.3</v>
      </c>
      <c r="R199" s="21">
        <f t="shared" si="97"/>
        <v>3556.3</v>
      </c>
    </row>
    <row r="200" spans="2:18" x14ac:dyDescent="0.25">
      <c r="B200" t="s">
        <v>219</v>
      </c>
      <c r="F200" s="1"/>
      <c r="G200" s="1">
        <v>1620</v>
      </c>
      <c r="H200" s="1">
        <v>2414.4</v>
      </c>
      <c r="I200" s="1">
        <v>932.4</v>
      </c>
      <c r="J200" s="21">
        <f t="shared" ref="J200:R201" si="98">I200</f>
        <v>932.4</v>
      </c>
      <c r="K200" s="21">
        <f t="shared" si="98"/>
        <v>932.4</v>
      </c>
      <c r="L200" s="21">
        <f t="shared" si="98"/>
        <v>932.4</v>
      </c>
      <c r="M200" s="21">
        <f t="shared" si="98"/>
        <v>932.4</v>
      </c>
      <c r="N200" s="21">
        <f t="shared" si="98"/>
        <v>932.4</v>
      </c>
      <c r="O200" s="21">
        <f t="shared" si="98"/>
        <v>932.4</v>
      </c>
      <c r="P200" s="21">
        <f t="shared" si="98"/>
        <v>932.4</v>
      </c>
      <c r="Q200" s="21">
        <f t="shared" si="98"/>
        <v>932.4</v>
      </c>
      <c r="R200" s="21">
        <f t="shared" si="98"/>
        <v>932.4</v>
      </c>
    </row>
    <row r="201" spans="2:18" x14ac:dyDescent="0.25">
      <c r="B201" s="5" t="s">
        <v>7</v>
      </c>
      <c r="C201" s="5"/>
      <c r="D201" s="5"/>
      <c r="E201" s="5"/>
      <c r="F201" s="7"/>
      <c r="G201" s="7">
        <f>G202-G199-G200</f>
        <v>52.700000000000045</v>
      </c>
      <c r="H201" s="7">
        <f>H202-H199-H200</f>
        <v>437.5</v>
      </c>
      <c r="I201" s="7">
        <f>I202-I199-I200</f>
        <v>1183.7999999999997</v>
      </c>
      <c r="J201" s="24">
        <f t="shared" si="98"/>
        <v>1183.7999999999997</v>
      </c>
      <c r="K201" s="24">
        <f t="shared" si="98"/>
        <v>1183.7999999999997</v>
      </c>
      <c r="L201" s="24">
        <f t="shared" si="98"/>
        <v>1183.7999999999997</v>
      </c>
      <c r="M201" s="24">
        <f t="shared" si="98"/>
        <v>1183.7999999999997</v>
      </c>
      <c r="N201" s="24">
        <f t="shared" si="98"/>
        <v>1183.7999999999997</v>
      </c>
      <c r="O201" s="24">
        <f t="shared" si="98"/>
        <v>1183.7999999999997</v>
      </c>
      <c r="P201" s="24">
        <f t="shared" si="98"/>
        <v>1183.7999999999997</v>
      </c>
      <c r="Q201" s="24">
        <f t="shared" si="98"/>
        <v>1183.7999999999997</v>
      </c>
      <c r="R201" s="24">
        <f t="shared" si="98"/>
        <v>1183.7999999999997</v>
      </c>
    </row>
    <row r="202" spans="2:18" x14ac:dyDescent="0.25">
      <c r="B202" t="s">
        <v>91</v>
      </c>
      <c r="F202" s="1"/>
      <c r="G202" s="1">
        <v>1760.2</v>
      </c>
      <c r="H202" s="1">
        <v>3376.3</v>
      </c>
      <c r="I202" s="1">
        <v>5672.5</v>
      </c>
      <c r="J202" s="1">
        <f t="shared" ref="J202:R202" si="99">SUM(J200:J201)</f>
        <v>2116.1999999999998</v>
      </c>
      <c r="K202" s="1">
        <f t="shared" si="99"/>
        <v>2116.1999999999998</v>
      </c>
      <c r="L202" s="1">
        <f t="shared" si="99"/>
        <v>2116.1999999999998</v>
      </c>
      <c r="M202" s="1">
        <f t="shared" si="99"/>
        <v>2116.1999999999998</v>
      </c>
      <c r="N202" s="1">
        <f t="shared" si="99"/>
        <v>2116.1999999999998</v>
      </c>
      <c r="O202" s="1">
        <f t="shared" si="99"/>
        <v>2116.1999999999998</v>
      </c>
      <c r="P202" s="1">
        <f t="shared" si="99"/>
        <v>2116.1999999999998</v>
      </c>
      <c r="Q202" s="1">
        <f t="shared" si="99"/>
        <v>2116.1999999999998</v>
      </c>
      <c r="R202" s="1">
        <f t="shared" si="99"/>
        <v>2116.1999999999998</v>
      </c>
    </row>
    <row r="203" spans="2:18" x14ac:dyDescent="0.25"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</row>
    <row r="204" spans="2:18" x14ac:dyDescent="0.25">
      <c r="B204" t="s">
        <v>92</v>
      </c>
      <c r="F204" s="1"/>
      <c r="G204" s="1">
        <v>5973</v>
      </c>
      <c r="H204" s="1">
        <v>14992</v>
      </c>
      <c r="I204" s="1">
        <v>13594.4</v>
      </c>
      <c r="J204" s="1">
        <f t="shared" ref="J204:R204" si="100">I204+J62-J83+J40+J137</f>
        <v>13200.699999999997</v>
      </c>
      <c r="K204" s="1">
        <f t="shared" si="100"/>
        <v>14744.18419687837</v>
      </c>
      <c r="L204" s="1">
        <f t="shared" si="100"/>
        <v>16939.919717131666</v>
      </c>
      <c r="M204" s="1">
        <f t="shared" si="100"/>
        <v>19270.998020844665</v>
      </c>
      <c r="N204" s="1">
        <f t="shared" si="100"/>
        <v>21872.709858622304</v>
      </c>
      <c r="O204" s="1">
        <f t="shared" si="100"/>
        <v>24562.762304645566</v>
      </c>
      <c r="P204" s="1">
        <f t="shared" si="100"/>
        <v>27610.247093542974</v>
      </c>
      <c r="Q204" s="1">
        <f t="shared" si="100"/>
        <v>30787.336005286033</v>
      </c>
      <c r="R204" s="1">
        <f t="shared" si="100"/>
        <v>34076.347369110314</v>
      </c>
    </row>
    <row r="205" spans="2:18" x14ac:dyDescent="0.25"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</row>
    <row r="206" spans="2:18" ht="15.75" thickBot="1" x14ac:dyDescent="0.3">
      <c r="B206" s="35" t="s">
        <v>93</v>
      </c>
      <c r="C206" s="35"/>
      <c r="D206" s="35"/>
      <c r="E206" s="35"/>
      <c r="F206" s="36"/>
      <c r="G206" s="36">
        <f t="shared" ref="G206:R206" si="101">G196+G202+G204</f>
        <v>19605.7</v>
      </c>
      <c r="H206" s="36">
        <f t="shared" si="101"/>
        <v>31748.7</v>
      </c>
      <c r="I206" s="36">
        <f t="shared" si="101"/>
        <v>42056.7</v>
      </c>
      <c r="J206" s="36">
        <f t="shared" si="101"/>
        <v>35205.380577895383</v>
      </c>
      <c r="K206" s="36">
        <f t="shared" si="101"/>
        <v>38097.322226181859</v>
      </c>
      <c r="L206" s="36">
        <f t="shared" si="101"/>
        <v>41845.417090299408</v>
      </c>
      <c r="M206" s="36">
        <f t="shared" si="101"/>
        <v>45714.314206961426</v>
      </c>
      <c r="N206" s="36">
        <f t="shared" si="101"/>
        <v>49853.920607973763</v>
      </c>
      <c r="O206" s="36">
        <f t="shared" si="101"/>
        <v>54421.783938594323</v>
      </c>
      <c r="P206" s="36">
        <f t="shared" si="101"/>
        <v>59525.323018760799</v>
      </c>
      <c r="Q206" s="36">
        <f t="shared" si="101"/>
        <v>64953.561782614415</v>
      </c>
      <c r="R206" s="36">
        <f t="shared" si="101"/>
        <v>70707.332595591142</v>
      </c>
    </row>
    <row r="207" spans="2:18" ht="15.75" thickTop="1" x14ac:dyDescent="0.25">
      <c r="B207" t="s">
        <v>94</v>
      </c>
      <c r="F207" s="1"/>
      <c r="G207" s="1">
        <f t="shared" ref="G207:R207" si="102">G206-G189</f>
        <v>-0.10000000000218279</v>
      </c>
      <c r="H207" s="1">
        <f t="shared" si="102"/>
        <v>0.10000000000218279</v>
      </c>
      <c r="I207" s="49">
        <f>I206-I189</f>
        <v>-0.10000000000582077</v>
      </c>
      <c r="J207" s="1">
        <f t="shared" si="102"/>
        <v>-1496.6328378719481</v>
      </c>
      <c r="K207" s="1">
        <f t="shared" si="102"/>
        <v>-1603.8678442408855</v>
      </c>
      <c r="L207" s="1">
        <f t="shared" si="102"/>
        <v>-1722.8477014224045</v>
      </c>
      <c r="M207" s="1">
        <f t="shared" si="102"/>
        <v>-1853.4623985695071</v>
      </c>
      <c r="N207" s="1">
        <f t="shared" si="102"/>
        <v>-1995.7125087942113</v>
      </c>
      <c r="O207" s="1">
        <f t="shared" si="102"/>
        <v>-2152.1697732973698</v>
      </c>
      <c r="P207" s="1">
        <f t="shared" si="102"/>
        <v>-2324.1827472495279</v>
      </c>
      <c r="Q207" s="1">
        <f t="shared" si="102"/>
        <v>-2513.2274859630998</v>
      </c>
      <c r="R207" s="1">
        <f t="shared" si="102"/>
        <v>-2720.9201183706464</v>
      </c>
    </row>
    <row r="208" spans="2:18" x14ac:dyDescent="0.25">
      <c r="F208" s="1"/>
      <c r="G208" s="1"/>
      <c r="H208" s="1"/>
      <c r="I208" s="32"/>
      <c r="J208" s="32"/>
      <c r="K208" s="32"/>
      <c r="L208" s="32"/>
      <c r="M208" s="32"/>
      <c r="N208" s="32"/>
      <c r="O208" s="32"/>
      <c r="P208" s="32"/>
      <c r="Q208" s="32"/>
      <c r="R208" s="32"/>
    </row>
    <row r="209" spans="2:18" x14ac:dyDescent="0.25">
      <c r="B209" t="s">
        <v>297</v>
      </c>
      <c r="F209" s="1"/>
      <c r="G209" s="1">
        <f>G177+G178+G179</f>
        <v>17972.099999999999</v>
      </c>
      <c r="H209" s="1">
        <f>H177+H178+H179</f>
        <v>26612.300000000003</v>
      </c>
      <c r="I209" s="1">
        <f t="shared" ref="I209:R209" si="103">I177+I178+I179</f>
        <v>25774.800000000003</v>
      </c>
      <c r="J209" s="1">
        <f t="shared" si="103"/>
        <v>22654.213415767335</v>
      </c>
      <c r="K209" s="1">
        <f t="shared" si="103"/>
        <v>25355.284745348134</v>
      </c>
      <c r="L209" s="1">
        <f t="shared" si="103"/>
        <v>29098.891350479273</v>
      </c>
      <c r="M209" s="1">
        <f t="shared" si="103"/>
        <v>33122.574775725108</v>
      </c>
      <c r="N209" s="1">
        <f t="shared" si="103"/>
        <v>37377.563312637642</v>
      </c>
      <c r="O209" s="1">
        <f t="shared" si="103"/>
        <v>42016.44320957677</v>
      </c>
      <c r="P209" s="1">
        <f t="shared" si="103"/>
        <v>47146.748399358301</v>
      </c>
      <c r="Q209" s="1">
        <f t="shared" si="103"/>
        <v>52558.003742769695</v>
      </c>
      <c r="R209" s="1">
        <f t="shared" si="103"/>
        <v>58252.003363976313</v>
      </c>
    </row>
    <row r="210" spans="2:18" x14ac:dyDescent="0.25">
      <c r="B210" s="5" t="s">
        <v>298</v>
      </c>
      <c r="C210" s="5"/>
      <c r="D210" s="5"/>
      <c r="E210" s="5"/>
      <c r="F210" s="7"/>
      <c r="G210" s="7">
        <f>G193+G194+G199+G200+G192</f>
        <v>13146.300000000001</v>
      </c>
      <c r="H210" s="7">
        <f>H193+H194+H199+H200+H192</f>
        <v>15256</v>
      </c>
      <c r="I210" s="7">
        <f t="shared" ref="I210:R210" si="104">I193+I194+I199+I200+I192</f>
        <v>24088.800000000003</v>
      </c>
      <c r="J210" s="7">
        <f t="shared" si="104"/>
        <v>21187.480577895381</v>
      </c>
      <c r="K210" s="7">
        <f t="shared" si="104"/>
        <v>22535.938029303496</v>
      </c>
      <c r="L210" s="7">
        <f t="shared" si="104"/>
        <v>24088.297373167741</v>
      </c>
      <c r="M210" s="7">
        <f t="shared" si="104"/>
        <v>25626.116186116757</v>
      </c>
      <c r="N210" s="7">
        <f t="shared" si="104"/>
        <v>27164.010749351466</v>
      </c>
      <c r="O210" s="7">
        <f t="shared" si="104"/>
        <v>29041.821633948755</v>
      </c>
      <c r="P210" s="7">
        <f t="shared" si="104"/>
        <v>31097.875925217828</v>
      </c>
      <c r="Q210" s="7">
        <f t="shared" si="104"/>
        <v>33349.025777328388</v>
      </c>
      <c r="R210" s="7">
        <f t="shared" si="104"/>
        <v>35813.785226480824</v>
      </c>
    </row>
    <row r="211" spans="2:18" x14ac:dyDescent="0.25">
      <c r="B211" t="s">
        <v>263</v>
      </c>
      <c r="F211" s="1"/>
      <c r="G211" s="1">
        <f>G209-G210</f>
        <v>4825.7999999999975</v>
      </c>
      <c r="H211" s="1">
        <f>H209-H210</f>
        <v>11356.300000000003</v>
      </c>
      <c r="I211" s="1">
        <f t="shared" ref="I211:R211" si="105">I209-I210</f>
        <v>1686</v>
      </c>
      <c r="J211" s="1">
        <f t="shared" si="105"/>
        <v>1466.732837871954</v>
      </c>
      <c r="K211" s="1">
        <f t="shared" si="105"/>
        <v>2819.346716044638</v>
      </c>
      <c r="L211" s="1">
        <f t="shared" si="105"/>
        <v>5010.5939773115315</v>
      </c>
      <c r="M211" s="1">
        <f t="shared" si="105"/>
        <v>7496.4585896083518</v>
      </c>
      <c r="N211" s="1">
        <f t="shared" si="105"/>
        <v>10213.552563286175</v>
      </c>
      <c r="O211" s="1">
        <f t="shared" si="105"/>
        <v>12974.621575628014</v>
      </c>
      <c r="P211" s="1">
        <f t="shared" si="105"/>
        <v>16048.872474140473</v>
      </c>
      <c r="Q211" s="1">
        <f t="shared" si="105"/>
        <v>19208.977965441307</v>
      </c>
      <c r="R211" s="1">
        <f t="shared" si="105"/>
        <v>22438.218137495489</v>
      </c>
    </row>
    <row r="212" spans="2:18" x14ac:dyDescent="0.25">
      <c r="B212" s="5" t="s">
        <v>302</v>
      </c>
      <c r="C212" s="5"/>
      <c r="D212" s="5"/>
      <c r="E212" s="5"/>
      <c r="F212" s="7"/>
      <c r="G212" s="7">
        <f>G213-G211</f>
        <v>159.00000000000273</v>
      </c>
      <c r="H212" s="7">
        <f>H213-H211</f>
        <v>2100.1999999999971</v>
      </c>
      <c r="I212" s="24">
        <f>H212</f>
        <v>2100.1999999999971</v>
      </c>
      <c r="J212" s="24">
        <f t="shared" ref="J212:R212" si="106">I212</f>
        <v>2100.1999999999971</v>
      </c>
      <c r="K212" s="24">
        <f t="shared" si="106"/>
        <v>2100.1999999999971</v>
      </c>
      <c r="L212" s="24">
        <f t="shared" si="106"/>
        <v>2100.1999999999971</v>
      </c>
      <c r="M212" s="24">
        <f t="shared" si="106"/>
        <v>2100.1999999999971</v>
      </c>
      <c r="N212" s="24">
        <f t="shared" si="106"/>
        <v>2100.1999999999971</v>
      </c>
      <c r="O212" s="24">
        <f t="shared" si="106"/>
        <v>2100.1999999999971</v>
      </c>
      <c r="P212" s="24">
        <f t="shared" si="106"/>
        <v>2100.1999999999971</v>
      </c>
      <c r="Q212" s="24">
        <f t="shared" si="106"/>
        <v>2100.1999999999971</v>
      </c>
      <c r="R212" s="24">
        <f t="shared" si="106"/>
        <v>2100.1999999999971</v>
      </c>
    </row>
    <row r="213" spans="2:18" x14ac:dyDescent="0.25">
      <c r="B213" t="s">
        <v>301</v>
      </c>
      <c r="F213" s="1"/>
      <c r="G213" s="1">
        <v>4984.8</v>
      </c>
      <c r="H213" s="1">
        <v>13456.5</v>
      </c>
      <c r="I213" s="1">
        <f>I211+I212</f>
        <v>3786.1999999999971</v>
      </c>
      <c r="J213" s="1">
        <f t="shared" ref="J213:R213" si="107">J211+J212</f>
        <v>3566.9328378719511</v>
      </c>
      <c r="K213" s="1">
        <f t="shared" si="107"/>
        <v>4919.5467160446351</v>
      </c>
      <c r="L213" s="1">
        <f t="shared" si="107"/>
        <v>7110.7939773115286</v>
      </c>
      <c r="M213" s="1">
        <f t="shared" si="107"/>
        <v>9596.6585896083488</v>
      </c>
      <c r="N213" s="1">
        <f t="shared" si="107"/>
        <v>12313.752563286173</v>
      </c>
      <c r="O213" s="1">
        <f t="shared" si="107"/>
        <v>15074.821575628011</v>
      </c>
      <c r="P213" s="1">
        <f t="shared" si="107"/>
        <v>18149.07247414047</v>
      </c>
      <c r="Q213" s="1">
        <f t="shared" si="107"/>
        <v>21309.177965441304</v>
      </c>
      <c r="R213" s="1">
        <f t="shared" si="107"/>
        <v>24538.418137495486</v>
      </c>
    </row>
    <row r="214" spans="2:18" x14ac:dyDescent="0.25"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</row>
    <row r="215" spans="2:18" x14ac:dyDescent="0.25">
      <c r="B215" t="s">
        <v>95</v>
      </c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</row>
    <row r="216" spans="2:18" x14ac:dyDescent="0.25">
      <c r="B216" t="s">
        <v>280</v>
      </c>
      <c r="F216" s="19">
        <v>125.697</v>
      </c>
      <c r="G216" s="19">
        <v>178.68799999999999</v>
      </c>
      <c r="H216" s="19">
        <v>257.47899999999998</v>
      </c>
      <c r="I216" s="19">
        <v>266.49</v>
      </c>
      <c r="J216" s="32">
        <f t="shared" ref="J216:R216" si="108">I216+J221+J225</f>
        <v>266.49</v>
      </c>
      <c r="K216" s="32">
        <f t="shared" si="108"/>
        <v>266.49</v>
      </c>
      <c r="L216" s="32">
        <f t="shared" si="108"/>
        <v>266.49</v>
      </c>
      <c r="M216" s="32">
        <f t="shared" si="108"/>
        <v>266.49</v>
      </c>
      <c r="N216" s="32">
        <f t="shared" si="108"/>
        <v>266.49</v>
      </c>
      <c r="O216" s="32">
        <f t="shared" si="108"/>
        <v>266.49</v>
      </c>
      <c r="P216" s="32">
        <f t="shared" si="108"/>
        <v>266.49</v>
      </c>
      <c r="Q216" s="32">
        <f t="shared" si="108"/>
        <v>266.49</v>
      </c>
      <c r="R216" s="32">
        <f t="shared" si="108"/>
        <v>266.49</v>
      </c>
    </row>
    <row r="217" spans="2:18" x14ac:dyDescent="0.25">
      <c r="B217" s="5" t="s">
        <v>281</v>
      </c>
      <c r="C217" s="5"/>
      <c r="D217" s="5"/>
      <c r="E217" s="5"/>
      <c r="F217" s="166">
        <v>151.482</v>
      </c>
      <c r="G217" s="166">
        <v>98.677999999999997</v>
      </c>
      <c r="H217" s="166">
        <v>51.781999999999996</v>
      </c>
      <c r="I217" s="166">
        <v>46.042000000000002</v>
      </c>
      <c r="J217" s="39">
        <f t="shared" ref="J217:R217" si="109">I217+J222+J226</f>
        <v>46.042000000000002</v>
      </c>
      <c r="K217" s="39">
        <f t="shared" si="109"/>
        <v>46.042000000000002</v>
      </c>
      <c r="L217" s="39">
        <f t="shared" si="109"/>
        <v>46.042000000000002</v>
      </c>
      <c r="M217" s="39">
        <f t="shared" si="109"/>
        <v>46.042000000000002</v>
      </c>
      <c r="N217" s="39">
        <f t="shared" si="109"/>
        <v>46.042000000000002</v>
      </c>
      <c r="O217" s="39">
        <f t="shared" si="109"/>
        <v>46.042000000000002</v>
      </c>
      <c r="P217" s="39">
        <f t="shared" si="109"/>
        <v>46.042000000000002</v>
      </c>
      <c r="Q217" s="39">
        <f t="shared" si="109"/>
        <v>46.042000000000002</v>
      </c>
      <c r="R217" s="39">
        <f t="shared" si="109"/>
        <v>46.042000000000002</v>
      </c>
    </row>
    <row r="218" spans="2:18" x14ac:dyDescent="0.25">
      <c r="B218" t="s">
        <v>29</v>
      </c>
      <c r="F218" s="1">
        <f t="shared" ref="F218:R218" si="110">F216+F217</f>
        <v>277.17899999999997</v>
      </c>
      <c r="G218" s="1">
        <f t="shared" si="110"/>
        <v>277.36599999999999</v>
      </c>
      <c r="H218" s="1">
        <f t="shared" si="110"/>
        <v>309.26099999999997</v>
      </c>
      <c r="I218" s="1">
        <f t="shared" si="110"/>
        <v>312.53200000000004</v>
      </c>
      <c r="J218" s="1">
        <f t="shared" si="110"/>
        <v>312.53200000000004</v>
      </c>
      <c r="K218" s="1">
        <f t="shared" si="110"/>
        <v>312.53200000000004</v>
      </c>
      <c r="L218" s="1">
        <f t="shared" si="110"/>
        <v>312.53200000000004</v>
      </c>
      <c r="M218" s="1">
        <f t="shared" si="110"/>
        <v>312.53200000000004</v>
      </c>
      <c r="N218" s="1">
        <f t="shared" si="110"/>
        <v>312.53200000000004</v>
      </c>
      <c r="O218" s="1">
        <f t="shared" si="110"/>
        <v>312.53200000000004</v>
      </c>
      <c r="P218" s="1">
        <f t="shared" si="110"/>
        <v>312.53200000000004</v>
      </c>
      <c r="Q218" s="1">
        <f t="shared" si="110"/>
        <v>312.53200000000004</v>
      </c>
      <c r="R218" s="1">
        <f t="shared" si="110"/>
        <v>312.53200000000004</v>
      </c>
    </row>
    <row r="220" spans="2:18" x14ac:dyDescent="0.25">
      <c r="B220" t="s">
        <v>96</v>
      </c>
      <c r="I220" s="1"/>
    </row>
    <row r="221" spans="2:18" x14ac:dyDescent="0.25">
      <c r="B221" t="str">
        <f>B216</f>
        <v>Class A (Common shares, Nasdaq)</v>
      </c>
      <c r="H221" s="3">
        <v>31.481000000000002</v>
      </c>
      <c r="I221" s="20">
        <f>Analysis!F29</f>
        <v>2.2698019847772</v>
      </c>
      <c r="J221" s="21">
        <v>0</v>
      </c>
      <c r="K221" s="21">
        <f t="shared" ref="J221:R222" si="111">J221</f>
        <v>0</v>
      </c>
      <c r="L221" s="21">
        <f t="shared" si="111"/>
        <v>0</v>
      </c>
      <c r="M221" s="21">
        <f t="shared" si="111"/>
        <v>0</v>
      </c>
      <c r="N221" s="21">
        <f t="shared" si="111"/>
        <v>0</v>
      </c>
      <c r="O221" s="21">
        <f t="shared" si="111"/>
        <v>0</v>
      </c>
      <c r="P221" s="21">
        <f t="shared" si="111"/>
        <v>0</v>
      </c>
      <c r="Q221" s="21">
        <f t="shared" si="111"/>
        <v>0</v>
      </c>
      <c r="R221" s="21">
        <f t="shared" si="111"/>
        <v>0</v>
      </c>
    </row>
    <row r="222" spans="2:18" x14ac:dyDescent="0.25">
      <c r="B222" t="str">
        <f>B217</f>
        <v>Class B  (Not listed)</v>
      </c>
      <c r="H222" s="3">
        <v>0</v>
      </c>
      <c r="I222" s="21">
        <v>0</v>
      </c>
      <c r="J222" s="21">
        <f t="shared" si="111"/>
        <v>0</v>
      </c>
      <c r="K222" s="21">
        <f t="shared" si="111"/>
        <v>0</v>
      </c>
      <c r="L222" s="21">
        <f t="shared" si="111"/>
        <v>0</v>
      </c>
      <c r="M222" s="21">
        <f t="shared" si="111"/>
        <v>0</v>
      </c>
      <c r="N222" s="21">
        <f t="shared" si="111"/>
        <v>0</v>
      </c>
      <c r="O222" s="21">
        <f t="shared" si="111"/>
        <v>0</v>
      </c>
      <c r="P222" s="21">
        <f t="shared" si="111"/>
        <v>0</v>
      </c>
      <c r="Q222" s="21">
        <f t="shared" si="111"/>
        <v>0</v>
      </c>
      <c r="R222" s="21">
        <f t="shared" si="111"/>
        <v>0</v>
      </c>
    </row>
    <row r="224" spans="2:18" x14ac:dyDescent="0.25">
      <c r="B224" t="s">
        <v>262</v>
      </c>
    </row>
    <row r="225" spans="2:18" x14ac:dyDescent="0.25">
      <c r="B225" t="str">
        <f>B221</f>
        <v>Class A (Common shares, Nasdaq)</v>
      </c>
      <c r="G225" s="1">
        <f>(G216-F216)-G221</f>
        <v>52.990999999999985</v>
      </c>
      <c r="H225" s="1">
        <f>(H216-G216)-H221</f>
        <v>47.309999999999995</v>
      </c>
      <c r="I225" s="21">
        <f>264.038-H216</f>
        <v>6.5590000000000259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</row>
    <row r="226" spans="2:18" x14ac:dyDescent="0.25">
      <c r="B226" t="str">
        <f>B222</f>
        <v>Class B  (Not listed)</v>
      </c>
      <c r="G226" s="1">
        <f>(G217-F217)</f>
        <v>-52.804000000000002</v>
      </c>
      <c r="H226" s="1">
        <f>(H217-G217)</f>
        <v>-46.896000000000001</v>
      </c>
      <c r="I226" s="1">
        <f>(I217-H217)</f>
        <v>-5.7399999999999949</v>
      </c>
      <c r="J226" s="21">
        <v>0</v>
      </c>
      <c r="K226" s="21">
        <v>0</v>
      </c>
      <c r="L226" s="21">
        <v>0</v>
      </c>
      <c r="M226" s="21">
        <v>0</v>
      </c>
      <c r="N226" s="21">
        <v>0</v>
      </c>
      <c r="O226" s="21">
        <v>0</v>
      </c>
      <c r="P226" s="21">
        <v>0</v>
      </c>
      <c r="Q226" s="21">
        <v>0</v>
      </c>
      <c r="R226" s="21">
        <v>0</v>
      </c>
    </row>
    <row r="228" spans="2:18" x14ac:dyDescent="0.25">
      <c r="B228" t="s">
        <v>97</v>
      </c>
    </row>
    <row r="229" spans="2:18" x14ac:dyDescent="0.25">
      <c r="B229" t="str">
        <f>B216</f>
        <v>Class A (Common shares, Nasdaq)</v>
      </c>
      <c r="G229">
        <v>1</v>
      </c>
      <c r="H229">
        <v>1</v>
      </c>
      <c r="I229" s="21">
        <f t="shared" ref="I229:R229" si="112">H229</f>
        <v>1</v>
      </c>
      <c r="J229" s="21">
        <f t="shared" si="112"/>
        <v>1</v>
      </c>
      <c r="K229" s="21">
        <f t="shared" si="112"/>
        <v>1</v>
      </c>
      <c r="L229" s="21">
        <f t="shared" si="112"/>
        <v>1</v>
      </c>
      <c r="M229" s="21">
        <f t="shared" si="112"/>
        <v>1</v>
      </c>
      <c r="N229" s="21">
        <f t="shared" si="112"/>
        <v>1</v>
      </c>
      <c r="O229" s="21">
        <f t="shared" si="112"/>
        <v>1</v>
      </c>
      <c r="P229" s="21">
        <f t="shared" si="112"/>
        <v>1</v>
      </c>
      <c r="Q229" s="21">
        <f t="shared" si="112"/>
        <v>1</v>
      </c>
      <c r="R229" s="21">
        <f t="shared" si="112"/>
        <v>1</v>
      </c>
    </row>
    <row r="230" spans="2:18" x14ac:dyDescent="0.25">
      <c r="B230" t="str">
        <f>B217</f>
        <v>Class B  (Not listed)</v>
      </c>
      <c r="G230">
        <v>10</v>
      </c>
      <c r="H230">
        <v>10</v>
      </c>
      <c r="I230" s="21">
        <f t="shared" ref="I230:R230" si="113">H230</f>
        <v>10</v>
      </c>
      <c r="J230" s="21">
        <f t="shared" si="113"/>
        <v>10</v>
      </c>
      <c r="K230" s="21">
        <f t="shared" si="113"/>
        <v>10</v>
      </c>
      <c r="L230" s="21">
        <f t="shared" si="113"/>
        <v>10</v>
      </c>
      <c r="M230" s="21">
        <f t="shared" si="113"/>
        <v>10</v>
      </c>
      <c r="N230" s="21">
        <f t="shared" si="113"/>
        <v>10</v>
      </c>
      <c r="O230" s="21">
        <f t="shared" si="113"/>
        <v>10</v>
      </c>
      <c r="P230" s="21">
        <f t="shared" si="113"/>
        <v>10</v>
      </c>
      <c r="Q230" s="21">
        <f t="shared" si="113"/>
        <v>10</v>
      </c>
      <c r="R230" s="21">
        <f t="shared" si="113"/>
        <v>10</v>
      </c>
    </row>
    <row r="232" spans="2:18" x14ac:dyDescent="0.25">
      <c r="B232" t="s">
        <v>98</v>
      </c>
    </row>
    <row r="233" spans="2:18" x14ac:dyDescent="0.25">
      <c r="B233" t="str">
        <f>B229</f>
        <v>Class A (Common shares, Nasdaq)</v>
      </c>
      <c r="G233" s="1">
        <f t="shared" ref="G233:R233" si="114">G216*G229</f>
        <v>178.68799999999999</v>
      </c>
      <c r="H233" s="1">
        <f t="shared" si="114"/>
        <v>257.47899999999998</v>
      </c>
      <c r="I233" s="1">
        <f t="shared" si="114"/>
        <v>266.49</v>
      </c>
      <c r="J233" s="1">
        <f t="shared" si="114"/>
        <v>266.49</v>
      </c>
      <c r="K233" s="1">
        <f t="shared" si="114"/>
        <v>266.49</v>
      </c>
      <c r="L233" s="1">
        <f t="shared" si="114"/>
        <v>266.49</v>
      </c>
      <c r="M233" s="1">
        <f t="shared" si="114"/>
        <v>266.49</v>
      </c>
      <c r="N233" s="1">
        <f t="shared" si="114"/>
        <v>266.49</v>
      </c>
      <c r="O233" s="1">
        <f t="shared" si="114"/>
        <v>266.49</v>
      </c>
      <c r="P233" s="1">
        <f t="shared" si="114"/>
        <v>266.49</v>
      </c>
      <c r="Q233" s="1">
        <f t="shared" si="114"/>
        <v>266.49</v>
      </c>
      <c r="R233" s="1">
        <f t="shared" si="114"/>
        <v>266.49</v>
      </c>
    </row>
    <row r="234" spans="2:18" x14ac:dyDescent="0.25">
      <c r="B234" s="5" t="str">
        <f>B230</f>
        <v>Class B  (Not listed)</v>
      </c>
      <c r="C234" s="5"/>
      <c r="D234" s="5"/>
      <c r="E234" s="5"/>
      <c r="F234" s="5"/>
      <c r="G234" s="7">
        <f t="shared" ref="G234:R234" si="115">G217*G230</f>
        <v>986.78</v>
      </c>
      <c r="H234" s="7">
        <f t="shared" si="115"/>
        <v>517.81999999999994</v>
      </c>
      <c r="I234" s="7">
        <f t="shared" si="115"/>
        <v>460.42</v>
      </c>
      <c r="J234" s="7">
        <f t="shared" si="115"/>
        <v>460.42</v>
      </c>
      <c r="K234" s="7">
        <f t="shared" si="115"/>
        <v>460.42</v>
      </c>
      <c r="L234" s="7">
        <f t="shared" si="115"/>
        <v>460.42</v>
      </c>
      <c r="M234" s="7">
        <f t="shared" si="115"/>
        <v>460.42</v>
      </c>
      <c r="N234" s="7">
        <f t="shared" si="115"/>
        <v>460.42</v>
      </c>
      <c r="O234" s="7">
        <f t="shared" si="115"/>
        <v>460.42</v>
      </c>
      <c r="P234" s="7">
        <f t="shared" si="115"/>
        <v>460.42</v>
      </c>
      <c r="Q234" s="7">
        <f t="shared" si="115"/>
        <v>460.42</v>
      </c>
      <c r="R234" s="7">
        <f t="shared" si="115"/>
        <v>460.42</v>
      </c>
    </row>
    <row r="235" spans="2:18" x14ac:dyDescent="0.25">
      <c r="B235" t="s">
        <v>29</v>
      </c>
      <c r="G235" s="1">
        <f>SUM(G233:G234)</f>
        <v>1165.4679999999998</v>
      </c>
      <c r="H235" s="1">
        <f t="shared" ref="H235:R235" si="116">SUM(H233:H234)</f>
        <v>775.29899999999998</v>
      </c>
      <c r="I235" s="1">
        <f t="shared" si="116"/>
        <v>726.91000000000008</v>
      </c>
      <c r="J235" s="1">
        <f t="shared" si="116"/>
        <v>726.91000000000008</v>
      </c>
      <c r="K235" s="1">
        <f t="shared" si="116"/>
        <v>726.91000000000008</v>
      </c>
      <c r="L235" s="1">
        <f t="shared" si="116"/>
        <v>726.91000000000008</v>
      </c>
      <c r="M235" s="1">
        <f t="shared" si="116"/>
        <v>726.91000000000008</v>
      </c>
      <c r="N235" s="1">
        <f t="shared" si="116"/>
        <v>726.91000000000008</v>
      </c>
      <c r="O235" s="1">
        <f t="shared" si="116"/>
        <v>726.91000000000008</v>
      </c>
      <c r="P235" s="1">
        <f t="shared" si="116"/>
        <v>726.91000000000008</v>
      </c>
      <c r="Q235" s="1">
        <f t="shared" si="116"/>
        <v>726.91000000000008</v>
      </c>
      <c r="R235" s="1">
        <f t="shared" si="116"/>
        <v>726.91000000000008</v>
      </c>
    </row>
    <row r="236" spans="2:18" x14ac:dyDescent="0.25">
      <c r="G236" s="32"/>
    </row>
    <row r="237" spans="2:18" x14ac:dyDescent="0.25">
      <c r="B237" s="18" t="s">
        <v>606</v>
      </c>
      <c r="G237" s="32"/>
    </row>
    <row r="238" spans="2:18" x14ac:dyDescent="0.25">
      <c r="B238" t="str">
        <f>B216</f>
        <v>Class A (Common shares, Nasdaq)</v>
      </c>
      <c r="G238" s="19">
        <v>0</v>
      </c>
      <c r="H238" s="19">
        <v>2.5217179999999999</v>
      </c>
      <c r="I238" s="20">
        <f t="shared" ref="I238:R239" si="117">H238</f>
        <v>2.5217179999999999</v>
      </c>
      <c r="J238" s="20">
        <f t="shared" si="117"/>
        <v>2.5217179999999999</v>
      </c>
      <c r="K238" s="20">
        <f t="shared" si="117"/>
        <v>2.5217179999999999</v>
      </c>
      <c r="L238" s="20">
        <f t="shared" si="117"/>
        <v>2.5217179999999999</v>
      </c>
      <c r="M238" s="20">
        <f t="shared" si="117"/>
        <v>2.5217179999999999</v>
      </c>
      <c r="N238" s="20">
        <f t="shared" si="117"/>
        <v>2.5217179999999999</v>
      </c>
      <c r="O238" s="20">
        <f t="shared" si="117"/>
        <v>2.5217179999999999</v>
      </c>
      <c r="P238" s="20">
        <f t="shared" si="117"/>
        <v>2.5217179999999999</v>
      </c>
      <c r="Q238" s="20">
        <f t="shared" si="117"/>
        <v>2.5217179999999999</v>
      </c>
      <c r="R238" s="20">
        <f t="shared" si="117"/>
        <v>2.5217179999999999</v>
      </c>
    </row>
    <row r="239" spans="2:18" x14ac:dyDescent="0.25">
      <c r="B239" t="str">
        <f>B217</f>
        <v>Class B  (Not listed)</v>
      </c>
      <c r="G239" s="19">
        <v>76.445999999999998</v>
      </c>
      <c r="H239" s="19">
        <v>41.626531999999997</v>
      </c>
      <c r="I239" s="20">
        <f t="shared" si="117"/>
        <v>41.626531999999997</v>
      </c>
      <c r="J239" s="20">
        <f t="shared" si="117"/>
        <v>41.626531999999997</v>
      </c>
      <c r="K239" s="20">
        <f t="shared" si="117"/>
        <v>41.626531999999997</v>
      </c>
      <c r="L239" s="20">
        <f t="shared" si="117"/>
        <v>41.626531999999997</v>
      </c>
      <c r="M239" s="20">
        <f t="shared" si="117"/>
        <v>41.626531999999997</v>
      </c>
      <c r="N239" s="20">
        <f t="shared" si="117"/>
        <v>41.626531999999997</v>
      </c>
      <c r="O239" s="20">
        <f t="shared" si="117"/>
        <v>41.626531999999997</v>
      </c>
      <c r="P239" s="20">
        <f t="shared" si="117"/>
        <v>41.626531999999997</v>
      </c>
      <c r="Q239" s="20">
        <f t="shared" si="117"/>
        <v>41.626531999999997</v>
      </c>
      <c r="R239" s="20">
        <f t="shared" si="117"/>
        <v>41.626531999999997</v>
      </c>
    </row>
    <row r="240" spans="2:18" x14ac:dyDescent="0.25">
      <c r="B240" t="s">
        <v>264</v>
      </c>
      <c r="G240" s="1">
        <f>(G238*G229)+(G230*G239)</f>
        <v>764.46</v>
      </c>
      <c r="H240" s="1">
        <f>(H238*H229)+(H230*H239)</f>
        <v>418.787038</v>
      </c>
      <c r="I240" s="1">
        <f t="shared" ref="I240:R240" si="118">(I238*I229)+(I230*I239)</f>
        <v>418.787038</v>
      </c>
      <c r="J240" s="1">
        <f t="shared" si="118"/>
        <v>418.787038</v>
      </c>
      <c r="K240" s="1">
        <f t="shared" si="118"/>
        <v>418.787038</v>
      </c>
      <c r="L240" s="1">
        <f t="shared" si="118"/>
        <v>418.787038</v>
      </c>
      <c r="M240" s="1">
        <f t="shared" si="118"/>
        <v>418.787038</v>
      </c>
      <c r="N240" s="1">
        <f t="shared" si="118"/>
        <v>418.787038</v>
      </c>
      <c r="O240" s="1">
        <f t="shared" si="118"/>
        <v>418.787038</v>
      </c>
      <c r="P240" s="1">
        <f t="shared" si="118"/>
        <v>418.787038</v>
      </c>
      <c r="Q240" s="1">
        <f t="shared" si="118"/>
        <v>418.787038</v>
      </c>
      <c r="R240" s="1">
        <f t="shared" si="118"/>
        <v>418.787038</v>
      </c>
    </row>
    <row r="241" spans="2:18" x14ac:dyDescent="0.25">
      <c r="B241" t="s">
        <v>18</v>
      </c>
      <c r="G241" s="4">
        <f>G240/G235</f>
        <v>0.65592534501161781</v>
      </c>
      <c r="H241" s="4">
        <f>H240/H235</f>
        <v>0.54016197363855756</v>
      </c>
      <c r="I241" s="4">
        <f t="shared" ref="I241:R241" si="119">I240/I235</f>
        <v>0.5761195168590334</v>
      </c>
      <c r="J241" s="4">
        <f t="shared" si="119"/>
        <v>0.5761195168590334</v>
      </c>
      <c r="K241" s="4">
        <f t="shared" si="119"/>
        <v>0.5761195168590334</v>
      </c>
      <c r="L241" s="4">
        <f t="shared" si="119"/>
        <v>0.5761195168590334</v>
      </c>
      <c r="M241" s="4">
        <f t="shared" si="119"/>
        <v>0.5761195168590334</v>
      </c>
      <c r="N241" s="4">
        <f t="shared" si="119"/>
        <v>0.5761195168590334</v>
      </c>
      <c r="O241" s="4">
        <f t="shared" si="119"/>
        <v>0.5761195168590334</v>
      </c>
      <c r="P241" s="4">
        <f t="shared" si="119"/>
        <v>0.5761195168590334</v>
      </c>
      <c r="Q241" s="4">
        <f t="shared" si="119"/>
        <v>0.5761195168590334</v>
      </c>
      <c r="R241" s="4">
        <f t="shared" si="119"/>
        <v>0.5761195168590334</v>
      </c>
    </row>
    <row r="242" spans="2:18" x14ac:dyDescent="0.25">
      <c r="B242" t="s">
        <v>951</v>
      </c>
      <c r="G242" s="4">
        <f>(G238+G239)/G218</f>
        <v>0.27561417044626957</v>
      </c>
      <c r="H242" s="4">
        <f t="shared" ref="H242:R242" si="120">(H238+H239)/H218</f>
        <v>0.14275401683367772</v>
      </c>
      <c r="I242" s="4">
        <f t="shared" si="120"/>
        <v>0.14125993498265774</v>
      </c>
      <c r="J242" s="4">
        <f t="shared" si="120"/>
        <v>0.14125993498265774</v>
      </c>
      <c r="K242" s="4">
        <f t="shared" si="120"/>
        <v>0.14125993498265774</v>
      </c>
      <c r="L242" s="4">
        <f t="shared" si="120"/>
        <v>0.14125993498265774</v>
      </c>
      <c r="M242" s="4">
        <f t="shared" si="120"/>
        <v>0.14125993498265774</v>
      </c>
      <c r="N242" s="4">
        <f t="shared" si="120"/>
        <v>0.14125993498265774</v>
      </c>
      <c r="O242" s="4">
        <f t="shared" si="120"/>
        <v>0.14125993498265774</v>
      </c>
      <c r="P242" s="4">
        <f t="shared" si="120"/>
        <v>0.14125993498265774</v>
      </c>
      <c r="Q242" s="4">
        <f t="shared" si="120"/>
        <v>0.14125993498265774</v>
      </c>
      <c r="R242" s="4">
        <f t="shared" si="120"/>
        <v>0.14125993498265774</v>
      </c>
    </row>
    <row r="244" spans="2:18" x14ac:dyDescent="0.25">
      <c r="B244" t="s">
        <v>99</v>
      </c>
      <c r="F244" s="1"/>
      <c r="G244" s="1">
        <f>G179</f>
        <v>14066.8</v>
      </c>
      <c r="H244" s="1">
        <f>H179</f>
        <v>16037.2</v>
      </c>
      <c r="I244" s="1">
        <f>I179</f>
        <v>19286.2</v>
      </c>
      <c r="J244" s="1">
        <f>J246*Acquirer!K53*1000</f>
        <v>18321.686539850543</v>
      </c>
      <c r="K244" s="1">
        <f>K246*Acquirer!L53*1000</f>
        <v>19235.651611197602</v>
      </c>
      <c r="L244" s="1">
        <f>L246*Acquirer!M53*1000</f>
        <v>21342.425006441928</v>
      </c>
      <c r="M244" s="1">
        <f>M246*Acquirer!N53*1000</f>
        <v>23429.464824015591</v>
      </c>
      <c r="N244" s="1">
        <f>N246*Acquirer!O53*1000</f>
        <v>25516.607445548412</v>
      </c>
      <c r="O244" s="1">
        <f>O246*Acquirer!P53*1000</f>
        <v>28065.065074644735</v>
      </c>
      <c r="P244" s="1">
        <f>P246*Acquirer!Q53*1000</f>
        <v>30855.42446993848</v>
      </c>
      <c r="Q244" s="1">
        <f>Q246*Acquirer!R53*1000</f>
        <v>33910.556412088517</v>
      </c>
      <c r="R244" s="1">
        <f>R246*Acquirer!S53*1000</f>
        <v>37255.587093081114</v>
      </c>
    </row>
    <row r="245" spans="2:18" x14ac:dyDescent="0.25">
      <c r="B245" t="s">
        <v>100</v>
      </c>
      <c r="F245" s="32"/>
      <c r="G245" s="1">
        <f>-(G244-F244)</f>
        <v>-14066.8</v>
      </c>
      <c r="H245" s="1">
        <f t="shared" ref="H245:R245" si="121">-(H244-G244)</f>
        <v>-1970.4000000000015</v>
      </c>
      <c r="I245" s="1">
        <f t="shared" si="121"/>
        <v>-3249</v>
      </c>
      <c r="J245" s="1">
        <f t="shared" si="121"/>
        <v>964.51346014945739</v>
      </c>
      <c r="K245" s="1">
        <f t="shared" si="121"/>
        <v>-913.96507134705826</v>
      </c>
      <c r="L245" s="1">
        <f t="shared" si="121"/>
        <v>-2106.7733952443268</v>
      </c>
      <c r="M245" s="1">
        <f t="shared" si="121"/>
        <v>-2087.0398175736627</v>
      </c>
      <c r="N245" s="1">
        <f t="shared" si="121"/>
        <v>-2087.1426215328211</v>
      </c>
      <c r="O245" s="1">
        <f t="shared" si="121"/>
        <v>-2548.4576290963232</v>
      </c>
      <c r="P245" s="1">
        <f t="shared" si="121"/>
        <v>-2790.3593952937445</v>
      </c>
      <c r="Q245" s="1">
        <f t="shared" si="121"/>
        <v>-3055.1319421500375</v>
      </c>
      <c r="R245" s="1">
        <f t="shared" si="121"/>
        <v>-3345.0306809925969</v>
      </c>
    </row>
    <row r="246" spans="2:18" x14ac:dyDescent="0.25">
      <c r="B246" t="s">
        <v>101</v>
      </c>
      <c r="F246" s="4"/>
      <c r="G246" s="4">
        <f>G244/(Acquirer!H53*1000)</f>
        <v>0.10896049573973664</v>
      </c>
      <c r="H246" s="4">
        <f>H244/(Acquirer!I53*1000)</f>
        <v>7.644041944709247E-2</v>
      </c>
      <c r="I246" s="4">
        <f>I244/(Acquirer!J53*1000)</f>
        <v>7.0131636363636368E-2</v>
      </c>
      <c r="J246" s="12">
        <v>0.05</v>
      </c>
      <c r="K246" s="12">
        <v>4.7500000000000001E-2</v>
      </c>
      <c r="L246" s="12">
        <f t="shared" ref="L246:R246" si="122">K246</f>
        <v>4.7500000000000001E-2</v>
      </c>
      <c r="M246" s="12">
        <f t="shared" si="122"/>
        <v>4.7500000000000001E-2</v>
      </c>
      <c r="N246" s="12">
        <f t="shared" si="122"/>
        <v>4.7500000000000001E-2</v>
      </c>
      <c r="O246" s="12">
        <f t="shared" si="122"/>
        <v>4.7500000000000001E-2</v>
      </c>
      <c r="P246" s="12">
        <f t="shared" si="122"/>
        <v>4.7500000000000001E-2</v>
      </c>
      <c r="Q246" s="12">
        <f t="shared" si="122"/>
        <v>4.7500000000000001E-2</v>
      </c>
      <c r="R246" s="12">
        <f t="shared" si="122"/>
        <v>4.7500000000000001E-2</v>
      </c>
    </row>
    <row r="248" spans="2:18" x14ac:dyDescent="0.25">
      <c r="B248" t="s">
        <v>102</v>
      </c>
      <c r="F248" s="1"/>
      <c r="G248" s="1">
        <f>G192</f>
        <v>6500.1</v>
      </c>
      <c r="H248" s="1">
        <f>H192</f>
        <v>9172.4</v>
      </c>
      <c r="I248" s="1">
        <f>I192</f>
        <v>15726.5</v>
      </c>
      <c r="J248" s="1">
        <f>J250*Acquirer!K53*1000</f>
        <v>12825.18057789538</v>
      </c>
      <c r="K248" s="1">
        <f>K250*Acquirer!L53*1000</f>
        <v>14173.638029303494</v>
      </c>
      <c r="L248" s="1">
        <f>L250*Acquirer!M53*1000</f>
        <v>15725.99737316774</v>
      </c>
      <c r="M248" s="1">
        <f>M250*Acquirer!N53*1000</f>
        <v>17263.816186116757</v>
      </c>
      <c r="N248" s="1">
        <f>N250*Acquirer!O53*1000</f>
        <v>18801.710749351463</v>
      </c>
      <c r="O248" s="1">
        <f>O250*Acquirer!P53*1000</f>
        <v>20679.521633948756</v>
      </c>
      <c r="P248" s="1">
        <f>P250*Acquirer!Q53*1000</f>
        <v>22735.575925217825</v>
      </c>
      <c r="Q248" s="1">
        <f>Q250*Acquirer!R53*1000</f>
        <v>24986.725777328385</v>
      </c>
      <c r="R248" s="1">
        <f>R250*Acquirer!S53*1000</f>
        <v>27451.485226480825</v>
      </c>
    </row>
    <row r="249" spans="2:18" x14ac:dyDescent="0.25">
      <c r="B249" t="s">
        <v>100</v>
      </c>
      <c r="F249" s="1"/>
      <c r="G249" s="1">
        <f>G248-F248</f>
        <v>6500.1</v>
      </c>
      <c r="H249" s="1">
        <f t="shared" ref="H249:R249" si="123">H248-G248</f>
        <v>2672.2999999999993</v>
      </c>
      <c r="I249" s="1">
        <f t="shared" si="123"/>
        <v>6554.1</v>
      </c>
      <c r="J249" s="1">
        <f t="shared" si="123"/>
        <v>-2901.3194221046197</v>
      </c>
      <c r="K249" s="1">
        <f t="shared" si="123"/>
        <v>1348.4574514081141</v>
      </c>
      <c r="L249" s="1">
        <f t="shared" si="123"/>
        <v>1552.3593438642456</v>
      </c>
      <c r="M249" s="1">
        <f t="shared" si="123"/>
        <v>1537.8188129490172</v>
      </c>
      <c r="N249" s="1">
        <f t="shared" si="123"/>
        <v>1537.8945632347059</v>
      </c>
      <c r="O249" s="1">
        <f t="shared" si="123"/>
        <v>1877.8108845972929</v>
      </c>
      <c r="P249" s="1">
        <f t="shared" si="123"/>
        <v>2056.0542912690689</v>
      </c>
      <c r="Q249" s="1">
        <f t="shared" si="123"/>
        <v>2251.1498521105605</v>
      </c>
      <c r="R249" s="1">
        <f t="shared" si="123"/>
        <v>2464.7594491524396</v>
      </c>
    </row>
    <row r="250" spans="2:18" x14ac:dyDescent="0.25">
      <c r="B250" t="s">
        <v>101</v>
      </c>
      <c r="F250" s="4"/>
      <c r="G250" s="4">
        <f>G248/(Acquirer!H53*1000)</f>
        <v>5.0349341595662282E-2</v>
      </c>
      <c r="H250" s="4">
        <f>H248/(Acquirer!I53*1000)</f>
        <v>4.3719733079122976E-2</v>
      </c>
      <c r="I250" s="4">
        <f>I248/(Acquirer!J53*1000)</f>
        <v>5.7187272727272725E-2</v>
      </c>
      <c r="J250" s="12">
        <v>3.5000000000000003E-2</v>
      </c>
      <c r="K250" s="12">
        <f t="shared" ref="K250:R250" si="124">J250</f>
        <v>3.5000000000000003E-2</v>
      </c>
      <c r="L250" s="12">
        <f t="shared" si="124"/>
        <v>3.5000000000000003E-2</v>
      </c>
      <c r="M250" s="12">
        <f t="shared" si="124"/>
        <v>3.5000000000000003E-2</v>
      </c>
      <c r="N250" s="12">
        <f t="shared" si="124"/>
        <v>3.5000000000000003E-2</v>
      </c>
      <c r="O250" s="12">
        <f t="shared" si="124"/>
        <v>3.5000000000000003E-2</v>
      </c>
      <c r="P250" s="12">
        <f t="shared" si="124"/>
        <v>3.5000000000000003E-2</v>
      </c>
      <c r="Q250" s="12">
        <f t="shared" si="124"/>
        <v>3.5000000000000003E-2</v>
      </c>
      <c r="R250" s="12">
        <f t="shared" si="124"/>
        <v>3.5000000000000003E-2</v>
      </c>
    </row>
    <row r="252" spans="2:18" x14ac:dyDescent="0.25">
      <c r="B252" t="s">
        <v>103</v>
      </c>
      <c r="G252" s="1">
        <f>G245+G249</f>
        <v>-7566.6999999999989</v>
      </c>
      <c r="H252" s="1">
        <f t="shared" ref="H252:R252" si="125">H245+H249</f>
        <v>701.89999999999782</v>
      </c>
      <c r="I252" s="1">
        <f>I245+I249</f>
        <v>3305.1000000000004</v>
      </c>
      <c r="J252" s="1">
        <f t="shared" si="125"/>
        <v>-1936.8059619551623</v>
      </c>
      <c r="K252" s="1">
        <f t="shared" si="125"/>
        <v>434.49238006105588</v>
      </c>
      <c r="L252" s="1">
        <f t="shared" si="125"/>
        <v>-554.41405138008122</v>
      </c>
      <c r="M252" s="1">
        <f t="shared" si="125"/>
        <v>-549.2210046246455</v>
      </c>
      <c r="N252" s="1">
        <f t="shared" si="125"/>
        <v>-549.24805829811521</v>
      </c>
      <c r="O252" s="1">
        <f t="shared" si="125"/>
        <v>-670.64674449903032</v>
      </c>
      <c r="P252" s="1">
        <f t="shared" si="125"/>
        <v>-734.30510402467553</v>
      </c>
      <c r="Q252" s="1">
        <f t="shared" si="125"/>
        <v>-803.98209003947704</v>
      </c>
      <c r="R252" s="1">
        <f t="shared" si="125"/>
        <v>-880.27123184015727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60A9D-D7E0-4146-9165-9343F586C15D}">
  <sheetPr codeName="Sheet3"/>
  <dimension ref="B2:X81"/>
  <sheetViews>
    <sheetView zoomScale="63" zoomScaleNormal="70" workbookViewId="0">
      <selection activeCell="I20" sqref="I20"/>
    </sheetView>
  </sheetViews>
  <sheetFormatPr defaultRowHeight="15" x14ac:dyDescent="0.25"/>
  <cols>
    <col min="2" max="2" width="24.140625" customWidth="1"/>
    <col min="3" max="3" width="19.42578125" customWidth="1"/>
    <col min="18" max="18" width="11.140625" bestFit="1" customWidth="1"/>
  </cols>
  <sheetData>
    <row r="2" spans="2:18" ht="15.75" x14ac:dyDescent="0.3">
      <c r="B2" s="57" t="s">
        <v>1083</v>
      </c>
      <c r="C2" s="58" t="s">
        <v>228</v>
      </c>
      <c r="D2" s="59" t="s">
        <v>229</v>
      </c>
      <c r="E2" s="59" t="s">
        <v>230</v>
      </c>
      <c r="F2" s="60"/>
      <c r="G2" s="59" t="s">
        <v>231</v>
      </c>
      <c r="H2" s="61" t="s">
        <v>232</v>
      </c>
    </row>
    <row r="3" spans="2:18" ht="15.75" x14ac:dyDescent="0.3">
      <c r="B3" s="490" t="s">
        <v>1710</v>
      </c>
      <c r="C3" s="329" t="s">
        <v>1142</v>
      </c>
      <c r="D3" s="330">
        <f>Acquirer!K53*1000/C18</f>
        <v>74782.394040206302</v>
      </c>
      <c r="E3" s="491">
        <f>G3/D3</f>
        <v>7.2583527073610835E-2</v>
      </c>
      <c r="F3" s="329"/>
      <c r="G3" s="492">
        <f>D81</f>
        <v>5427.9699224467477</v>
      </c>
      <c r="H3" s="493">
        <f>G3/G$7</f>
        <v>0.95474933971391596</v>
      </c>
      <c r="Q3" t="s">
        <v>1057</v>
      </c>
    </row>
    <row r="4" spans="2:18" ht="15.75" x14ac:dyDescent="0.3">
      <c r="B4" s="72" t="s">
        <v>542</v>
      </c>
      <c r="C4" s="73" t="s">
        <v>510</v>
      </c>
      <c r="D4" s="74"/>
      <c r="E4" s="75"/>
      <c r="F4" s="73"/>
      <c r="G4" s="76">
        <f>D64</f>
        <v>0</v>
      </c>
      <c r="H4" s="77">
        <f>G4/G$7</f>
        <v>0</v>
      </c>
      <c r="Q4" t="s">
        <v>548</v>
      </c>
      <c r="R4" s="17">
        <v>3.34</v>
      </c>
    </row>
    <row r="5" spans="2:18" ht="15.75" x14ac:dyDescent="0.3">
      <c r="B5" s="490"/>
      <c r="C5" s="329"/>
      <c r="D5" s="330"/>
      <c r="E5" s="491"/>
      <c r="F5" s="329"/>
      <c r="G5" s="492"/>
      <c r="H5" s="493"/>
      <c r="Q5" t="s">
        <v>1058</v>
      </c>
      <c r="R5" s="17">
        <v>401</v>
      </c>
    </row>
    <row r="6" spans="2:18" ht="15.75" x14ac:dyDescent="0.3">
      <c r="B6" s="129" t="s">
        <v>420</v>
      </c>
      <c r="C6" s="105" t="s">
        <v>1062</v>
      </c>
      <c r="D6" s="130"/>
      <c r="E6" s="108"/>
      <c r="F6" s="105"/>
      <c r="G6" s="108">
        <f>R8</f>
        <v>257.26042719999998</v>
      </c>
      <c r="H6" s="131">
        <f>G6/G$7</f>
        <v>4.5250660286084078E-2</v>
      </c>
      <c r="Q6" t="s">
        <v>239</v>
      </c>
      <c r="R6">
        <f>R5*R4*C18</f>
        <v>6562.7659999999996</v>
      </c>
    </row>
    <row r="7" spans="2:18" ht="15.75" x14ac:dyDescent="0.3">
      <c r="B7" s="490" t="s">
        <v>233</v>
      </c>
      <c r="C7" s="329"/>
      <c r="D7" s="329"/>
      <c r="E7" s="329"/>
      <c r="F7" s="329"/>
      <c r="G7" s="330">
        <f>G3+G4+G5+G6</f>
        <v>5685.2303496467475</v>
      </c>
      <c r="H7" s="493">
        <f>SUM(H3:H6)</f>
        <v>1</v>
      </c>
      <c r="Q7" t="s">
        <v>1059</v>
      </c>
      <c r="R7" s="91">
        <v>3.9199999999999999E-2</v>
      </c>
    </row>
    <row r="8" spans="2:18" ht="15.75" x14ac:dyDescent="0.3">
      <c r="B8" s="72"/>
      <c r="C8" s="73"/>
      <c r="D8" s="73"/>
      <c r="E8" s="73"/>
      <c r="F8" s="73"/>
      <c r="G8" s="73"/>
      <c r="H8" s="78"/>
      <c r="Q8" t="s">
        <v>1060</v>
      </c>
      <c r="R8" s="1">
        <f>R6*R7</f>
        <v>257.26042719999998</v>
      </c>
    </row>
    <row r="9" spans="2:18" ht="15.75" x14ac:dyDescent="0.3">
      <c r="B9" s="490" t="s">
        <v>2116</v>
      </c>
      <c r="C9" s="329"/>
      <c r="D9" s="329"/>
      <c r="E9" s="329"/>
      <c r="F9" s="329"/>
      <c r="G9" s="330"/>
      <c r="H9" s="494"/>
      <c r="J9" s="8"/>
    </row>
    <row r="10" spans="2:18" ht="15.75" x14ac:dyDescent="0.3">
      <c r="B10" s="72" t="str">
        <f>B22</f>
        <v>Equity</v>
      </c>
      <c r="C10" s="73"/>
      <c r="D10" s="73"/>
      <c r="E10" s="73"/>
      <c r="F10" s="73"/>
      <c r="G10" s="74">
        <f>G7+G9</f>
        <v>5685.2303496467475</v>
      </c>
      <c r="H10" s="78"/>
    </row>
    <row r="11" spans="2:18" ht="15.75" x14ac:dyDescent="0.3">
      <c r="B11" s="490" t="str">
        <f>B21</f>
        <v>SHOUT, millions</v>
      </c>
      <c r="C11" s="329"/>
      <c r="D11" s="329"/>
      <c r="E11" s="329"/>
      <c r="F11" s="329"/>
      <c r="G11" s="330">
        <f>G21</f>
        <v>312.53200000000004</v>
      </c>
      <c r="H11" s="494"/>
    </row>
    <row r="12" spans="2:18" ht="15.75" x14ac:dyDescent="0.3">
      <c r="B12" s="132" t="s">
        <v>605</v>
      </c>
      <c r="C12" s="73"/>
      <c r="D12" s="73"/>
      <c r="E12" s="73"/>
      <c r="F12" s="73"/>
      <c r="G12" s="295">
        <f>G10/G11</f>
        <v>18.190874373333759</v>
      </c>
      <c r="H12" s="78"/>
      <c r="K12" s="33"/>
    </row>
    <row r="13" spans="2:18" ht="15.75" x14ac:dyDescent="0.3">
      <c r="B13" s="490" t="s">
        <v>234</v>
      </c>
      <c r="C13" s="329"/>
      <c r="D13" s="329"/>
      <c r="E13" s="329"/>
      <c r="F13" s="329"/>
      <c r="G13" s="492">
        <f>C16</f>
        <v>14.2</v>
      </c>
      <c r="H13" s="494"/>
    </row>
    <row r="14" spans="2:18" ht="15.75" x14ac:dyDescent="0.3">
      <c r="B14" s="133" t="s">
        <v>235</v>
      </c>
      <c r="C14" s="105"/>
      <c r="D14" s="105"/>
      <c r="E14" s="105"/>
      <c r="F14" s="105"/>
      <c r="G14" s="128">
        <f>G12/G13-1</f>
        <v>0.28104749107984217</v>
      </c>
      <c r="H14" s="134"/>
    </row>
    <row r="16" spans="2:18" x14ac:dyDescent="0.25">
      <c r="B16" t="s">
        <v>236</v>
      </c>
      <c r="C16" s="19">
        <v>14.2</v>
      </c>
    </row>
    <row r="18" spans="2:24" x14ac:dyDescent="0.25">
      <c r="B18" t="s">
        <v>237</v>
      </c>
      <c r="C18" s="17">
        <v>4.9000000000000004</v>
      </c>
      <c r="W18">
        <v>100</v>
      </c>
      <c r="X18">
        <f>W18*0.85</f>
        <v>85</v>
      </c>
    </row>
    <row r="20" spans="2:24" x14ac:dyDescent="0.25">
      <c r="B20" s="2" t="s">
        <v>41</v>
      </c>
      <c r="C20" s="2"/>
      <c r="D20" s="2">
        <v>2019</v>
      </c>
      <c r="E20" s="2">
        <f>D20+1</f>
        <v>2020</v>
      </c>
      <c r="F20" s="2">
        <f t="shared" ref="F20:O20" si="0">E20+1</f>
        <v>2021</v>
      </c>
      <c r="G20" s="2">
        <f t="shared" si="0"/>
        <v>2022</v>
      </c>
      <c r="H20" s="2">
        <f t="shared" si="0"/>
        <v>2023</v>
      </c>
      <c r="I20" s="2">
        <f t="shared" si="0"/>
        <v>2024</v>
      </c>
      <c r="J20" s="2">
        <f t="shared" si="0"/>
        <v>2025</v>
      </c>
      <c r="K20" s="2">
        <f t="shared" si="0"/>
        <v>2026</v>
      </c>
      <c r="L20" s="2">
        <f t="shared" si="0"/>
        <v>2027</v>
      </c>
      <c r="M20" s="2">
        <f t="shared" si="0"/>
        <v>2028</v>
      </c>
      <c r="N20" s="2">
        <f t="shared" si="0"/>
        <v>2029</v>
      </c>
      <c r="O20" s="2">
        <f t="shared" si="0"/>
        <v>2030</v>
      </c>
      <c r="W20">
        <f>W18-W21</f>
        <v>70</v>
      </c>
      <c r="X20">
        <f>W20*0.85</f>
        <v>59.5</v>
      </c>
    </row>
    <row r="21" spans="2:24" x14ac:dyDescent="0.25">
      <c r="B21" t="s">
        <v>238</v>
      </c>
      <c r="D21" s="33">
        <f>Master!G218</f>
        <v>277.36599999999999</v>
      </c>
      <c r="E21" s="33">
        <f>Master!H218</f>
        <v>309.26099999999997</v>
      </c>
      <c r="F21" s="33">
        <f>Master!I218</f>
        <v>312.53200000000004</v>
      </c>
      <c r="G21" s="33">
        <f>Master!J218</f>
        <v>312.53200000000004</v>
      </c>
      <c r="H21" s="33">
        <f>Master!K218</f>
        <v>312.53200000000004</v>
      </c>
      <c r="I21" s="33">
        <f>Master!L218</f>
        <v>312.53200000000004</v>
      </c>
      <c r="J21" s="33">
        <f>Master!M218</f>
        <v>312.53200000000004</v>
      </c>
      <c r="K21" s="33">
        <f>Master!N218</f>
        <v>312.53200000000004</v>
      </c>
      <c r="L21" s="33">
        <f>Master!O218</f>
        <v>312.53200000000004</v>
      </c>
      <c r="M21" s="33">
        <f>Master!P218</f>
        <v>312.53200000000004</v>
      </c>
      <c r="N21" s="33">
        <f>Master!Q218</f>
        <v>312.53200000000004</v>
      </c>
      <c r="O21" s="33">
        <f>Master!R218</f>
        <v>312.53200000000004</v>
      </c>
      <c r="W21">
        <v>30</v>
      </c>
      <c r="X21">
        <f>X18-X20</f>
        <v>25.5</v>
      </c>
    </row>
    <row r="22" spans="2:24" x14ac:dyDescent="0.25">
      <c r="B22" t="s">
        <v>239</v>
      </c>
      <c r="D22" s="33">
        <f>$C$16*D21*$C$18</f>
        <v>19299.12628</v>
      </c>
      <c r="E22" s="33">
        <f t="shared" ref="E22:O22" si="1">$C$16*E21*$C$18</f>
        <v>21518.380379999995</v>
      </c>
      <c r="F22" s="33">
        <f t="shared" si="1"/>
        <v>21745.976560000003</v>
      </c>
      <c r="G22" s="33">
        <f t="shared" si="1"/>
        <v>21745.976560000003</v>
      </c>
      <c r="H22" s="33">
        <f t="shared" si="1"/>
        <v>21745.976560000003</v>
      </c>
      <c r="I22" s="33">
        <f t="shared" si="1"/>
        <v>21745.976560000003</v>
      </c>
      <c r="J22" s="33">
        <f t="shared" si="1"/>
        <v>21745.976560000003</v>
      </c>
      <c r="K22" s="33">
        <f t="shared" si="1"/>
        <v>21745.976560000003</v>
      </c>
      <c r="L22" s="33">
        <f t="shared" si="1"/>
        <v>21745.976560000003</v>
      </c>
      <c r="M22" s="33">
        <f t="shared" si="1"/>
        <v>21745.976560000003</v>
      </c>
      <c r="N22" s="33">
        <f t="shared" si="1"/>
        <v>21745.976560000003</v>
      </c>
      <c r="O22" s="33">
        <f t="shared" si="1"/>
        <v>21745.976560000003</v>
      </c>
      <c r="X22">
        <f>X21/W21-1</f>
        <v>-0.15000000000000002</v>
      </c>
    </row>
    <row r="23" spans="2:24" x14ac:dyDescent="0.25">
      <c r="B23" t="s">
        <v>240</v>
      </c>
      <c r="D23" s="33">
        <f>-Master!G213</f>
        <v>-4984.8</v>
      </c>
      <c r="E23" s="33">
        <f>-Master!H213</f>
        <v>-13456.5</v>
      </c>
      <c r="F23" s="33">
        <f>-Master!I213</f>
        <v>-3786.1999999999971</v>
      </c>
      <c r="G23" s="33">
        <f>-Master!J213</f>
        <v>-3566.9328378719511</v>
      </c>
      <c r="H23" s="33">
        <f>-Master!K213</f>
        <v>-4919.5467160446351</v>
      </c>
      <c r="I23" s="33">
        <f>-Master!L213</f>
        <v>-7110.7939773115286</v>
      </c>
      <c r="J23" s="33">
        <f>-Master!M213</f>
        <v>-9596.6585896083488</v>
      </c>
      <c r="K23" s="33">
        <f>-Master!N213</f>
        <v>-12313.752563286173</v>
      </c>
      <c r="L23" s="33">
        <f>-Master!O213</f>
        <v>-15074.821575628011</v>
      </c>
      <c r="M23" s="33">
        <f>-Master!P213</f>
        <v>-18149.07247414047</v>
      </c>
      <c r="N23" s="33">
        <f>-Master!Q213</f>
        <v>-21309.177965441304</v>
      </c>
      <c r="O23" s="33">
        <f>-Master!R213</f>
        <v>-24538.418137495486</v>
      </c>
    </row>
    <row r="24" spans="2:24" x14ac:dyDescent="0.25">
      <c r="B24" t="s">
        <v>615</v>
      </c>
      <c r="D24" s="33"/>
      <c r="E24" s="33"/>
      <c r="F24" s="33">
        <f>R8</f>
        <v>257.26042719999998</v>
      </c>
      <c r="G24" s="33">
        <f>F24</f>
        <v>257.26042719999998</v>
      </c>
      <c r="H24" s="33">
        <f t="shared" ref="H24:O24" si="2">G24</f>
        <v>257.26042719999998</v>
      </c>
      <c r="I24" s="33">
        <f t="shared" si="2"/>
        <v>257.26042719999998</v>
      </c>
      <c r="J24" s="33">
        <f t="shared" si="2"/>
        <v>257.26042719999998</v>
      </c>
      <c r="K24" s="33">
        <f t="shared" si="2"/>
        <v>257.26042719999998</v>
      </c>
      <c r="L24" s="33">
        <f t="shared" si="2"/>
        <v>257.26042719999998</v>
      </c>
      <c r="M24" s="33">
        <f t="shared" si="2"/>
        <v>257.26042719999998</v>
      </c>
      <c r="N24" s="33">
        <f t="shared" si="2"/>
        <v>257.26042719999998</v>
      </c>
      <c r="O24" s="33">
        <f t="shared" si="2"/>
        <v>257.26042719999998</v>
      </c>
    </row>
    <row r="25" spans="2:24" x14ac:dyDescent="0.25">
      <c r="B25" s="5" t="s">
        <v>241</v>
      </c>
      <c r="C25" s="5"/>
      <c r="D25" s="67">
        <v>0</v>
      </c>
      <c r="E25" s="67">
        <v>0</v>
      </c>
      <c r="F25" s="67">
        <f>Master!I83</f>
        <v>0</v>
      </c>
      <c r="G25" s="67">
        <f>Master!J83+F25</f>
        <v>0</v>
      </c>
      <c r="H25" s="67">
        <f>Master!K83+G25</f>
        <v>0</v>
      </c>
      <c r="I25" s="67">
        <f>Master!L83+H25</f>
        <v>0</v>
      </c>
      <c r="J25" s="67">
        <f>Master!M83+I25</f>
        <v>0</v>
      </c>
      <c r="K25" s="67">
        <f>Master!N83+J25</f>
        <v>0</v>
      </c>
      <c r="L25" s="67">
        <f>Master!O83+K25</f>
        <v>0</v>
      </c>
      <c r="M25" s="67">
        <f>Master!P83+L25</f>
        <v>0</v>
      </c>
      <c r="N25" s="67">
        <f>Master!Q83+M25</f>
        <v>0</v>
      </c>
      <c r="O25" s="67">
        <f>Master!R83+N25</f>
        <v>0</v>
      </c>
    </row>
    <row r="26" spans="2:24" x14ac:dyDescent="0.25">
      <c r="B26" t="s">
        <v>242</v>
      </c>
      <c r="D26" s="33">
        <f>D22+D23-D25</f>
        <v>14314.326280000001</v>
      </c>
      <c r="E26" s="33">
        <f>E22+E23-E25</f>
        <v>8061.8803799999951</v>
      </c>
      <c r="F26" s="33">
        <f>F22+F23-F24-F25</f>
        <v>17702.516132800007</v>
      </c>
      <c r="G26" s="33">
        <f t="shared" ref="G26:O26" si="3">G22+G23-G24-G25</f>
        <v>17921.783294928053</v>
      </c>
      <c r="H26" s="33">
        <f t="shared" si="3"/>
        <v>16569.169416755369</v>
      </c>
      <c r="I26" s="33">
        <f t="shared" si="3"/>
        <v>14377.922155488473</v>
      </c>
      <c r="J26" s="33">
        <f t="shared" si="3"/>
        <v>11892.057543191653</v>
      </c>
      <c r="K26" s="33">
        <f t="shared" si="3"/>
        <v>9174.9635695138295</v>
      </c>
      <c r="L26" s="33">
        <f t="shared" si="3"/>
        <v>6413.8945571719914</v>
      </c>
      <c r="M26" s="33">
        <f t="shared" si="3"/>
        <v>3339.6436586595328</v>
      </c>
      <c r="N26" s="33">
        <f t="shared" si="3"/>
        <v>179.53816735869884</v>
      </c>
      <c r="O26" s="33">
        <f t="shared" si="3"/>
        <v>-3049.7020046954831</v>
      </c>
    </row>
    <row r="27" spans="2:24" x14ac:dyDescent="0.25"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</row>
    <row r="28" spans="2:24" x14ac:dyDescent="0.25">
      <c r="B28" t="s">
        <v>303</v>
      </c>
      <c r="D28" s="33">
        <f>D22/$C$18</f>
        <v>3938.5971999999997</v>
      </c>
      <c r="E28" s="33">
        <f t="shared" ref="E28:O28" si="4">E22/$C$18</f>
        <v>4391.5061999999989</v>
      </c>
      <c r="F28" s="33">
        <f t="shared" si="4"/>
        <v>4437.9544000000005</v>
      </c>
      <c r="G28" s="33">
        <f t="shared" si="4"/>
        <v>4437.9544000000005</v>
      </c>
      <c r="H28" s="33">
        <f t="shared" si="4"/>
        <v>4437.9544000000005</v>
      </c>
      <c r="I28" s="33">
        <f t="shared" si="4"/>
        <v>4437.9544000000005</v>
      </c>
      <c r="J28" s="33">
        <f t="shared" si="4"/>
        <v>4437.9544000000005</v>
      </c>
      <c r="K28" s="33">
        <f t="shared" si="4"/>
        <v>4437.9544000000005</v>
      </c>
      <c r="L28" s="33">
        <f t="shared" si="4"/>
        <v>4437.9544000000005</v>
      </c>
      <c r="M28" s="33">
        <f t="shared" si="4"/>
        <v>4437.9544000000005</v>
      </c>
      <c r="N28" s="33">
        <f t="shared" si="4"/>
        <v>4437.9544000000005</v>
      </c>
      <c r="O28" s="33">
        <f t="shared" si="4"/>
        <v>4437.9544000000005</v>
      </c>
    </row>
    <row r="30" spans="2:24" x14ac:dyDescent="0.25">
      <c r="B30" t="s">
        <v>1075</v>
      </c>
      <c r="D30" s="49">
        <f>(D26-$G$5*$C$18)/(Acquirer!H53*1000)</f>
        <v>0.11087781781564679</v>
      </c>
      <c r="E30" s="49">
        <f>(E26-$G$5*$C$18)/(Acquirer!I53*1000)</f>
        <v>3.8426503241182054E-2</v>
      </c>
      <c r="F30" s="49">
        <f>(F26-$G$5*$C$18)/(Acquirer!J53*1000)</f>
        <v>6.4372785937454574E-2</v>
      </c>
      <c r="G30" s="49">
        <f>(G26-$G$5*$C$18)/(Acquirer!K53*1000)</f>
        <v>4.8908661481428903E-2</v>
      </c>
      <c r="H30" s="49">
        <f>(H26-$G$5*$C$18)/(Acquirer!L53*1000)</f>
        <v>4.0915460687472892E-2</v>
      </c>
      <c r="I30" s="49">
        <f>(I26-$G$5*$C$18)/(Acquirer!M53*1000)</f>
        <v>3.1999704915423741E-2</v>
      </c>
      <c r="J30" s="49">
        <f>(J26-$G$5*$C$18)/(Acquirer!N53*1000)</f>
        <v>2.4109502182166769E-2</v>
      </c>
      <c r="K30" s="49">
        <f>(K26-$G$5*$C$18)/(Acquirer!O53*1000)</f>
        <v>1.7079495010530396E-2</v>
      </c>
      <c r="L30" s="49">
        <f>(L26-$G$5*$C$18)/(Acquirer!P53*1000)</f>
        <v>1.0855488510550912E-2</v>
      </c>
      <c r="M30" s="49">
        <f>(M26-$G$5*$C$18)/(Acquirer!Q53*1000)</f>
        <v>5.1411729545603659E-3</v>
      </c>
      <c r="N30" s="49">
        <f>(N26-$G$5*$C$18)/(Acquirer!R53*1000)</f>
        <v>2.5148696606163887E-4</v>
      </c>
      <c r="O30" s="49">
        <f>(O26-$G$5*$C$18)/(Acquirer!S53*1000)</f>
        <v>-3.8882985486474362E-3</v>
      </c>
    </row>
    <row r="31" spans="2:24" x14ac:dyDescent="0.25">
      <c r="B31" t="s">
        <v>243</v>
      </c>
      <c r="D31" s="32">
        <f>D26/Master!G8</f>
        <v>5.5565879740693305</v>
      </c>
      <c r="E31" s="32">
        <f>E26/Master!H8</f>
        <v>1.9071894159116169</v>
      </c>
      <c r="F31" s="19">
        <f>F26/(Master!I8+Credit!F163/2+397.2+109.7)</f>
        <v>2.7973572891297831</v>
      </c>
      <c r="G31" s="32">
        <f>G26/Master!J8</f>
        <v>1.8691304292656732</v>
      </c>
      <c r="H31" s="32">
        <f>H26/Master!K8</f>
        <v>1.3666902549325248</v>
      </c>
      <c r="I31" s="32">
        <f>I26/Master!L8</f>
        <v>1.0764436999871687</v>
      </c>
      <c r="J31" s="32">
        <f>J26/Master!M8</f>
        <v>0.83924315292822005</v>
      </c>
      <c r="K31" s="32">
        <f>K26/Master!N8</f>
        <v>0.61065889512510207</v>
      </c>
      <c r="L31" s="32">
        <f>L26/Master!O8</f>
        <v>0.40129221257679693</v>
      </c>
      <c r="M31" s="32">
        <f>M26/Master!P8</f>
        <v>0.19683661875507463</v>
      </c>
      <c r="N31" s="32">
        <f>N26/Master!Q8</f>
        <v>9.9898725481906772E-3</v>
      </c>
      <c r="O31" s="32">
        <f>O26/Master!R8</f>
        <v>-0.16054823544585689</v>
      </c>
      <c r="P31" s="32">
        <f>(F31*1+G31*11)/12</f>
        <v>1.9464826675876825</v>
      </c>
    </row>
    <row r="32" spans="2:24" x14ac:dyDescent="0.25">
      <c r="B32" t="s">
        <v>1063</v>
      </c>
      <c r="D32" s="32">
        <f>D26/Master!G73</f>
        <v>7.9718903319224781</v>
      </c>
      <c r="E32" s="32">
        <f>E26/Master!H73</f>
        <v>3.1242754534180737</v>
      </c>
      <c r="F32" s="32">
        <f>F26/Master!I73</f>
        <v>6.9818639845395385</v>
      </c>
      <c r="G32" s="32">
        <f>G26/Master!J73</f>
        <v>5.2652280671390965</v>
      </c>
      <c r="H32" s="32">
        <f>H26/Master!K73</f>
        <v>3.3091995429842456</v>
      </c>
      <c r="I32" s="32">
        <f>I26/Master!L73</f>
        <v>2.3034917393447683</v>
      </c>
      <c r="J32" s="32">
        <f>J26/Master!M73</f>
        <v>1.7325864841636389</v>
      </c>
      <c r="K32" s="32">
        <f>K26/Master!N73</f>
        <v>1.2233798906916817</v>
      </c>
      <c r="L32" s="32">
        <f>L26/Master!O73</f>
        <v>0.80934278707262064</v>
      </c>
      <c r="M32" s="32">
        <f>M26/Master!P73</f>
        <v>0.38497204866207346</v>
      </c>
      <c r="N32" s="32">
        <f>N26/Master!Q73</f>
        <v>1.9688434483423403E-2</v>
      </c>
      <c r="O32" s="32">
        <f>O26/Master!R73</f>
        <v>-0.31955885264490291</v>
      </c>
      <c r="P32" s="32"/>
    </row>
    <row r="33" spans="2:16" x14ac:dyDescent="0.25">
      <c r="B33" t="s">
        <v>244</v>
      </c>
      <c r="D33" s="32">
        <f>D26/Master!G91</f>
        <v>44.648553587024352</v>
      </c>
      <c r="E33" s="32">
        <f>E26/Master!H91</f>
        <v>140.45087770035013</v>
      </c>
      <c r="F33" s="32">
        <f>F26/Master!I91</f>
        <v>211.75258532057427</v>
      </c>
      <c r="G33" s="32">
        <f>G26/Master!J91</f>
        <v>5.3414947827038786</v>
      </c>
      <c r="H33" s="32">
        <f>H26/Master!K91</f>
        <v>2.7029893877609679</v>
      </c>
      <c r="I33" s="32">
        <f>I26/Master!L91</f>
        <v>2.1301658880915495</v>
      </c>
      <c r="J33" s="32">
        <f>J26/Master!M91</f>
        <v>1.6860899893575014</v>
      </c>
      <c r="K33" s="32">
        <f>K26/Master!N91</f>
        <v>1.2382244387683081</v>
      </c>
      <c r="L33" s="32">
        <f>L26/Master!O91</f>
        <v>0.81277527810851724</v>
      </c>
      <c r="M33" s="32">
        <f>M26/Master!P91</f>
        <v>0.39829835788610468</v>
      </c>
      <c r="N33" s="32">
        <f>N26/Master!Q91</f>
        <v>2.0199330466335482E-2</v>
      </c>
      <c r="O33" s="32">
        <f>O26/Master!R91</f>
        <v>-0.32444235545412142</v>
      </c>
    </row>
    <row r="34" spans="2:16" x14ac:dyDescent="0.25">
      <c r="B34" t="s">
        <v>509</v>
      </c>
      <c r="D34" s="247">
        <f>D22/Master!G67</f>
        <v>22.516773165324931</v>
      </c>
      <c r="E34" s="247">
        <f>E22/Master!H67</f>
        <v>22.142807552994462</v>
      </c>
      <c r="F34" s="247">
        <f>F22/Master!I67</f>
        <v>235.60104615384338</v>
      </c>
      <c r="G34" s="247">
        <f>G22/Master!J67</f>
        <v>41.19336344004553</v>
      </c>
      <c r="H34" s="247">
        <f>H22/Master!K67</f>
        <v>12.877494856743951</v>
      </c>
      <c r="I34" s="247">
        <f>I22/Master!L67</f>
        <v>9.4112671853735996</v>
      </c>
      <c r="J34" s="247">
        <f>J22/Master!M67</f>
        <v>8.8863842140495546</v>
      </c>
      <c r="K34" s="247">
        <f>K22/Master!N67</f>
        <v>7.9466155784708468</v>
      </c>
      <c r="L34" s="247">
        <f>L22/Master!O67</f>
        <v>7.6428911320879749</v>
      </c>
      <c r="M34" s="247">
        <f>M22/Master!P67</f>
        <v>6.740772624815822</v>
      </c>
      <c r="N34" s="247">
        <f>N22/Master!Q67</f>
        <v>6.4293529979042248</v>
      </c>
      <c r="O34" s="247">
        <f>O22/Master!R67</f>
        <v>6.1697889240567605</v>
      </c>
    </row>
    <row r="35" spans="2:16" x14ac:dyDescent="0.25">
      <c r="B35" t="s">
        <v>2119</v>
      </c>
      <c r="D35" s="247"/>
      <c r="E35" s="247"/>
      <c r="F35" s="247"/>
      <c r="G35" s="247">
        <f>G22/Master!J70</f>
        <v>54.624407334840612</v>
      </c>
      <c r="H35" s="247">
        <f>H22/Master!K70</f>
        <v>14.907976161522232</v>
      </c>
      <c r="I35" s="247">
        <f>I22/Master!L70</f>
        <v>10.40162733921782</v>
      </c>
      <c r="J35" s="247">
        <f>J22/Master!M70</f>
        <v>9.8616204275040573</v>
      </c>
      <c r="K35" s="247">
        <f>K22/Master!N70</f>
        <v>8.8029416420818336</v>
      </c>
      <c r="L35" s="247">
        <f>L22/Master!O70</f>
        <v>8.5196974411519175</v>
      </c>
      <c r="M35" s="247">
        <f>M22/Master!P70</f>
        <v>7.4884535942211699</v>
      </c>
      <c r="N35" s="247">
        <f>N22/Master!Q70</f>
        <v>7.1816681239723552</v>
      </c>
      <c r="O35" s="247">
        <f>O22/Master!R70</f>
        <v>6.936855046018561</v>
      </c>
      <c r="P35" s="32">
        <f>((H35*3)+(I35*9))/12</f>
        <v>11.528214544793924</v>
      </c>
    </row>
    <row r="37" spans="2:16" x14ac:dyDescent="0.25">
      <c r="B37" t="s">
        <v>239</v>
      </c>
      <c r="D37" s="33">
        <f>Master!G204</f>
        <v>5973</v>
      </c>
      <c r="E37" s="33">
        <f>Master!H204</f>
        <v>14992</v>
      </c>
      <c r="F37" s="33">
        <f>Master!I204</f>
        <v>13594.4</v>
      </c>
      <c r="G37" s="33">
        <f>Master!J204</f>
        <v>13200.699999999997</v>
      </c>
      <c r="H37" s="33">
        <f>Master!K204</f>
        <v>14744.18419687837</v>
      </c>
      <c r="I37" s="33">
        <f>Master!L204</f>
        <v>16939.919717131666</v>
      </c>
      <c r="J37" s="33">
        <f>Master!M204</f>
        <v>19270.998020844665</v>
      </c>
      <c r="K37" s="33">
        <f>Master!N204</f>
        <v>21872.709858622304</v>
      </c>
      <c r="L37" s="33">
        <f>Master!O204</f>
        <v>24562.762304645566</v>
      </c>
      <c r="M37" s="33">
        <f>Master!P204</f>
        <v>27610.247093542974</v>
      </c>
      <c r="N37" s="33">
        <f>Master!Q204</f>
        <v>30787.336005286033</v>
      </c>
      <c r="O37" s="33">
        <f>Master!R204</f>
        <v>34076.347369110314</v>
      </c>
    </row>
    <row r="38" spans="2:16" x14ac:dyDescent="0.25">
      <c r="B38" s="16" t="s">
        <v>245</v>
      </c>
      <c r="D38" s="33">
        <f t="shared" ref="D38:O38" si="5">D23</f>
        <v>-4984.8</v>
      </c>
      <c r="E38" s="33">
        <f t="shared" si="5"/>
        <v>-13456.5</v>
      </c>
      <c r="F38" s="33">
        <f t="shared" si="5"/>
        <v>-3786.1999999999971</v>
      </c>
      <c r="G38" s="33">
        <f t="shared" si="5"/>
        <v>-3566.9328378719511</v>
      </c>
      <c r="H38" s="33">
        <f t="shared" si="5"/>
        <v>-4919.5467160446351</v>
      </c>
      <c r="I38" s="33">
        <f t="shared" si="5"/>
        <v>-7110.7939773115286</v>
      </c>
      <c r="J38" s="33">
        <f t="shared" si="5"/>
        <v>-9596.6585896083488</v>
      </c>
      <c r="K38" s="33">
        <f t="shared" si="5"/>
        <v>-12313.752563286173</v>
      </c>
      <c r="L38" s="33">
        <f t="shared" si="5"/>
        <v>-15074.821575628011</v>
      </c>
      <c r="M38" s="33">
        <f t="shared" si="5"/>
        <v>-18149.07247414047</v>
      </c>
      <c r="N38" s="33">
        <f t="shared" si="5"/>
        <v>-21309.177965441304</v>
      </c>
      <c r="O38" s="33">
        <f t="shared" si="5"/>
        <v>-24538.418137495486</v>
      </c>
    </row>
    <row r="39" spans="2:16" x14ac:dyDescent="0.25">
      <c r="B39" s="28"/>
      <c r="C39" s="5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</row>
    <row r="40" spans="2:16" x14ac:dyDescent="0.25">
      <c r="B40" t="s">
        <v>246</v>
      </c>
      <c r="D40" s="33">
        <f>SUM(D37:D39)</f>
        <v>988.19999999999982</v>
      </c>
      <c r="E40" s="33">
        <f t="shared" ref="E40:O40" si="6">SUM(E37:E39)</f>
        <v>1535.5</v>
      </c>
      <c r="F40" s="33">
        <f t="shared" si="6"/>
        <v>9808.2000000000025</v>
      </c>
      <c r="G40" s="33">
        <f t="shared" si="6"/>
        <v>9633.767162128046</v>
      </c>
      <c r="H40" s="33">
        <f t="shared" si="6"/>
        <v>9824.637480833735</v>
      </c>
      <c r="I40" s="33">
        <f t="shared" si="6"/>
        <v>9829.1257398201378</v>
      </c>
      <c r="J40" s="33">
        <f t="shared" si="6"/>
        <v>9674.3394312363162</v>
      </c>
      <c r="K40" s="33">
        <f t="shared" si="6"/>
        <v>9558.9572953361312</v>
      </c>
      <c r="L40" s="33">
        <f t="shared" si="6"/>
        <v>9487.940729017555</v>
      </c>
      <c r="M40" s="33">
        <f t="shared" si="6"/>
        <v>9461.1746194025036</v>
      </c>
      <c r="N40" s="33">
        <f t="shared" si="6"/>
        <v>9478.1580398447295</v>
      </c>
      <c r="O40" s="33">
        <f t="shared" si="6"/>
        <v>9537.9292316148276</v>
      </c>
    </row>
    <row r="41" spans="2:16" x14ac:dyDescent="0.25"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</row>
    <row r="42" spans="2:16" x14ac:dyDescent="0.25">
      <c r="B42" t="s">
        <v>247</v>
      </c>
      <c r="D42" s="33">
        <f>Master!G8-Master!G6-Master!G26-Master!G38-Master!G43-Master!G48</f>
        <v>157.19999999999999</v>
      </c>
      <c r="E42" s="33">
        <f>Master!H8-Master!H6-Master!H26-Master!H38-Master!H43-Master!H48</f>
        <v>-198.90000000000069</v>
      </c>
      <c r="F42" s="33">
        <f>Master!I8-Master!I6-Master!I26-Master!I38-Master!I43-Master!I48</f>
        <v>-2137.8999999999992</v>
      </c>
      <c r="G42" s="33">
        <f>Master!J8-Master!J6-Master!J26-Master!J38-Master!J43-Master!J48</f>
        <v>-1511.3000000000009</v>
      </c>
      <c r="H42" s="33">
        <f>Master!K8-Master!K6-Master!K26-Master!K38-Master!K43-Master!K48</f>
        <v>187.44840700637701</v>
      </c>
      <c r="I42" s="33">
        <f>Master!L8-Master!L6-Master!L26-Master!L38-Master!L43-Master!L48</f>
        <v>703.81331302337378</v>
      </c>
      <c r="J42" s="33">
        <f>Master!M8-Master!M6-Master!M26-Master!M38-Master!M43-Master!M48</f>
        <v>145.83903536314483</v>
      </c>
      <c r="K42" s="33">
        <f>Master!N8-Master!N6-Master!N26-Master!N38-Master!N43-Master!N48</f>
        <v>-232.80457923901992</v>
      </c>
      <c r="L42" s="33">
        <f>Master!O8-Master!O6-Master!O26-Master!O38-Master!O43-Master!O48</f>
        <v>-363.08097692431107</v>
      </c>
      <c r="M42" s="33">
        <f>Master!P8-Master!P6-Master!P26-Master!P38-Master!P43-Master!P48</f>
        <v>-290.11928791667941</v>
      </c>
      <c r="N42" s="33">
        <f>Master!Q8-Master!Q6-Master!Q26-Master!Q38-Master!Q43-Master!Q48</f>
        <v>-85.133307181577948</v>
      </c>
      <c r="O42" s="33">
        <f>Master!R8-Master!R6-Master!R26-Master!R38-Master!R43-Master!R48</f>
        <v>132.70579372512088</v>
      </c>
    </row>
    <row r="43" spans="2:16" x14ac:dyDescent="0.25">
      <c r="B43" t="s">
        <v>123</v>
      </c>
      <c r="D43" s="33">
        <f>Master!G6</f>
        <v>1287.8</v>
      </c>
      <c r="E43" s="33">
        <f>Master!H6</f>
        <v>1655.5</v>
      </c>
      <c r="F43" s="33">
        <f>Master!I6</f>
        <v>1884.4</v>
      </c>
      <c r="G43" s="33">
        <f>Master!J6</f>
        <v>4638</v>
      </c>
      <c r="H43" s="33">
        <f>Master!K6</f>
        <v>5760.2420529159335</v>
      </c>
      <c r="I43" s="33">
        <f>Master!L6</f>
        <v>5597.2087216566815</v>
      </c>
      <c r="J43" s="33">
        <f>Master!M6</f>
        <v>6348.1795234523006</v>
      </c>
      <c r="K43" s="33">
        <f>Master!N6</f>
        <v>7095.9087198664301</v>
      </c>
      <c r="L43" s="33">
        <f>Master!O6</f>
        <v>7720.8333025237089</v>
      </c>
      <c r="M43" s="33">
        <f>Master!P6</f>
        <v>8155.1587106743309</v>
      </c>
      <c r="N43" s="33">
        <f>Master!Q6</f>
        <v>8468.4295700233633</v>
      </c>
      <c r="O43" s="33">
        <f>Master!R6</f>
        <v>8777.7331979024675</v>
      </c>
    </row>
    <row r="44" spans="2:16" x14ac:dyDescent="0.25">
      <c r="B44" t="s">
        <v>248</v>
      </c>
      <c r="D44" s="33">
        <f>D42+D43</f>
        <v>1445</v>
      </c>
      <c r="E44" s="33">
        <f t="shared" ref="E44:O44" si="7">E42+E43</f>
        <v>1456.5999999999992</v>
      </c>
      <c r="F44" s="33">
        <f t="shared" si="7"/>
        <v>-253.49999999999909</v>
      </c>
      <c r="G44" s="33">
        <f t="shared" si="7"/>
        <v>3126.6999999999989</v>
      </c>
      <c r="H44" s="33">
        <f t="shared" si="7"/>
        <v>5947.6904599223108</v>
      </c>
      <c r="I44" s="33">
        <f t="shared" si="7"/>
        <v>6301.0220346800552</v>
      </c>
      <c r="J44" s="33">
        <f t="shared" si="7"/>
        <v>6494.0185588154454</v>
      </c>
      <c r="K44" s="33">
        <f t="shared" si="7"/>
        <v>6863.1041406274098</v>
      </c>
      <c r="L44" s="33">
        <f t="shared" si="7"/>
        <v>7357.7523255993974</v>
      </c>
      <c r="M44" s="33">
        <f t="shared" si="7"/>
        <v>7865.0394227576517</v>
      </c>
      <c r="N44" s="33">
        <f t="shared" si="7"/>
        <v>8383.2962628417845</v>
      </c>
      <c r="O44" s="33">
        <f t="shared" si="7"/>
        <v>8910.4389916275886</v>
      </c>
    </row>
    <row r="45" spans="2:16" x14ac:dyDescent="0.25">
      <c r="B45" s="5" t="s">
        <v>249</v>
      </c>
      <c r="C45" s="5"/>
      <c r="D45" s="67">
        <f>D44*0.3</f>
        <v>433.5</v>
      </c>
      <c r="E45" s="67">
        <f t="shared" ref="E45:O45" si="8">E44*0.3</f>
        <v>436.97999999999973</v>
      </c>
      <c r="F45" s="67">
        <f t="shared" si="8"/>
        <v>-76.049999999999727</v>
      </c>
      <c r="G45" s="67">
        <f t="shared" si="8"/>
        <v>938.00999999999965</v>
      </c>
      <c r="H45" s="67">
        <f t="shared" si="8"/>
        <v>1784.3071379766932</v>
      </c>
      <c r="I45" s="67">
        <f t="shared" si="8"/>
        <v>1890.3066104040165</v>
      </c>
      <c r="J45" s="67">
        <f t="shared" si="8"/>
        <v>1948.2055676446334</v>
      </c>
      <c r="K45" s="67">
        <f t="shared" si="8"/>
        <v>2058.9312421882228</v>
      </c>
      <c r="L45" s="67">
        <f t="shared" si="8"/>
        <v>2207.3256976798193</v>
      </c>
      <c r="M45" s="67">
        <f t="shared" si="8"/>
        <v>2359.5118268272954</v>
      </c>
      <c r="N45" s="67">
        <f t="shared" si="8"/>
        <v>2514.9888788525354</v>
      </c>
      <c r="O45" s="67">
        <f t="shared" si="8"/>
        <v>2673.1316974882766</v>
      </c>
    </row>
    <row r="46" spans="2:16" x14ac:dyDescent="0.25">
      <c r="B46" t="s">
        <v>250</v>
      </c>
      <c r="D46" s="33">
        <f>D44-D45</f>
        <v>1011.5</v>
      </c>
      <c r="E46" s="33">
        <f t="shared" ref="E46:O46" si="9">E44-E45</f>
        <v>1019.6199999999994</v>
      </c>
      <c r="F46" s="33">
        <f t="shared" si="9"/>
        <v>-177.44999999999936</v>
      </c>
      <c r="G46" s="33">
        <f t="shared" si="9"/>
        <v>2188.6899999999991</v>
      </c>
      <c r="H46" s="33">
        <f t="shared" si="9"/>
        <v>4163.3833219456174</v>
      </c>
      <c r="I46" s="33">
        <f t="shared" si="9"/>
        <v>4410.7154242760389</v>
      </c>
      <c r="J46" s="33">
        <f t="shared" si="9"/>
        <v>4545.812991170812</v>
      </c>
      <c r="K46" s="33">
        <f t="shared" si="9"/>
        <v>4804.1728984391866</v>
      </c>
      <c r="L46" s="33">
        <f t="shared" si="9"/>
        <v>5150.4266279195781</v>
      </c>
      <c r="M46" s="33">
        <f t="shared" si="9"/>
        <v>5505.5275959303563</v>
      </c>
      <c r="N46" s="33">
        <f t="shared" si="9"/>
        <v>5868.3073839892495</v>
      </c>
      <c r="O46" s="33">
        <f t="shared" si="9"/>
        <v>6237.307294139312</v>
      </c>
    </row>
    <row r="48" spans="2:16" x14ac:dyDescent="0.25">
      <c r="B48" t="s">
        <v>251</v>
      </c>
      <c r="D48" s="8">
        <f>Master!G62/Master!G204</f>
        <v>0.13463920977733129</v>
      </c>
      <c r="E48" s="8">
        <f>Master!H62/Master!H204</f>
        <v>5.0520277481323317E-2</v>
      </c>
      <c r="F48" s="8">
        <f>Master!I62/Master!I204</f>
        <v>-0.10966280233037128</v>
      </c>
      <c r="G48" s="8">
        <f>Master!J62/Master!J204</f>
        <v>-3.965698788700607E-2</v>
      </c>
      <c r="H48" s="8">
        <f>Master!K62/Master!K204</f>
        <v>9.588056176647583E-2</v>
      </c>
      <c r="I48" s="8">
        <f>Master!L62/Master!L204</f>
        <v>0.1204924336826831</v>
      </c>
      <c r="J48" s="8">
        <f>Master!M62/Master!M204</f>
        <v>0.1116009610856341</v>
      </c>
      <c r="K48" s="8">
        <f>Master!N62/Master!N204</f>
        <v>0.11020184271622036</v>
      </c>
      <c r="L48" s="8">
        <f>Master!O62/Master!O204</f>
        <v>0.10123253960174</v>
      </c>
      <c r="M48" s="8">
        <f>Master!P62/Master!P204</f>
        <v>0.10255110172576039</v>
      </c>
      <c r="N48" s="8">
        <f>Master!Q62/Master!Q204</f>
        <v>9.5762225365098444E-2</v>
      </c>
      <c r="O48" s="8">
        <f>Master!R62/Master!R204</f>
        <v>8.942138993151702E-2</v>
      </c>
    </row>
    <row r="49" spans="2:15" x14ac:dyDescent="0.25"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</row>
    <row r="50" spans="2:15" x14ac:dyDescent="0.25">
      <c r="B50" s="10" t="s">
        <v>134</v>
      </c>
    </row>
    <row r="51" spans="2:15" x14ac:dyDescent="0.25">
      <c r="B51" s="14"/>
    </row>
    <row r="52" spans="2:15" x14ac:dyDescent="0.25">
      <c r="B52" s="2" t="s">
        <v>41</v>
      </c>
      <c r="C52" s="2"/>
      <c r="D52" s="2">
        <v>2019</v>
      </c>
      <c r="E52" s="2">
        <f>D52+1</f>
        <v>2020</v>
      </c>
      <c r="F52" s="2">
        <f t="shared" ref="F52:O52" si="10">E52+1</f>
        <v>2021</v>
      </c>
      <c r="G52" s="2">
        <f t="shared" si="10"/>
        <v>2022</v>
      </c>
      <c r="H52" s="2">
        <f t="shared" si="10"/>
        <v>2023</v>
      </c>
      <c r="I52" s="2">
        <f t="shared" si="10"/>
        <v>2024</v>
      </c>
      <c r="J52" s="2">
        <f t="shared" si="10"/>
        <v>2025</v>
      </c>
      <c r="K52" s="2">
        <f t="shared" si="10"/>
        <v>2026</v>
      </c>
      <c r="L52" s="2">
        <f t="shared" si="10"/>
        <v>2027</v>
      </c>
      <c r="M52" s="2">
        <f t="shared" si="10"/>
        <v>2028</v>
      </c>
      <c r="N52" s="2">
        <f t="shared" si="10"/>
        <v>2029</v>
      </c>
      <c r="O52" s="2">
        <f t="shared" si="10"/>
        <v>2030</v>
      </c>
    </row>
    <row r="53" spans="2:15" x14ac:dyDescent="0.25">
      <c r="B53" t="s">
        <v>252</v>
      </c>
      <c r="D53" s="33">
        <f>Credit!D121+Credit!D104</f>
        <v>0</v>
      </c>
      <c r="E53" s="33">
        <f>Credit!E121+Credit!E104</f>
        <v>95.982823199999984</v>
      </c>
      <c r="F53" s="33">
        <f>Credit!F121+Credit!F104</f>
        <v>81.471086661401557</v>
      </c>
      <c r="G53" s="33">
        <f>Credit!G121+Credit!G104</f>
        <v>10.381947136710236</v>
      </c>
      <c r="H53" s="33">
        <f>Credit!H121+Credit!H104</f>
        <v>29.327230421288821</v>
      </c>
      <c r="I53" s="33">
        <f>Credit!I121+Credit!I104</f>
        <v>150.47411570660788</v>
      </c>
      <c r="J53" s="33">
        <f>Credit!J121+Credit!J104</f>
        <v>365.28714960514014</v>
      </c>
      <c r="K53" s="33">
        <f>Credit!K121+Credit!K104</f>
        <v>592.08804249650393</v>
      </c>
      <c r="L53" s="33">
        <f>Credit!L121+Credit!L104</f>
        <v>727.41110858078741</v>
      </c>
      <c r="M53" s="33">
        <f>Credit!M121+Credit!M104</f>
        <v>784.20905140157492</v>
      </c>
      <c r="N53" s="33">
        <f>Credit!N121+Credit!N104</f>
        <v>786.53025822236214</v>
      </c>
      <c r="O53" s="33">
        <f>Credit!O121+Credit!O104</f>
        <v>788.88472904314949</v>
      </c>
    </row>
    <row r="54" spans="2:15" x14ac:dyDescent="0.25">
      <c r="B54" t="s">
        <v>253</v>
      </c>
      <c r="D54" s="11">
        <v>0.12</v>
      </c>
    </row>
    <row r="55" spans="2:15" x14ac:dyDescent="0.25">
      <c r="B55" t="s">
        <v>254</v>
      </c>
      <c r="D55" s="33">
        <f>NPV(D54,H53:O53)</f>
        <v>2266.8898689368802</v>
      </c>
    </row>
    <row r="56" spans="2:15" x14ac:dyDescent="0.25">
      <c r="B56" t="s">
        <v>255</v>
      </c>
      <c r="D56" s="11">
        <v>0.04</v>
      </c>
    </row>
    <row r="57" spans="2:15" x14ac:dyDescent="0.25">
      <c r="B57" t="s">
        <v>230</v>
      </c>
      <c r="D57" s="32">
        <f>1/(D54-D56)</f>
        <v>12.500000000000002</v>
      </c>
    </row>
    <row r="58" spans="2:15" x14ac:dyDescent="0.25">
      <c r="B58" t="s">
        <v>256</v>
      </c>
      <c r="D58" s="33">
        <f>D57*O53</f>
        <v>9861.0591130393695</v>
      </c>
    </row>
    <row r="59" spans="2:15" x14ac:dyDescent="0.25">
      <c r="B59" t="s">
        <v>257</v>
      </c>
      <c r="D59" s="33">
        <f>D58/(1+D54)^8</f>
        <v>3982.7163858697149</v>
      </c>
    </row>
    <row r="60" spans="2:15" x14ac:dyDescent="0.25">
      <c r="B60" t="s">
        <v>258</v>
      </c>
      <c r="D60" s="33">
        <f>D55+D59</f>
        <v>6249.6062548065947</v>
      </c>
    </row>
    <row r="61" spans="2:15" x14ac:dyDescent="0.25">
      <c r="B61" t="s">
        <v>155</v>
      </c>
      <c r="D61">
        <f>C18</f>
        <v>4.9000000000000004</v>
      </c>
    </row>
    <row r="62" spans="2:15" x14ac:dyDescent="0.25">
      <c r="B62" t="s">
        <v>259</v>
      </c>
      <c r="D62" s="33">
        <f>D60/D61</f>
        <v>1275.4298479197132</v>
      </c>
    </row>
    <row r="63" spans="2:15" x14ac:dyDescent="0.25">
      <c r="B63" t="s">
        <v>917</v>
      </c>
      <c r="D63" s="9">
        <v>0</v>
      </c>
    </row>
    <row r="64" spans="2:15" x14ac:dyDescent="0.25">
      <c r="B64" t="s">
        <v>918</v>
      </c>
      <c r="D64" s="33">
        <f>D62*D63</f>
        <v>0</v>
      </c>
    </row>
    <row r="66" spans="2:15" x14ac:dyDescent="0.25">
      <c r="B66" s="10" t="s">
        <v>907</v>
      </c>
    </row>
    <row r="67" spans="2:15" x14ac:dyDescent="0.25">
      <c r="B67" s="14"/>
    </row>
    <row r="68" spans="2:15" x14ac:dyDescent="0.25">
      <c r="B68" s="2" t="s">
        <v>41</v>
      </c>
      <c r="C68" s="2"/>
      <c r="D68" s="2">
        <v>2019</v>
      </c>
      <c r="E68" s="2">
        <f t="shared" ref="E68:O68" si="11">D68+1</f>
        <v>2020</v>
      </c>
      <c r="F68" s="2">
        <f t="shared" si="11"/>
        <v>2021</v>
      </c>
      <c r="G68" s="2">
        <f t="shared" si="11"/>
        <v>2022</v>
      </c>
      <c r="H68" s="2">
        <f t="shared" si="11"/>
        <v>2023</v>
      </c>
      <c r="I68" s="2">
        <f t="shared" si="11"/>
        <v>2024</v>
      </c>
      <c r="J68" s="2">
        <f t="shared" si="11"/>
        <v>2025</v>
      </c>
      <c r="K68" s="2">
        <f t="shared" si="11"/>
        <v>2026</v>
      </c>
      <c r="L68" s="2">
        <f t="shared" si="11"/>
        <v>2027</v>
      </c>
      <c r="M68" s="2">
        <f t="shared" si="11"/>
        <v>2028</v>
      </c>
      <c r="N68" s="2">
        <f t="shared" si="11"/>
        <v>2029</v>
      </c>
      <c r="O68" s="2">
        <f t="shared" si="11"/>
        <v>2030</v>
      </c>
    </row>
    <row r="69" spans="2:15" x14ac:dyDescent="0.25">
      <c r="B69" t="s">
        <v>66</v>
      </c>
      <c r="C69" s="14"/>
      <c r="D69" s="33">
        <f>Master!G62</f>
        <v>804.19999999999982</v>
      </c>
      <c r="E69" s="33">
        <f>Master!H62</f>
        <v>757.39999999999918</v>
      </c>
      <c r="F69" s="33">
        <f>Master!I62</f>
        <v>-1490.7999999999993</v>
      </c>
      <c r="G69" s="33">
        <f>Master!J62</f>
        <v>-523.50000000000091</v>
      </c>
      <c r="H69" s="33">
        <f>Master!K62</f>
        <v>1413.6806635850935</v>
      </c>
      <c r="I69" s="33">
        <f>Master!L62</f>
        <v>2041.1321531064632</v>
      </c>
      <c r="J69" s="33">
        <f>Master!M62</f>
        <v>2150.6619002056173</v>
      </c>
      <c r="K69" s="33">
        <f>Master!N62</f>
        <v>2410.4129316174176</v>
      </c>
      <c r="L69" s="33">
        <f>Master!O62</f>
        <v>2486.5508077331588</v>
      </c>
      <c r="M69" s="33">
        <f>Master!P62</f>
        <v>2831.4612583633057</v>
      </c>
      <c r="N69" s="33">
        <f>Master!Q62</f>
        <v>2948.2638089292109</v>
      </c>
      <c r="O69" s="33">
        <f>Master!R62</f>
        <v>3047.1543455350375</v>
      </c>
    </row>
    <row r="70" spans="2:15" x14ac:dyDescent="0.25">
      <c r="B70" t="s">
        <v>2317</v>
      </c>
      <c r="D70" s="33">
        <f>D69+Master!H28-Master!H86</f>
        <v>605.39999999999975</v>
      </c>
      <c r="E70" s="33">
        <f>E69+Master!I28-Master!I86</f>
        <v>-33.900000000000773</v>
      </c>
      <c r="F70" s="33">
        <f>F69+Master!J28-Master!J86</f>
        <v>-1413.3999999999992</v>
      </c>
      <c r="G70" s="33">
        <f>G69+Master!K28-Master!K86</f>
        <v>-821.60532507461403</v>
      </c>
      <c r="H70" s="33">
        <f>H69+Master!L28-Master!L86</f>
        <v>1290.2125474171585</v>
      </c>
      <c r="I70" s="33">
        <f>I69+Master!M28-Master!M86</f>
        <v>2065.3037645431846</v>
      </c>
      <c r="J70" s="33">
        <f>J69+Master!N28-Master!N86</f>
        <v>2123.7939258811075</v>
      </c>
      <c r="K70" s="33">
        <f>K69+Master!O28-Master!O86</f>
        <v>2324.9722334328289</v>
      </c>
      <c r="L70" s="33">
        <f>L69+Master!P28-Master!P86</f>
        <v>2341.303943396053</v>
      </c>
      <c r="M70" s="33">
        <f>M69+Master!Q28-Master!Q86</f>
        <v>2625.4330992075165</v>
      </c>
      <c r="N70" s="33">
        <f>N69+Master!R28-Master!R86</f>
        <v>2680.7999847515466</v>
      </c>
      <c r="O70" s="33">
        <f>O69+Master!S28-Master!S86</f>
        <v>3047.1543455350375</v>
      </c>
    </row>
    <row r="71" spans="2:15" x14ac:dyDescent="0.25">
      <c r="B71" t="s">
        <v>253</v>
      </c>
      <c r="D71" s="11">
        <v>0.11</v>
      </c>
    </row>
    <row r="72" spans="2:15" x14ac:dyDescent="0.25">
      <c r="B72" t="s">
        <v>254</v>
      </c>
      <c r="D72" s="33">
        <f>NPV(D71,H70:O70)</f>
        <v>11329.616102802718</v>
      </c>
    </row>
    <row r="73" spans="2:15" x14ac:dyDescent="0.25">
      <c r="B73" t="s">
        <v>255</v>
      </c>
      <c r="D73" s="11">
        <v>0.03</v>
      </c>
    </row>
    <row r="74" spans="2:15" x14ac:dyDescent="0.25">
      <c r="B74" t="s">
        <v>230</v>
      </c>
      <c r="D74" s="32">
        <f>1/(D71-D73)</f>
        <v>12.5</v>
      </c>
    </row>
    <row r="75" spans="2:15" x14ac:dyDescent="0.25">
      <c r="B75" t="s">
        <v>256</v>
      </c>
      <c r="D75" s="33">
        <f>D74*O70</f>
        <v>38089.42931918797</v>
      </c>
    </row>
    <row r="76" spans="2:15" x14ac:dyDescent="0.25">
      <c r="B76" t="s">
        <v>257</v>
      </c>
      <c r="D76" s="33">
        <f>D75/(1+D71)^8</f>
        <v>16528.012610466343</v>
      </c>
    </row>
    <row r="77" spans="2:15" x14ac:dyDescent="0.25">
      <c r="B77" t="s">
        <v>258</v>
      </c>
      <c r="D77" s="33">
        <f>D72+D76</f>
        <v>27857.628713269063</v>
      </c>
    </row>
    <row r="78" spans="2:15" x14ac:dyDescent="0.25">
      <c r="B78" t="s">
        <v>155</v>
      </c>
      <c r="D78">
        <f>D61</f>
        <v>4.9000000000000004</v>
      </c>
    </row>
    <row r="79" spans="2:15" x14ac:dyDescent="0.25">
      <c r="B79" t="s">
        <v>259</v>
      </c>
      <c r="D79" s="33">
        <f>D77/D78</f>
        <v>5685.2303496467475</v>
      </c>
    </row>
    <row r="81" spans="2:4" x14ac:dyDescent="0.25">
      <c r="B81" t="s">
        <v>1074</v>
      </c>
      <c r="D81" s="33">
        <f>D79-G6</f>
        <v>5427.9699224467477</v>
      </c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80F64-EFDF-4B27-9ECB-58C3FBB1A0BD}">
  <sheetPr codeName="Sheet4"/>
  <dimension ref="A1:BC473"/>
  <sheetViews>
    <sheetView zoomScale="64" zoomScaleNormal="90" workbookViewId="0">
      <pane xSplit="2" ySplit="13" topLeftCell="Q164" activePane="bottomRight" state="frozen"/>
      <selection pane="topRight" activeCell="C1" sqref="C1"/>
      <selection pane="bottomLeft" activeCell="A3" sqref="A3"/>
      <selection pane="bottomRight" activeCell="Z181" sqref="Z181"/>
    </sheetView>
  </sheetViews>
  <sheetFormatPr defaultRowHeight="15" outlineLevelRow="1" x14ac:dyDescent="0.25"/>
  <cols>
    <col min="2" max="2" width="67.140625" bestFit="1" customWidth="1"/>
    <col min="6" max="6" width="10.42578125" bestFit="1" customWidth="1"/>
    <col min="7" max="7" width="9" customWidth="1"/>
    <col min="8" max="8" width="8.85546875" customWidth="1"/>
    <col min="9" max="10" width="10.42578125" bestFit="1" customWidth="1"/>
    <col min="11" max="27" width="8.85546875" customWidth="1"/>
    <col min="28" max="28" width="9.28515625" customWidth="1"/>
  </cols>
  <sheetData>
    <row r="1" spans="2:51" x14ac:dyDescent="0.25">
      <c r="B1" s="18" t="s">
        <v>1719</v>
      </c>
    </row>
    <row r="2" spans="2:51" hidden="1" outlineLevel="1" x14ac:dyDescent="0.25">
      <c r="B2" t="s">
        <v>1720</v>
      </c>
    </row>
    <row r="3" spans="2:51" hidden="1" outlineLevel="1" x14ac:dyDescent="0.25">
      <c r="B3" t="s">
        <v>1721</v>
      </c>
    </row>
    <row r="4" spans="2:51" hidden="1" outlineLevel="1" x14ac:dyDescent="0.25">
      <c r="B4" s="16" t="s">
        <v>1728</v>
      </c>
    </row>
    <row r="5" spans="2:51" hidden="1" outlineLevel="1" x14ac:dyDescent="0.25">
      <c r="B5" s="16" t="s">
        <v>1727</v>
      </c>
    </row>
    <row r="6" spans="2:51" hidden="1" outlineLevel="1" x14ac:dyDescent="0.25">
      <c r="B6" s="16" t="s">
        <v>1726</v>
      </c>
    </row>
    <row r="7" spans="2:51" hidden="1" outlineLevel="1" x14ac:dyDescent="0.25">
      <c r="B7" t="s">
        <v>1724</v>
      </c>
    </row>
    <row r="8" spans="2:51" hidden="1" outlineLevel="1" x14ac:dyDescent="0.25">
      <c r="B8" s="16" t="s">
        <v>1722</v>
      </c>
    </row>
    <row r="9" spans="2:51" hidden="1" outlineLevel="1" x14ac:dyDescent="0.25">
      <c r="B9" s="16" t="s">
        <v>1725</v>
      </c>
    </row>
    <row r="10" spans="2:51" hidden="1" outlineLevel="1" x14ac:dyDescent="0.25">
      <c r="B10" s="16" t="s">
        <v>1723</v>
      </c>
    </row>
    <row r="11" spans="2:51" hidden="1" outlineLevel="1" x14ac:dyDescent="0.25">
      <c r="B11" t="s">
        <v>1729</v>
      </c>
    </row>
    <row r="12" spans="2:51" collapsed="1" x14ac:dyDescent="0.25">
      <c r="C12" s="38"/>
      <c r="D12" s="38"/>
      <c r="E12" s="38"/>
      <c r="F12" s="38"/>
      <c r="G12" s="38"/>
      <c r="H12" s="38"/>
      <c r="I12" s="38"/>
      <c r="J12" s="38"/>
      <c r="M12" s="14" t="s">
        <v>1353</v>
      </c>
      <c r="V12" s="32"/>
      <c r="W12" s="32"/>
      <c r="X12" s="32"/>
      <c r="Y12" s="32"/>
      <c r="Z12" s="32"/>
    </row>
    <row r="13" spans="2:51" x14ac:dyDescent="0.25">
      <c r="B13" s="2" t="s">
        <v>41</v>
      </c>
      <c r="C13" s="37" t="s">
        <v>105</v>
      </c>
      <c r="D13" s="37" t="s">
        <v>106</v>
      </c>
      <c r="E13" s="37" t="s">
        <v>107</v>
      </c>
      <c r="F13" s="37" t="s">
        <v>108</v>
      </c>
      <c r="G13" s="37" t="s">
        <v>109</v>
      </c>
      <c r="H13" s="37" t="s">
        <v>110</v>
      </c>
      <c r="I13" s="37" t="s">
        <v>111</v>
      </c>
      <c r="J13" s="37" t="s">
        <v>112</v>
      </c>
      <c r="K13" s="37" t="s">
        <v>200</v>
      </c>
      <c r="L13" s="37" t="s">
        <v>201</v>
      </c>
      <c r="M13" s="37" t="s">
        <v>202</v>
      </c>
      <c r="N13" s="37" t="s">
        <v>203</v>
      </c>
      <c r="O13" s="37" t="s">
        <v>939</v>
      </c>
      <c r="P13" s="37" t="s">
        <v>1446</v>
      </c>
      <c r="Q13" s="37" t="s">
        <v>1609</v>
      </c>
      <c r="R13" s="37" t="s">
        <v>1699</v>
      </c>
      <c r="S13" s="37" t="s">
        <v>1147</v>
      </c>
      <c r="T13" s="37" t="s">
        <v>1148</v>
      </c>
      <c r="U13" s="37" t="s">
        <v>1149</v>
      </c>
      <c r="V13" s="37" t="s">
        <v>834</v>
      </c>
      <c r="W13" s="37" t="s">
        <v>2280</v>
      </c>
      <c r="X13" s="37" t="s">
        <v>2281</v>
      </c>
      <c r="Y13" s="37" t="s">
        <v>2282</v>
      </c>
      <c r="Z13" s="37" t="s">
        <v>2283</v>
      </c>
      <c r="AA13" s="37" t="s">
        <v>2313</v>
      </c>
      <c r="AB13" s="37" t="s">
        <v>2314</v>
      </c>
      <c r="AC13" s="37" t="s">
        <v>2315</v>
      </c>
      <c r="AD13" s="37" t="s">
        <v>2316</v>
      </c>
      <c r="AF13" s="37" t="s">
        <v>109</v>
      </c>
      <c r="AG13" s="37" t="s">
        <v>110</v>
      </c>
      <c r="AH13" s="37" t="s">
        <v>111</v>
      </c>
      <c r="AI13" s="37" t="s">
        <v>112</v>
      </c>
      <c r="AJ13" s="37" t="str">
        <f t="shared" ref="AJ13:AT13" si="0">K13</f>
        <v>Q1 21</v>
      </c>
      <c r="AK13" s="37" t="str">
        <f t="shared" si="0"/>
        <v>Q2 21</v>
      </c>
      <c r="AL13" s="37" t="str">
        <f t="shared" si="0"/>
        <v>Q3 21</v>
      </c>
      <c r="AM13" s="37" t="str">
        <f t="shared" si="0"/>
        <v>Q4 21</v>
      </c>
      <c r="AN13" s="37" t="str">
        <f t="shared" si="0"/>
        <v>Q1 22</v>
      </c>
      <c r="AO13" s="37" t="str">
        <f t="shared" si="0"/>
        <v>Q2 22</v>
      </c>
      <c r="AP13" s="37" t="str">
        <f t="shared" si="0"/>
        <v>Q3 22</v>
      </c>
      <c r="AQ13" s="37" t="str">
        <f t="shared" si="0"/>
        <v>Q4 22</v>
      </c>
      <c r="AR13" s="37" t="str">
        <f t="shared" si="0"/>
        <v>Q1 23</v>
      </c>
      <c r="AS13" s="37" t="str">
        <f t="shared" si="0"/>
        <v>Q2 23</v>
      </c>
      <c r="AT13" s="37" t="str">
        <f t="shared" si="0"/>
        <v>Q3 23</v>
      </c>
      <c r="AU13" s="37" t="str">
        <f t="shared" ref="AU13:AY13" si="1">V13</f>
        <v>Q4 23E</v>
      </c>
      <c r="AV13" s="37" t="str">
        <f t="shared" si="1"/>
        <v>Q1 24E</v>
      </c>
      <c r="AW13" s="37" t="str">
        <f t="shared" si="1"/>
        <v>Q2 24E</v>
      </c>
      <c r="AX13" s="37" t="str">
        <f t="shared" si="1"/>
        <v>Q3 24E</v>
      </c>
      <c r="AY13" s="37" t="str">
        <f t="shared" si="1"/>
        <v>Q4 24E</v>
      </c>
    </row>
    <row r="14" spans="2:51" x14ac:dyDescent="0.25">
      <c r="B14" t="s">
        <v>121</v>
      </c>
      <c r="C14" s="32">
        <v>168.7</v>
      </c>
      <c r="D14" s="32">
        <v>177.3</v>
      </c>
      <c r="E14" s="32">
        <v>193.9</v>
      </c>
      <c r="F14" s="32">
        <v>230.3</v>
      </c>
      <c r="G14" s="32">
        <v>259.2</v>
      </c>
      <c r="H14" s="32">
        <v>255.6</v>
      </c>
      <c r="I14" s="1">
        <v>383.5</v>
      </c>
      <c r="J14" s="1">
        <v>368.3</v>
      </c>
      <c r="K14" s="1">
        <v>346.4</v>
      </c>
      <c r="L14" s="1">
        <v>390.3</v>
      </c>
      <c r="M14" s="1">
        <v>436.7</v>
      </c>
      <c r="N14" s="1">
        <v>512.70000000000005</v>
      </c>
      <c r="O14" s="1">
        <v>554.9</v>
      </c>
      <c r="P14" s="1">
        <v>606.9</v>
      </c>
      <c r="Q14" s="1">
        <v>677.8</v>
      </c>
      <c r="R14" s="1">
        <v>777.8</v>
      </c>
      <c r="S14" s="1">
        <v>733.1</v>
      </c>
      <c r="T14" s="1">
        <v>840.1</v>
      </c>
      <c r="U14" s="1">
        <v>868.5</v>
      </c>
      <c r="V14" s="1">
        <f>V19-V15-V16-V17</f>
        <v>1509.7511978301989</v>
      </c>
      <c r="W14" s="1">
        <f>W57-W15-W16</f>
        <v>1030.5359999999996</v>
      </c>
      <c r="X14" s="1">
        <f>X57-X15-X16</f>
        <v>1119.3218750000001</v>
      </c>
      <c r="Y14" s="1">
        <f>Y57-Y15-Y16</f>
        <v>1257.5295000000001</v>
      </c>
      <c r="Z14" s="1">
        <f>Z19-Z15-Z16-Z17</f>
        <v>1874.1685830668212</v>
      </c>
      <c r="AA14" s="32"/>
      <c r="AB14" s="32"/>
      <c r="AC14" s="32"/>
      <c r="AD14" s="32"/>
      <c r="AE14" s="32"/>
      <c r="AF14" s="8">
        <f t="shared" ref="AF14:AO17" si="2">G14/C14-1</f>
        <v>0.53645524599881456</v>
      </c>
      <c r="AG14" s="8">
        <f t="shared" si="2"/>
        <v>0.44162436548223338</v>
      </c>
      <c r="AH14" s="8">
        <f t="shared" si="2"/>
        <v>0.97782362042289828</v>
      </c>
      <c r="AI14" s="8">
        <f t="shared" si="2"/>
        <v>0.59921841076856275</v>
      </c>
      <c r="AJ14" s="8">
        <f t="shared" si="2"/>
        <v>0.33641975308641969</v>
      </c>
      <c r="AK14" s="8">
        <f t="shared" si="2"/>
        <v>0.52699530516431925</v>
      </c>
      <c r="AL14" s="8">
        <f t="shared" si="2"/>
        <v>0.13872229465449792</v>
      </c>
      <c r="AM14" s="8">
        <f t="shared" si="2"/>
        <v>0.39207168069508569</v>
      </c>
      <c r="AN14" s="8">
        <f t="shared" si="2"/>
        <v>0.6019053117782911</v>
      </c>
      <c r="AO14" s="8">
        <f t="shared" si="2"/>
        <v>0.55495772482705608</v>
      </c>
      <c r="AP14" s="8">
        <f t="shared" ref="AP14:AX17" si="3">Q14/M14-1</f>
        <v>0.55209525990382402</v>
      </c>
      <c r="AQ14" s="8">
        <f t="shared" si="3"/>
        <v>0.51706651062999787</v>
      </c>
      <c r="AR14" s="8">
        <f t="shared" si="3"/>
        <v>0.32113894395386566</v>
      </c>
      <c r="AS14" s="8">
        <f t="shared" si="3"/>
        <v>0.3842478167737684</v>
      </c>
      <c r="AT14" s="8">
        <f t="shared" si="3"/>
        <v>0.28135143110061978</v>
      </c>
      <c r="AU14" s="8">
        <f t="shared" si="3"/>
        <v>0.94105322426099125</v>
      </c>
      <c r="AV14" s="8">
        <f t="shared" si="3"/>
        <v>0.40572363933978939</v>
      </c>
      <c r="AW14" s="8">
        <f t="shared" si="3"/>
        <v>0.3323674264968457</v>
      </c>
      <c r="AX14" s="8">
        <f t="shared" si="3"/>
        <v>0.44793264248704667</v>
      </c>
      <c r="AY14" s="8">
        <f t="shared" ref="AY14:AY17" si="4">Z14/V14-1</f>
        <v>0.2413757881168499</v>
      </c>
    </row>
    <row r="15" spans="2:51" x14ac:dyDescent="0.25">
      <c r="B15" t="s">
        <v>122</v>
      </c>
      <c r="C15" s="32">
        <v>71.200000000000017</v>
      </c>
      <c r="D15" s="32">
        <v>74.599999999999994</v>
      </c>
      <c r="E15" s="32">
        <v>94.2</v>
      </c>
      <c r="F15" s="32">
        <v>91.6</v>
      </c>
      <c r="G15" s="32">
        <v>270</v>
      </c>
      <c r="H15" s="32">
        <v>266</v>
      </c>
      <c r="I15" s="1">
        <v>284.7</v>
      </c>
      <c r="J15" s="1">
        <v>323.39999999999998</v>
      </c>
      <c r="K15" s="1">
        <v>343.1</v>
      </c>
      <c r="L15" s="1">
        <v>365</v>
      </c>
      <c r="M15" s="3">
        <v>371</v>
      </c>
      <c r="N15" s="3">
        <v>408.1</v>
      </c>
      <c r="O15" s="3">
        <v>432.2</v>
      </c>
      <c r="P15" s="3">
        <v>437.8</v>
      </c>
      <c r="Q15" s="3">
        <v>426.4</v>
      </c>
      <c r="R15" s="3">
        <v>464.6</v>
      </c>
      <c r="S15" s="3">
        <v>445.1</v>
      </c>
      <c r="T15" s="3">
        <v>457.3</v>
      </c>
      <c r="U15" s="3">
        <v>463.4</v>
      </c>
      <c r="V15" s="1">
        <f>Master!K5-T15-S15-U15</f>
        <v>325.98000000000025</v>
      </c>
      <c r="W15" s="21">
        <v>460</v>
      </c>
      <c r="X15" s="21">
        <v>480</v>
      </c>
      <c r="Y15" s="21">
        <v>490</v>
      </c>
      <c r="Z15" s="1">
        <f>Master!L5-X15-W15-Y15</f>
        <v>423.10865760000024</v>
      </c>
      <c r="AA15" s="32"/>
      <c r="AB15" s="32"/>
      <c r="AC15" s="32"/>
      <c r="AD15" s="32"/>
      <c r="AE15" s="32"/>
      <c r="AF15" s="8">
        <f t="shared" si="2"/>
        <v>2.7921348314606731</v>
      </c>
      <c r="AG15" s="8">
        <f t="shared" si="2"/>
        <v>2.5656836461126007</v>
      </c>
      <c r="AH15" s="8">
        <f t="shared" si="2"/>
        <v>2.0222929936305731</v>
      </c>
      <c r="AI15" s="8">
        <f t="shared" si="2"/>
        <v>2.5305676855895198</v>
      </c>
      <c r="AJ15" s="8">
        <f t="shared" si="2"/>
        <v>0.27074074074074073</v>
      </c>
      <c r="AK15" s="8">
        <f t="shared" si="2"/>
        <v>0.3721804511278195</v>
      </c>
      <c r="AL15" s="8">
        <f t="shared" si="2"/>
        <v>0.30312609764664566</v>
      </c>
      <c r="AM15" s="8">
        <f t="shared" si="2"/>
        <v>0.26190476190476208</v>
      </c>
      <c r="AN15" s="8">
        <f t="shared" si="2"/>
        <v>0.25969105217137844</v>
      </c>
      <c r="AO15" s="8">
        <f t="shared" si="2"/>
        <v>0.19945205479452066</v>
      </c>
      <c r="AP15" s="8">
        <f t="shared" si="3"/>
        <v>0.14932614555256052</v>
      </c>
      <c r="AQ15" s="8">
        <f t="shared" si="3"/>
        <v>0.13844645920117626</v>
      </c>
      <c r="AR15" s="8">
        <f t="shared" si="3"/>
        <v>2.9847292919944479E-2</v>
      </c>
      <c r="AS15" s="8">
        <f t="shared" si="3"/>
        <v>4.4540886249428979E-2</v>
      </c>
      <c r="AT15" s="8">
        <f t="shared" si="3"/>
        <v>8.6772983114446589E-2</v>
      </c>
      <c r="AU15" s="8">
        <f t="shared" si="3"/>
        <v>-0.29836418424451094</v>
      </c>
      <c r="AV15" s="8">
        <f t="shared" si="3"/>
        <v>3.3475623455403225E-2</v>
      </c>
      <c r="AW15" s="8">
        <f t="shared" si="3"/>
        <v>4.9639186529630397E-2</v>
      </c>
      <c r="AX15" s="8">
        <f t="shared" si="3"/>
        <v>5.7401812688821829E-2</v>
      </c>
      <c r="AY15" s="8">
        <f t="shared" si="4"/>
        <v>0.29795894717467308</v>
      </c>
    </row>
    <row r="16" spans="2:51" x14ac:dyDescent="0.25">
      <c r="B16" t="s">
        <v>123</v>
      </c>
      <c r="C16" s="32">
        <v>251.7</v>
      </c>
      <c r="D16" s="32">
        <v>297.2</v>
      </c>
      <c r="E16" s="32">
        <v>335.1</v>
      </c>
      <c r="F16" s="32">
        <v>404.1</v>
      </c>
      <c r="G16" s="32">
        <v>361.1</v>
      </c>
      <c r="H16" s="32">
        <v>328</v>
      </c>
      <c r="I16" s="1">
        <v>462.3</v>
      </c>
      <c r="J16" s="1">
        <v>504.1</v>
      </c>
      <c r="K16" s="1">
        <v>372</v>
      </c>
      <c r="L16" s="1">
        <v>43.5</v>
      </c>
      <c r="M16" s="3">
        <v>607.70000000000005</v>
      </c>
      <c r="N16" s="3">
        <v>861.2</v>
      </c>
      <c r="O16" s="3">
        <v>949.8</v>
      </c>
      <c r="P16" s="3">
        <v>1105</v>
      </c>
      <c r="Q16" s="3">
        <v>1251.5999999999999</v>
      </c>
      <c r="R16" s="3">
        <v>1331.6</v>
      </c>
      <c r="S16" s="3">
        <v>1375</v>
      </c>
      <c r="T16" s="3">
        <v>1462.6</v>
      </c>
      <c r="U16" s="3">
        <v>1620.9</v>
      </c>
      <c r="V16" s="1">
        <f>Master!K6-T16-S16-U16</f>
        <v>1301.7420529159331</v>
      </c>
      <c r="W16" s="21">
        <v>1500</v>
      </c>
      <c r="X16" s="21">
        <v>1500</v>
      </c>
      <c r="Y16" s="21">
        <v>1500</v>
      </c>
      <c r="Z16" s="1">
        <f>Master!L6-X16-W16-Y16</f>
        <v>1097.2087216566815</v>
      </c>
      <c r="AA16" s="32"/>
      <c r="AB16" s="32"/>
      <c r="AC16" s="32"/>
      <c r="AD16" s="32"/>
      <c r="AE16" s="32"/>
      <c r="AF16" s="8">
        <f t="shared" si="2"/>
        <v>0.43464441795788655</v>
      </c>
      <c r="AG16" s="8">
        <f t="shared" si="2"/>
        <v>0.10363391655450882</v>
      </c>
      <c r="AH16" s="8">
        <f t="shared" si="2"/>
        <v>0.37958818263204996</v>
      </c>
      <c r="AI16" s="8">
        <f t="shared" si="2"/>
        <v>0.24746349913387777</v>
      </c>
      <c r="AJ16" s="8">
        <f t="shared" si="2"/>
        <v>3.0185544170589829E-2</v>
      </c>
      <c r="AK16" s="8">
        <f t="shared" si="2"/>
        <v>-0.86737804878048785</v>
      </c>
      <c r="AL16" s="8">
        <f t="shared" si="2"/>
        <v>0.31451438459874548</v>
      </c>
      <c r="AM16" s="8">
        <f t="shared" si="2"/>
        <v>0.70839119222376512</v>
      </c>
      <c r="AN16" s="8">
        <f t="shared" si="2"/>
        <v>1.5532258064516129</v>
      </c>
      <c r="AO16" s="8">
        <f t="shared" si="2"/>
        <v>24.402298850574713</v>
      </c>
      <c r="AP16" s="8">
        <f t="shared" si="3"/>
        <v>1.0595688662168832</v>
      </c>
      <c r="AQ16" s="8">
        <f t="shared" si="3"/>
        <v>0.54621458430097514</v>
      </c>
      <c r="AR16" s="8">
        <f t="shared" si="3"/>
        <v>0.44767319435670672</v>
      </c>
      <c r="AS16" s="8">
        <f t="shared" si="3"/>
        <v>0.32361990950226227</v>
      </c>
      <c r="AT16" s="8">
        <f t="shared" si="3"/>
        <v>0.2950623202301057</v>
      </c>
      <c r="AU16" s="8">
        <f t="shared" si="3"/>
        <v>-2.2422609705667451E-2</v>
      </c>
      <c r="AV16" s="8">
        <f t="shared" si="3"/>
        <v>9.0909090909090828E-2</v>
      </c>
      <c r="AW16" s="8">
        <f t="shared" si="3"/>
        <v>2.5570901134965185E-2</v>
      </c>
      <c r="AX16" s="8">
        <f t="shared" si="3"/>
        <v>-7.4588191745326715E-2</v>
      </c>
      <c r="AY16" s="8">
        <f t="shared" si="4"/>
        <v>-0.15712278081597808</v>
      </c>
    </row>
    <row r="17" spans="2:55" x14ac:dyDescent="0.25">
      <c r="B17" t="s">
        <v>124</v>
      </c>
      <c r="C17" s="32">
        <v>44.4</v>
      </c>
      <c r="D17" s="32">
        <v>37.1</v>
      </c>
      <c r="E17" s="32">
        <v>48</v>
      </c>
      <c r="F17" s="32">
        <v>56.9</v>
      </c>
      <c r="G17" s="32">
        <v>41.6</v>
      </c>
      <c r="H17" s="32">
        <v>38.799999999999997</v>
      </c>
      <c r="I17" s="1">
        <v>31.9</v>
      </c>
      <c r="J17" s="1">
        <v>48.6</v>
      </c>
      <c r="K17" s="1">
        <v>44.5</v>
      </c>
      <c r="L17" s="1">
        <v>66.900000000000006</v>
      </c>
      <c r="M17" s="1">
        <v>54.3</v>
      </c>
      <c r="N17" s="1">
        <v>91.1</v>
      </c>
      <c r="O17" s="1">
        <v>133.4</v>
      </c>
      <c r="P17" s="1">
        <v>154.4</v>
      </c>
      <c r="Q17" s="1">
        <v>152.69999999999999</v>
      </c>
      <c r="R17" s="1">
        <v>132.1</v>
      </c>
      <c r="S17" s="1">
        <v>158.4</v>
      </c>
      <c r="T17" s="1">
        <v>194.8</v>
      </c>
      <c r="U17" s="1">
        <v>187</v>
      </c>
      <c r="V17" s="29">
        <f>Master!K7-S17-T17-U17</f>
        <v>179.8</v>
      </c>
      <c r="W17" s="21">
        <v>165</v>
      </c>
      <c r="X17" s="21">
        <v>160</v>
      </c>
      <c r="Y17" s="21">
        <v>150</v>
      </c>
      <c r="Z17" s="29">
        <f>Master!L7-W17-X17-Y17</f>
        <v>150</v>
      </c>
      <c r="AA17" s="32"/>
      <c r="AB17" s="32"/>
      <c r="AC17" s="32"/>
      <c r="AD17" s="32"/>
      <c r="AE17" s="32"/>
      <c r="AF17" s="45">
        <f t="shared" si="2"/>
        <v>-6.3063063063062974E-2</v>
      </c>
      <c r="AG17" s="45">
        <f t="shared" si="2"/>
        <v>4.582210242587581E-2</v>
      </c>
      <c r="AH17" s="45">
        <f t="shared" si="2"/>
        <v>-0.3354166666666667</v>
      </c>
      <c r="AI17" s="45">
        <f t="shared" si="2"/>
        <v>-0.14586994727592262</v>
      </c>
      <c r="AJ17" s="45">
        <f t="shared" si="2"/>
        <v>6.9711538461538325E-2</v>
      </c>
      <c r="AK17" s="45">
        <f t="shared" si="2"/>
        <v>0.72422680412371165</v>
      </c>
      <c r="AL17" s="45">
        <f t="shared" si="2"/>
        <v>0.70219435736677105</v>
      </c>
      <c r="AM17" s="45">
        <f t="shared" si="2"/>
        <v>0.87448559670781867</v>
      </c>
      <c r="AN17" s="45">
        <f t="shared" si="2"/>
        <v>1.9977528089887642</v>
      </c>
      <c r="AO17" s="45">
        <f t="shared" si="2"/>
        <v>1.3079222720478323</v>
      </c>
      <c r="AP17" s="45">
        <f t="shared" si="3"/>
        <v>1.8121546961325965</v>
      </c>
      <c r="AQ17" s="45">
        <f t="shared" si="3"/>
        <v>0.45005488474204181</v>
      </c>
      <c r="AR17" s="45">
        <f t="shared" si="3"/>
        <v>0.18740629685157417</v>
      </c>
      <c r="AS17" s="45">
        <f t="shared" si="3"/>
        <v>0.26165803108808294</v>
      </c>
      <c r="AT17" s="45">
        <f t="shared" si="3"/>
        <v>0.22462344466273754</v>
      </c>
      <c r="AU17" s="45">
        <f t="shared" si="3"/>
        <v>0.36109008327024994</v>
      </c>
      <c r="AV17" s="45">
        <f t="shared" si="3"/>
        <v>4.1666666666666519E-2</v>
      </c>
      <c r="AW17" s="45">
        <f t="shared" si="3"/>
        <v>-0.17864476386036965</v>
      </c>
      <c r="AX17" s="45">
        <f t="shared" si="3"/>
        <v>-0.19786096256684493</v>
      </c>
      <c r="AY17" s="45">
        <f t="shared" si="4"/>
        <v>-0.16573971078976646</v>
      </c>
    </row>
    <row r="18" spans="2:55" x14ac:dyDescent="0.25">
      <c r="B18" s="5" t="s">
        <v>267</v>
      </c>
      <c r="C18" s="39"/>
      <c r="D18" s="39"/>
      <c r="E18" s="39"/>
      <c r="F18" s="39"/>
      <c r="G18" s="39"/>
      <c r="H18" s="39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206"/>
      <c r="W18" s="206"/>
      <c r="X18" s="206"/>
      <c r="Y18" s="206"/>
      <c r="Z18" s="206"/>
      <c r="AA18" s="5"/>
      <c r="AB18" s="5"/>
      <c r="AC18" s="5"/>
      <c r="AD18" s="5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</row>
    <row r="19" spans="2:55" x14ac:dyDescent="0.25">
      <c r="B19" s="14" t="s">
        <v>113</v>
      </c>
      <c r="C19" s="41">
        <f t="shared" ref="C19:L19" si="5">SUM(C14:C17)</f>
        <v>536</v>
      </c>
      <c r="D19" s="41">
        <f t="shared" si="5"/>
        <v>586.20000000000005</v>
      </c>
      <c r="E19" s="41">
        <f t="shared" si="5"/>
        <v>671.2</v>
      </c>
      <c r="F19" s="41">
        <f t="shared" si="5"/>
        <v>782.9</v>
      </c>
      <c r="G19" s="41">
        <f t="shared" si="5"/>
        <v>931.90000000000009</v>
      </c>
      <c r="H19" s="41">
        <f t="shared" si="5"/>
        <v>888.4</v>
      </c>
      <c r="I19" s="84">
        <f t="shared" si="5"/>
        <v>1162.4000000000001</v>
      </c>
      <c r="J19" s="84">
        <f t="shared" si="5"/>
        <v>1244.4000000000001</v>
      </c>
      <c r="K19" s="84">
        <f t="shared" si="5"/>
        <v>1106</v>
      </c>
      <c r="L19" s="84">
        <f t="shared" si="5"/>
        <v>865.69999999999993</v>
      </c>
      <c r="M19" s="84">
        <v>1469.6</v>
      </c>
      <c r="N19" s="84">
        <v>1873</v>
      </c>
      <c r="O19" s="84">
        <f>O24</f>
        <v>2070.3000000000002</v>
      </c>
      <c r="P19" s="84">
        <f>P24</f>
        <v>2304.1</v>
      </c>
      <c r="Q19" s="84">
        <f>Q24</f>
        <v>2508.5</v>
      </c>
      <c r="R19" s="84">
        <f>R24</f>
        <v>2706.1</v>
      </c>
      <c r="S19" s="84">
        <f>S24</f>
        <v>2711.6</v>
      </c>
      <c r="T19" s="84">
        <v>2954.8</v>
      </c>
      <c r="U19" s="84">
        <v>3139.9</v>
      </c>
      <c r="V19" s="84">
        <f t="shared" ref="V19:Z19" si="6">V57+V17</f>
        <v>3317.2732507461319</v>
      </c>
      <c r="W19" s="84">
        <f t="shared" si="6"/>
        <v>3155.5359999999996</v>
      </c>
      <c r="X19" s="84">
        <f t="shared" si="6"/>
        <v>3259.3218750000001</v>
      </c>
      <c r="Y19" s="84">
        <f t="shared" si="6"/>
        <v>3397.5295000000001</v>
      </c>
      <c r="Z19" s="84">
        <f t="shared" si="6"/>
        <v>3544.4859623235029</v>
      </c>
      <c r="AA19" s="195">
        <v>3400</v>
      </c>
      <c r="AB19" s="195">
        <v>3500</v>
      </c>
      <c r="AC19" s="195">
        <v>3600</v>
      </c>
      <c r="AD19" s="84">
        <f>Master!M8-AA19-AB19-AC19</f>
        <v>3669.9786309829724</v>
      </c>
      <c r="AF19" s="54">
        <f t="shared" ref="AF19:AY19" si="7">G19/C19-1</f>
        <v>0.73861940298507478</v>
      </c>
      <c r="AG19" s="54">
        <f t="shared" si="7"/>
        <v>0.51552371204367087</v>
      </c>
      <c r="AH19" s="54">
        <f t="shared" si="7"/>
        <v>0.73182359952324205</v>
      </c>
      <c r="AI19" s="54">
        <f t="shared" si="7"/>
        <v>0.58947502873930269</v>
      </c>
      <c r="AJ19" s="54">
        <f t="shared" si="7"/>
        <v>0.18682262045283826</v>
      </c>
      <c r="AK19" s="54">
        <f t="shared" si="7"/>
        <v>-2.5551553354344891E-2</v>
      </c>
      <c r="AL19" s="54">
        <f t="shared" si="7"/>
        <v>0.26428079834824492</v>
      </c>
      <c r="AM19" s="54">
        <f t="shared" si="7"/>
        <v>0.50514304082288652</v>
      </c>
      <c r="AN19" s="54">
        <f t="shared" si="7"/>
        <v>0.87188065099457512</v>
      </c>
      <c r="AO19" s="54">
        <f t="shared" si="7"/>
        <v>1.6615455700589119</v>
      </c>
      <c r="AP19" s="54">
        <f t="shared" si="7"/>
        <v>0.70692705498094721</v>
      </c>
      <c r="AQ19" s="54">
        <f t="shared" si="7"/>
        <v>0.44479444741057117</v>
      </c>
      <c r="AR19" s="54">
        <f t="shared" si="7"/>
        <v>0.30976187026034863</v>
      </c>
      <c r="AS19" s="54">
        <f t="shared" si="7"/>
        <v>0.28240961763812344</v>
      </c>
      <c r="AT19" s="54">
        <f t="shared" si="7"/>
        <v>0.25170420570061802</v>
      </c>
      <c r="AU19" s="54">
        <f t="shared" si="7"/>
        <v>0.22585020906327635</v>
      </c>
      <c r="AV19" s="54">
        <f t="shared" si="7"/>
        <v>0.16371736244283808</v>
      </c>
      <c r="AW19" s="54">
        <f t="shared" si="7"/>
        <v>0.10306006328685524</v>
      </c>
      <c r="AX19" s="54">
        <f t="shared" si="7"/>
        <v>8.2050224529443661E-2</v>
      </c>
      <c r="AY19" s="54">
        <f t="shared" si="7"/>
        <v>6.84938183872148E-2</v>
      </c>
      <c r="AZ19" s="54">
        <f t="shared" ref="AZ19:BC19" si="8">AA19/W19-1</f>
        <v>7.7471466020353041E-2</v>
      </c>
      <c r="BA19" s="54">
        <f t="shared" si="8"/>
        <v>7.3843006070089423E-2</v>
      </c>
      <c r="BB19" s="54">
        <f t="shared" si="8"/>
        <v>5.9593448710305585E-2</v>
      </c>
      <c r="BC19" s="54">
        <f t="shared" si="8"/>
        <v>3.5405040390456444E-2</v>
      </c>
    </row>
    <row r="20" spans="2:55" x14ac:dyDescent="0.25">
      <c r="B20" s="14"/>
      <c r="C20" s="41"/>
      <c r="D20" s="41"/>
      <c r="E20" s="41"/>
      <c r="F20" s="41"/>
      <c r="G20" s="41"/>
      <c r="H20" s="41"/>
      <c r="I20" s="41"/>
      <c r="J20" s="41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41"/>
      <c r="W20" s="41"/>
      <c r="X20" s="41"/>
      <c r="Y20" s="41"/>
      <c r="Z20" s="41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  <c r="AT20" s="54"/>
      <c r="AU20" s="54"/>
      <c r="AV20" s="54"/>
      <c r="AW20" s="54"/>
      <c r="AX20" s="54"/>
      <c r="AY20" s="54"/>
    </row>
    <row r="21" spans="2:55" x14ac:dyDescent="0.25">
      <c r="B21" t="s">
        <v>1448</v>
      </c>
      <c r="C21" s="41"/>
      <c r="D21" s="41"/>
      <c r="E21" s="41"/>
      <c r="F21" s="41"/>
      <c r="G21" s="41"/>
      <c r="H21" s="41"/>
      <c r="I21" s="41"/>
      <c r="J21" s="41"/>
      <c r="K21" s="1">
        <f t="shared" ref="K21:P21" si="9">K390</f>
        <v>828.4</v>
      </c>
      <c r="L21" s="1">
        <f t="shared" si="9"/>
        <v>564.20000000000005</v>
      </c>
      <c r="M21" s="1">
        <f t="shared" si="9"/>
        <v>1152.5</v>
      </c>
      <c r="N21" s="1">
        <f t="shared" si="9"/>
        <v>1545.9</v>
      </c>
      <c r="O21" s="1">
        <f t="shared" si="9"/>
        <v>1721.3</v>
      </c>
      <c r="P21" s="1">
        <f t="shared" si="9"/>
        <v>1932.6</v>
      </c>
      <c r="Q21" s="1">
        <f>Q390</f>
        <v>2121.5</v>
      </c>
      <c r="R21" s="1">
        <f>R390</f>
        <v>2308.1999999999998</v>
      </c>
      <c r="S21" s="1">
        <v>2335.9</v>
      </c>
      <c r="T21" s="1">
        <v>2551.1999999999998</v>
      </c>
      <c r="U21" s="1">
        <v>2737.7</v>
      </c>
      <c r="V21" s="1">
        <f t="shared" ref="V21:Z21" si="10">V24-V22-V23</f>
        <v>2836.8892507461328</v>
      </c>
      <c r="W21" s="1">
        <f t="shared" si="10"/>
        <v>2722.5359999999996</v>
      </c>
      <c r="X21" s="1">
        <f t="shared" si="10"/>
        <v>2811.3218750000001</v>
      </c>
      <c r="Y21" s="1">
        <f t="shared" si="10"/>
        <v>2944.5295000000001</v>
      </c>
      <c r="Z21" s="1">
        <f t="shared" si="10"/>
        <v>3062.5273047235037</v>
      </c>
      <c r="AN21" s="8">
        <f t="shared" ref="AN21:AX24" si="11">O21/K21-1</f>
        <v>1.0778609367455334</v>
      </c>
      <c r="AO21" s="8">
        <f t="shared" si="11"/>
        <v>2.4253810705423606</v>
      </c>
      <c r="AP21" s="8">
        <f t="shared" si="11"/>
        <v>0.84078091106290676</v>
      </c>
      <c r="AQ21" s="8">
        <f t="shared" si="11"/>
        <v>0.4931108092373373</v>
      </c>
      <c r="AR21" s="8">
        <f t="shared" si="11"/>
        <v>0.35705571370475808</v>
      </c>
      <c r="AS21" s="8">
        <f t="shared" si="11"/>
        <v>0.32008692952499218</v>
      </c>
      <c r="AT21" s="8">
        <f t="shared" si="11"/>
        <v>0.29045486683950017</v>
      </c>
      <c r="AU21" s="8">
        <f t="shared" si="11"/>
        <v>0.22904828470069005</v>
      </c>
      <c r="AV21" s="8">
        <f t="shared" si="11"/>
        <v>0.1655190718780768</v>
      </c>
      <c r="AW21" s="8">
        <f t="shared" si="11"/>
        <v>0.10196059697397319</v>
      </c>
      <c r="AX21" s="8">
        <f t="shared" si="11"/>
        <v>7.5548635716112145E-2</v>
      </c>
      <c r="AY21" s="8">
        <f t="shared" ref="AY21:AY24" si="12">Z21/V21-1</f>
        <v>7.9537138757893144E-2</v>
      </c>
    </row>
    <row r="22" spans="2:55" x14ac:dyDescent="0.25">
      <c r="B22" t="s">
        <v>139</v>
      </c>
      <c r="C22" s="41"/>
      <c r="D22" s="41"/>
      <c r="E22" s="41"/>
      <c r="F22" s="41"/>
      <c r="G22" s="41"/>
      <c r="H22" s="41"/>
      <c r="I22" s="41"/>
      <c r="J22" s="41"/>
      <c r="K22" s="1">
        <f t="shared" ref="K22:P22" si="13">K413</f>
        <v>30.9</v>
      </c>
      <c r="L22" s="1">
        <f t="shared" si="13"/>
        <v>42.8</v>
      </c>
      <c r="M22" s="1">
        <f t="shared" si="13"/>
        <v>301.10000000000002</v>
      </c>
      <c r="N22" s="1">
        <f t="shared" si="13"/>
        <v>311.39999999999998</v>
      </c>
      <c r="O22" s="1">
        <f t="shared" si="13"/>
        <v>326.60000000000002</v>
      </c>
      <c r="P22" s="1">
        <f t="shared" si="13"/>
        <v>350.7</v>
      </c>
      <c r="Q22" s="1">
        <f>Q413</f>
        <v>366.2</v>
      </c>
      <c r="R22" s="1">
        <f>R413</f>
        <v>376.3</v>
      </c>
      <c r="S22" s="1">
        <v>358.2</v>
      </c>
      <c r="T22" s="1">
        <v>382.9</v>
      </c>
      <c r="U22" s="1">
        <v>387.9</v>
      </c>
      <c r="V22" s="1">
        <f t="shared" ref="V22:Z22" si="14">V413</f>
        <v>404.38399999999996</v>
      </c>
      <c r="W22" s="1">
        <f t="shared" si="14"/>
        <v>410</v>
      </c>
      <c r="X22" s="1">
        <f t="shared" si="14"/>
        <v>425</v>
      </c>
      <c r="Y22" s="1">
        <f t="shared" si="14"/>
        <v>430</v>
      </c>
      <c r="Z22" s="1">
        <f t="shared" si="14"/>
        <v>448.10865760000024</v>
      </c>
      <c r="AN22" s="8">
        <f t="shared" si="11"/>
        <v>9.5695792880258903</v>
      </c>
      <c r="AO22" s="8">
        <f t="shared" si="11"/>
        <v>7.19392523364486</v>
      </c>
      <c r="AP22" s="8">
        <f t="shared" si="11"/>
        <v>0.21620724011956138</v>
      </c>
      <c r="AQ22" s="8">
        <f t="shared" si="11"/>
        <v>0.20841361592806695</v>
      </c>
      <c r="AR22" s="8">
        <f t="shared" si="11"/>
        <v>9.6754439681567606E-2</v>
      </c>
      <c r="AS22" s="8">
        <f t="shared" si="11"/>
        <v>9.1816367265469045E-2</v>
      </c>
      <c r="AT22" s="8">
        <f t="shared" si="11"/>
        <v>5.9257236482796349E-2</v>
      </c>
      <c r="AU22" s="8">
        <f t="shared" si="11"/>
        <v>7.4631942598990086E-2</v>
      </c>
      <c r="AV22" s="8">
        <f t="shared" si="11"/>
        <v>0.14461194863204918</v>
      </c>
      <c r="AW22" s="8">
        <f t="shared" si="11"/>
        <v>0.10995037868895285</v>
      </c>
      <c r="AX22" s="8">
        <f t="shared" si="11"/>
        <v>0.10853312709461216</v>
      </c>
      <c r="AY22" s="8">
        <f t="shared" si="12"/>
        <v>0.10812657671915882</v>
      </c>
    </row>
    <row r="23" spans="2:55" x14ac:dyDescent="0.25">
      <c r="B23" s="5" t="s">
        <v>7</v>
      </c>
      <c r="C23" s="324"/>
      <c r="D23" s="324"/>
      <c r="E23" s="324"/>
      <c r="F23" s="324"/>
      <c r="G23" s="324"/>
      <c r="H23" s="324"/>
      <c r="I23" s="324"/>
      <c r="J23" s="324"/>
      <c r="K23" s="7">
        <f t="shared" ref="K23:P23" si="15">K439</f>
        <v>8.3000000000000007</v>
      </c>
      <c r="L23" s="7">
        <f t="shared" si="15"/>
        <v>6.5</v>
      </c>
      <c r="M23" s="7">
        <f t="shared" si="15"/>
        <v>16</v>
      </c>
      <c r="N23" s="7">
        <f t="shared" si="15"/>
        <v>15.7</v>
      </c>
      <c r="O23" s="7">
        <f t="shared" si="15"/>
        <v>22.4</v>
      </c>
      <c r="P23" s="7">
        <f t="shared" si="15"/>
        <v>20.8</v>
      </c>
      <c r="Q23" s="7">
        <f>Q439</f>
        <v>20.8</v>
      </c>
      <c r="R23" s="7">
        <f>R439</f>
        <v>21.6</v>
      </c>
      <c r="S23" s="7">
        <f>S439</f>
        <v>17.5</v>
      </c>
      <c r="T23" s="7">
        <v>20.7</v>
      </c>
      <c r="U23" s="7">
        <v>14.3</v>
      </c>
      <c r="V23" s="7">
        <f t="shared" ref="V23:Z23" si="16">V439</f>
        <v>75.999999999999261</v>
      </c>
      <c r="W23" s="7">
        <f t="shared" si="16"/>
        <v>23</v>
      </c>
      <c r="X23" s="7">
        <f t="shared" si="16"/>
        <v>23</v>
      </c>
      <c r="Y23" s="7">
        <f t="shared" si="16"/>
        <v>23</v>
      </c>
      <c r="Z23" s="7">
        <f t="shared" si="16"/>
        <v>33.849999999999199</v>
      </c>
      <c r="AN23" s="45">
        <f t="shared" si="11"/>
        <v>1.6987951807228914</v>
      </c>
      <c r="AO23" s="45">
        <f t="shared" si="11"/>
        <v>2.2000000000000002</v>
      </c>
      <c r="AP23" s="45">
        <f t="shared" si="11"/>
        <v>0.30000000000000004</v>
      </c>
      <c r="AQ23" s="45">
        <f t="shared" si="11"/>
        <v>0.37579617834394918</v>
      </c>
      <c r="AR23" s="45">
        <f t="shared" si="11"/>
        <v>-0.21875</v>
      </c>
      <c r="AS23" s="45">
        <f t="shared" si="11"/>
        <v>-4.8076923076924016E-3</v>
      </c>
      <c r="AT23" s="45">
        <f t="shared" si="11"/>
        <v>-0.3125</v>
      </c>
      <c r="AU23" s="45">
        <f t="shared" si="11"/>
        <v>2.518518518518484</v>
      </c>
      <c r="AV23" s="45">
        <f t="shared" si="11"/>
        <v>0.31428571428571428</v>
      </c>
      <c r="AW23" s="45">
        <f t="shared" si="11"/>
        <v>0.11111111111111116</v>
      </c>
      <c r="AX23" s="45">
        <f t="shared" si="11"/>
        <v>0.60839160839160833</v>
      </c>
      <c r="AY23" s="45">
        <f t="shared" si="12"/>
        <v>-0.55460526315790093</v>
      </c>
    </row>
    <row r="24" spans="2:55" x14ac:dyDescent="0.25">
      <c r="B24" s="14" t="s">
        <v>29</v>
      </c>
      <c r="C24" s="41"/>
      <c r="D24" s="41"/>
      <c r="E24" s="41"/>
      <c r="F24" s="41"/>
      <c r="G24" s="41"/>
      <c r="H24" s="41"/>
      <c r="I24" s="41"/>
      <c r="J24" s="41"/>
      <c r="K24" s="84">
        <f t="shared" ref="K24:P24" si="17">SUM(K21:K23)</f>
        <v>867.59999999999991</v>
      </c>
      <c r="L24" s="84">
        <f t="shared" si="17"/>
        <v>613.5</v>
      </c>
      <c r="M24" s="84">
        <f t="shared" si="17"/>
        <v>1469.6</v>
      </c>
      <c r="N24" s="84">
        <f t="shared" si="17"/>
        <v>1873.0000000000002</v>
      </c>
      <c r="O24" s="84">
        <f t="shared" si="17"/>
        <v>2070.3000000000002</v>
      </c>
      <c r="P24" s="84">
        <f t="shared" si="17"/>
        <v>2304.1</v>
      </c>
      <c r="Q24" s="84">
        <f>SUM(Q21:Q23)</f>
        <v>2508.5</v>
      </c>
      <c r="R24" s="84">
        <f>SUM(R21:R23)</f>
        <v>2706.1</v>
      </c>
      <c r="S24" s="84">
        <f>SUM(S21:S23)</f>
        <v>2711.6</v>
      </c>
      <c r="T24" s="84">
        <f>SUM(T21:T23)</f>
        <v>2954.7999999999997</v>
      </c>
      <c r="U24" s="84">
        <f>SUM(U21:U23)</f>
        <v>3139.9</v>
      </c>
      <c r="V24" s="84">
        <f t="shared" ref="V24:AD24" si="18">V19</f>
        <v>3317.2732507461319</v>
      </c>
      <c r="W24" s="84">
        <f t="shared" si="18"/>
        <v>3155.5359999999996</v>
      </c>
      <c r="X24" s="84">
        <f t="shared" si="18"/>
        <v>3259.3218750000001</v>
      </c>
      <c r="Y24" s="84">
        <f t="shared" si="18"/>
        <v>3397.5295000000001</v>
      </c>
      <c r="Z24" s="84">
        <f t="shared" si="18"/>
        <v>3544.4859623235029</v>
      </c>
      <c r="AA24" s="84">
        <f t="shared" si="18"/>
        <v>3400</v>
      </c>
      <c r="AB24" s="84">
        <f t="shared" si="18"/>
        <v>3500</v>
      </c>
      <c r="AC24" s="84">
        <f t="shared" si="18"/>
        <v>3600</v>
      </c>
      <c r="AD24" s="84">
        <f t="shared" si="18"/>
        <v>3669.9786309829724</v>
      </c>
      <c r="AN24" s="54">
        <f t="shared" si="11"/>
        <v>1.3862378976486864</v>
      </c>
      <c r="AO24" s="54">
        <f t="shared" si="11"/>
        <v>2.7556642216788916</v>
      </c>
      <c r="AP24" s="54">
        <f t="shared" si="11"/>
        <v>0.70692705498094721</v>
      </c>
      <c r="AQ24" s="54">
        <f t="shared" si="11"/>
        <v>0.44479444741057095</v>
      </c>
      <c r="AR24" s="54">
        <f t="shared" si="11"/>
        <v>0.30976187026034863</v>
      </c>
      <c r="AS24" s="54">
        <f t="shared" si="11"/>
        <v>0.28240961763812322</v>
      </c>
      <c r="AT24" s="54">
        <f t="shared" si="11"/>
        <v>0.25170420570061802</v>
      </c>
      <c r="AU24" s="54">
        <f t="shared" si="11"/>
        <v>0.22585020906327635</v>
      </c>
      <c r="AV24" s="54">
        <f t="shared" si="11"/>
        <v>0.16371736244283808</v>
      </c>
      <c r="AW24" s="54">
        <f t="shared" si="11"/>
        <v>0.10306006328685546</v>
      </c>
      <c r="AX24" s="54">
        <f t="shared" si="11"/>
        <v>8.2050224529443661E-2</v>
      </c>
      <c r="AY24" s="54">
        <f t="shared" si="12"/>
        <v>6.84938183872148E-2</v>
      </c>
    </row>
    <row r="25" spans="2:55" x14ac:dyDescent="0.25">
      <c r="B25" s="14"/>
      <c r="C25" s="41"/>
      <c r="D25" s="41"/>
      <c r="E25" s="41"/>
      <c r="F25" s="41"/>
      <c r="G25" s="41"/>
      <c r="H25" s="41"/>
      <c r="I25" s="41"/>
      <c r="J25" s="41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327">
        <v>3218</v>
      </c>
      <c r="W25" s="327">
        <v>3093</v>
      </c>
      <c r="X25" s="327">
        <v>3184</v>
      </c>
      <c r="Y25" s="327">
        <v>3232</v>
      </c>
      <c r="Z25" s="327">
        <v>3381</v>
      </c>
      <c r="AN25" s="54"/>
      <c r="AO25" s="54"/>
      <c r="AP25" s="54"/>
      <c r="AQ25" s="54"/>
      <c r="AR25" s="54"/>
      <c r="AS25" s="54"/>
      <c r="AT25" s="54"/>
      <c r="AU25" s="54"/>
      <c r="AV25" s="54"/>
      <c r="AW25" s="54"/>
      <c r="AX25" s="54"/>
      <c r="AY25" s="54"/>
    </row>
    <row r="26" spans="2:55" x14ac:dyDescent="0.25">
      <c r="B26" s="14" t="s">
        <v>2526</v>
      </c>
      <c r="C26" s="41"/>
      <c r="D26" s="41"/>
      <c r="E26" s="41"/>
      <c r="F26" s="41"/>
      <c r="G26" s="41"/>
      <c r="H26" s="41"/>
      <c r="I26" s="41"/>
      <c r="J26" s="41"/>
      <c r="K26" s="84">
        <f>K24-K305</f>
        <v>760.19999999999993</v>
      </c>
      <c r="L26" s="84">
        <f t="shared" ref="L26:Z26" si="19">L24-L305</f>
        <v>439.7</v>
      </c>
      <c r="M26" s="84">
        <f t="shared" si="19"/>
        <v>1183.8999999999999</v>
      </c>
      <c r="N26" s="84">
        <f t="shared" si="19"/>
        <v>1251.0000000000002</v>
      </c>
      <c r="O26" s="84">
        <f t="shared" si="19"/>
        <v>1442.7000000000003</v>
      </c>
      <c r="P26" s="84">
        <f t="shared" si="19"/>
        <v>1444.6999999999998</v>
      </c>
      <c r="Q26" s="84">
        <f t="shared" si="19"/>
        <v>1673.2</v>
      </c>
      <c r="R26" s="84">
        <f t="shared" si="19"/>
        <v>1899.6</v>
      </c>
      <c r="S26" s="84">
        <f t="shared" si="19"/>
        <v>1893</v>
      </c>
      <c r="T26" s="84">
        <f t="shared" si="19"/>
        <v>1985.9999999999998</v>
      </c>
      <c r="U26" s="84">
        <f t="shared" si="19"/>
        <v>2200.4</v>
      </c>
      <c r="V26" s="84">
        <f t="shared" si="19"/>
        <v>2393.6502239556849</v>
      </c>
      <c r="W26" s="84">
        <f t="shared" si="19"/>
        <v>2335.72689701851</v>
      </c>
      <c r="X26" s="84">
        <f t="shared" si="19"/>
        <v>2471.9355401567918</v>
      </c>
      <c r="Y26" s="84">
        <f t="shared" si="19"/>
        <v>2623.2497547247635</v>
      </c>
      <c r="Z26" s="84">
        <f t="shared" si="19"/>
        <v>2786.0137720526691</v>
      </c>
      <c r="AA26" s="84"/>
      <c r="AB26" s="84"/>
      <c r="AC26" s="84"/>
      <c r="AD26" s="84"/>
      <c r="AN26" s="54">
        <f t="shared" ref="AN26:AX26" si="20">O26/K26-1</f>
        <v>0.89779005524861932</v>
      </c>
      <c r="AO26" s="54">
        <f t="shared" si="20"/>
        <v>2.2856493063452352</v>
      </c>
      <c r="AP26" s="54">
        <f t="shared" si="20"/>
        <v>0.41329504181096399</v>
      </c>
      <c r="AQ26" s="54">
        <f t="shared" si="20"/>
        <v>0.51846522781774551</v>
      </c>
      <c r="AR26" s="54">
        <f t="shared" si="20"/>
        <v>0.3121231025161153</v>
      </c>
      <c r="AS26" s="54">
        <f t="shared" si="20"/>
        <v>0.37467986433169509</v>
      </c>
      <c r="AT26" s="54">
        <f t="shared" si="20"/>
        <v>0.31508486732010521</v>
      </c>
      <c r="AU26" s="54">
        <f t="shared" si="20"/>
        <v>0.26008118759511745</v>
      </c>
      <c r="AV26" s="54">
        <f t="shared" si="20"/>
        <v>0.23387580402456942</v>
      </c>
      <c r="AW26" s="54">
        <f t="shared" si="20"/>
        <v>0.24468053381510169</v>
      </c>
      <c r="AX26" s="54">
        <f t="shared" si="20"/>
        <v>0.19216949405779116</v>
      </c>
      <c r="AY26" s="54">
        <f t="shared" ref="AY26" si="21">Z26/V26-1</f>
        <v>0.16391849743550857</v>
      </c>
    </row>
    <row r="27" spans="2:55" x14ac:dyDescent="0.25">
      <c r="B27" s="14"/>
      <c r="C27" s="41"/>
      <c r="D27" s="41"/>
      <c r="E27" s="41"/>
      <c r="F27" s="41"/>
      <c r="G27" s="41"/>
      <c r="H27" s="41"/>
      <c r="I27" s="41"/>
      <c r="J27" s="41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327"/>
      <c r="W27" s="327"/>
      <c r="X27" s="327"/>
      <c r="Y27" s="327"/>
      <c r="Z27" s="327"/>
      <c r="AN27" s="54"/>
      <c r="AO27" s="54"/>
      <c r="AP27" s="54"/>
      <c r="AQ27" s="54"/>
      <c r="AR27" s="54"/>
      <c r="AS27" s="54"/>
      <c r="AT27" s="54"/>
      <c r="AU27" s="54"/>
      <c r="AV27" s="54"/>
      <c r="AW27" s="54"/>
      <c r="AX27" s="54"/>
      <c r="AY27" s="54"/>
    </row>
    <row r="28" spans="2:55" x14ac:dyDescent="0.25">
      <c r="B28" s="14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4"/>
      <c r="AX28" s="54"/>
      <c r="AY28" s="54"/>
    </row>
    <row r="29" spans="2:55" hidden="1" outlineLevel="1" x14ac:dyDescent="0.25">
      <c r="B29" s="14" t="s">
        <v>1346</v>
      </c>
      <c r="C29" s="41"/>
      <c r="D29" s="41"/>
      <c r="E29" s="41"/>
      <c r="F29" s="41"/>
      <c r="G29" s="41"/>
      <c r="H29" s="8"/>
      <c r="I29" s="8"/>
      <c r="J29" s="8"/>
      <c r="K29" s="41"/>
      <c r="L29" s="54"/>
      <c r="M29" s="54"/>
      <c r="N29" s="54"/>
      <c r="O29" s="54"/>
      <c r="P29" s="54"/>
      <c r="Q29" s="54"/>
      <c r="R29" s="54"/>
      <c r="S29" s="54"/>
      <c r="T29" s="54"/>
      <c r="U29" s="54"/>
      <c r="AF29" s="54"/>
      <c r="AG29" s="54"/>
      <c r="AH29" s="54"/>
      <c r="AI29" s="54"/>
      <c r="AJ29" s="54"/>
      <c r="AK29" s="54"/>
      <c r="AL29" s="54"/>
      <c r="AM29" s="54"/>
      <c r="AN29" s="54"/>
      <c r="AO29" s="54"/>
      <c r="AP29" s="54"/>
      <c r="AQ29" s="54"/>
      <c r="AR29" s="54"/>
      <c r="AS29" s="54"/>
      <c r="AT29" s="54"/>
      <c r="AU29" s="54"/>
      <c r="AV29" s="54"/>
      <c r="AW29" s="54"/>
      <c r="AX29" s="54"/>
      <c r="AY29" s="54"/>
    </row>
    <row r="30" spans="2:55" hidden="1" outlineLevel="1" x14ac:dyDescent="0.25">
      <c r="B30" s="14"/>
      <c r="C30" s="41"/>
      <c r="D30" s="41"/>
      <c r="E30" s="41"/>
      <c r="F30" s="41"/>
      <c r="G30" s="32">
        <v>227.3</v>
      </c>
      <c r="H30" s="32">
        <v>227.5</v>
      </c>
      <c r="I30" s="32">
        <v>354.1</v>
      </c>
      <c r="J30" s="32">
        <v>335.2</v>
      </c>
      <c r="K30" s="32">
        <v>318.3</v>
      </c>
      <c r="L30" s="32">
        <v>359.2</v>
      </c>
      <c r="M30" s="32">
        <v>436.7</v>
      </c>
      <c r="N30" s="32">
        <v>512.70000000000005</v>
      </c>
      <c r="O30" s="32"/>
      <c r="P30" s="32"/>
      <c r="Q30" s="32"/>
      <c r="R30" s="32"/>
      <c r="S30" s="32"/>
      <c r="T30" s="32"/>
      <c r="U30" s="32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</row>
    <row r="31" spans="2:55" hidden="1" outlineLevel="1" x14ac:dyDescent="0.25">
      <c r="B31" s="14"/>
      <c r="C31" s="41"/>
      <c r="D31" s="41"/>
      <c r="E31" s="41"/>
      <c r="F31" s="41"/>
      <c r="G31" s="32">
        <v>93.199999999999989</v>
      </c>
      <c r="H31" s="32">
        <v>80.400000000000006</v>
      </c>
      <c r="I31" s="32">
        <v>92.5</v>
      </c>
      <c r="J31" s="32">
        <v>122</v>
      </c>
      <c r="K31" s="32">
        <v>139.9</v>
      </c>
      <c r="L31" s="32">
        <v>152.9</v>
      </c>
      <c r="M31" s="32">
        <v>199.75392499999998</v>
      </c>
      <c r="N31" s="32">
        <v>222.19284999999999</v>
      </c>
      <c r="O31" s="32"/>
      <c r="P31" s="32"/>
      <c r="Q31" s="32"/>
      <c r="R31" s="32"/>
      <c r="S31" s="32"/>
      <c r="T31" s="32"/>
      <c r="U31" s="32"/>
      <c r="AF31" s="54"/>
      <c r="AG31" s="54"/>
      <c r="AH31" s="54"/>
      <c r="AI31" s="54"/>
      <c r="AJ31" s="54"/>
      <c r="AK31" s="54"/>
      <c r="AL31" s="54"/>
      <c r="AM31" s="54"/>
      <c r="AN31" s="54"/>
      <c r="AO31" s="54"/>
      <c r="AP31" s="54"/>
      <c r="AQ31" s="54"/>
      <c r="AR31" s="54"/>
      <c r="AS31" s="54"/>
      <c r="AT31" s="54"/>
      <c r="AU31" s="54"/>
      <c r="AV31" s="54"/>
      <c r="AW31" s="54"/>
      <c r="AX31" s="54"/>
      <c r="AY31" s="54"/>
    </row>
    <row r="32" spans="2:55" hidden="1" outlineLevel="1" x14ac:dyDescent="0.25">
      <c r="B32" s="14"/>
      <c r="C32" s="41"/>
      <c r="D32" s="41"/>
      <c r="E32" s="41"/>
      <c r="F32" s="41"/>
      <c r="G32" s="32">
        <v>359.29999999999995</v>
      </c>
      <c r="H32" s="32">
        <v>326.60000000000002</v>
      </c>
      <c r="I32" s="32">
        <v>460.1</v>
      </c>
      <c r="J32" s="32">
        <v>501</v>
      </c>
      <c r="K32" s="32">
        <v>368.8</v>
      </c>
      <c r="L32" s="32">
        <v>40</v>
      </c>
      <c r="M32" s="32">
        <v>515.49057500000004</v>
      </c>
      <c r="N32" s="32">
        <v>761.09615000000008</v>
      </c>
      <c r="O32" s="32"/>
      <c r="P32" s="32"/>
      <c r="Q32" s="32"/>
      <c r="R32" s="32"/>
      <c r="S32" s="32"/>
      <c r="T32" s="32"/>
      <c r="U32" s="32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</row>
    <row r="33" spans="2:51" hidden="1" outlineLevel="1" x14ac:dyDescent="0.25">
      <c r="B33" s="14"/>
      <c r="C33" s="41"/>
      <c r="D33" s="41"/>
      <c r="E33" s="41"/>
      <c r="F33" s="41"/>
      <c r="G33" s="32">
        <v>37.000000000000007</v>
      </c>
      <c r="H33" s="32">
        <v>32.9</v>
      </c>
      <c r="I33" s="32">
        <v>27.6</v>
      </c>
      <c r="J33" s="32">
        <v>43.2</v>
      </c>
      <c r="K33" s="32">
        <v>40.6</v>
      </c>
      <c r="L33" s="32">
        <v>61.3</v>
      </c>
      <c r="M33" s="32">
        <v>54.3</v>
      </c>
      <c r="N33" s="32">
        <v>91.1</v>
      </c>
      <c r="O33" s="32"/>
      <c r="P33" s="32"/>
      <c r="Q33" s="32"/>
      <c r="R33" s="32"/>
      <c r="S33" s="32"/>
      <c r="T33" s="32"/>
      <c r="U33" s="32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  <c r="AW33" s="54"/>
      <c r="AX33" s="54"/>
      <c r="AY33" s="54"/>
    </row>
    <row r="34" spans="2:51" hidden="1" outlineLevel="1" x14ac:dyDescent="0.25">
      <c r="B34" s="14"/>
      <c r="C34" s="41"/>
      <c r="D34" s="41"/>
      <c r="E34" s="41"/>
      <c r="F34" s="41"/>
      <c r="G34" s="41"/>
      <c r="H34" s="8"/>
      <c r="I34" s="8"/>
      <c r="J34" s="8"/>
      <c r="K34" s="41"/>
      <c r="L34" s="54"/>
      <c r="M34" s="54"/>
      <c r="N34" s="54"/>
      <c r="O34" s="54"/>
      <c r="P34" s="54"/>
      <c r="Q34" s="54"/>
      <c r="R34" s="54"/>
      <c r="S34" s="54"/>
      <c r="T34" s="54"/>
      <c r="U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54"/>
    </row>
    <row r="35" spans="2:51" hidden="1" outlineLevel="1" x14ac:dyDescent="0.25">
      <c r="B35" s="14"/>
      <c r="C35" s="41"/>
      <c r="D35" s="41"/>
      <c r="E35" s="41"/>
      <c r="F35" s="41"/>
      <c r="G35" s="41"/>
      <c r="H35" s="8"/>
      <c r="I35" s="8"/>
      <c r="J35" s="8"/>
      <c r="K35" s="41"/>
      <c r="L35" s="54"/>
      <c r="M35" s="54"/>
      <c r="N35" s="54"/>
      <c r="O35" s="54"/>
      <c r="P35" s="54"/>
      <c r="Q35" s="54"/>
      <c r="R35" s="54"/>
      <c r="S35" s="54"/>
      <c r="T35" s="54"/>
      <c r="U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</row>
    <row r="36" spans="2:51" hidden="1" outlineLevel="1" x14ac:dyDescent="0.25">
      <c r="B36" s="14"/>
      <c r="C36" s="41"/>
      <c r="D36" s="41"/>
      <c r="E36" s="41"/>
      <c r="F36" s="41"/>
      <c r="G36" s="41"/>
      <c r="H36" s="8"/>
      <c r="I36" s="8"/>
      <c r="J36" s="8"/>
      <c r="K36" s="41"/>
      <c r="L36" s="54"/>
      <c r="M36" s="54"/>
      <c r="N36" s="54"/>
      <c r="O36" s="54"/>
      <c r="P36" s="54"/>
      <c r="Q36" s="54"/>
      <c r="R36" s="54"/>
      <c r="S36" s="54"/>
      <c r="T36" s="54"/>
      <c r="U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  <c r="AR36" s="54"/>
      <c r="AS36" s="54"/>
      <c r="AT36" s="54"/>
      <c r="AU36" s="54"/>
      <c r="AV36" s="54"/>
      <c r="AW36" s="54"/>
      <c r="AX36" s="54"/>
      <c r="AY36" s="54"/>
    </row>
    <row r="37" spans="2:51" hidden="1" outlineLevel="1" x14ac:dyDescent="0.25">
      <c r="B37" s="2" t="s">
        <v>267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</row>
    <row r="38" spans="2:51" hidden="1" outlineLevel="1" x14ac:dyDescent="0.25">
      <c r="B38" s="14" t="s">
        <v>121</v>
      </c>
      <c r="C38" s="41"/>
      <c r="D38" s="41"/>
      <c r="E38" s="41"/>
      <c r="F38" s="41"/>
      <c r="G38" s="32">
        <f t="shared" ref="G38:L41" si="22">G14-G30</f>
        <v>31.899999999999977</v>
      </c>
      <c r="H38" s="32">
        <f t="shared" si="22"/>
        <v>28.099999999999994</v>
      </c>
      <c r="I38" s="32">
        <f t="shared" si="22"/>
        <v>29.399999999999977</v>
      </c>
      <c r="J38" s="32">
        <f t="shared" si="22"/>
        <v>33.100000000000023</v>
      </c>
      <c r="K38" s="32">
        <f t="shared" si="22"/>
        <v>28.099999999999966</v>
      </c>
      <c r="L38" s="32">
        <f t="shared" si="22"/>
        <v>31.100000000000023</v>
      </c>
      <c r="M38" s="19">
        <v>33</v>
      </c>
      <c r="N38" s="19">
        <v>28</v>
      </c>
      <c r="O38" s="19"/>
      <c r="P38" s="19"/>
      <c r="Q38" s="19"/>
      <c r="R38" s="19"/>
      <c r="S38" s="19"/>
      <c r="T38" s="19"/>
      <c r="U38" s="19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</row>
    <row r="39" spans="2:51" hidden="1" outlineLevel="1" x14ac:dyDescent="0.25">
      <c r="B39" s="14" t="s">
        <v>122</v>
      </c>
      <c r="C39" s="41"/>
      <c r="D39" s="41"/>
      <c r="E39" s="41"/>
      <c r="F39" s="41"/>
      <c r="G39" s="32">
        <f t="shared" si="22"/>
        <v>176.8</v>
      </c>
      <c r="H39" s="32">
        <f t="shared" si="22"/>
        <v>185.6</v>
      </c>
      <c r="I39" s="32">
        <f t="shared" si="22"/>
        <v>192.2</v>
      </c>
      <c r="J39" s="32">
        <f t="shared" si="22"/>
        <v>201.39999999999998</v>
      </c>
      <c r="K39" s="32">
        <f t="shared" si="22"/>
        <v>203.20000000000002</v>
      </c>
      <c r="L39" s="32">
        <f t="shared" si="22"/>
        <v>212.1</v>
      </c>
      <c r="M39" s="19">
        <v>219.2</v>
      </c>
      <c r="N39" s="19">
        <v>238.2</v>
      </c>
      <c r="O39" s="19"/>
      <c r="P39" s="19"/>
      <c r="Q39" s="19"/>
      <c r="R39" s="19"/>
      <c r="S39" s="19"/>
      <c r="T39" s="19"/>
      <c r="U39" s="19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</row>
    <row r="40" spans="2:51" hidden="1" outlineLevel="1" x14ac:dyDescent="0.25">
      <c r="B40" s="14" t="s">
        <v>123</v>
      </c>
      <c r="C40" s="41"/>
      <c r="D40" s="41"/>
      <c r="E40" s="41"/>
      <c r="F40" s="41"/>
      <c r="G40" s="32">
        <f t="shared" si="22"/>
        <v>1.8000000000000682</v>
      </c>
      <c r="H40" s="32">
        <f t="shared" si="22"/>
        <v>1.3999999999999773</v>
      </c>
      <c r="I40" s="32">
        <f t="shared" si="22"/>
        <v>2.1999999999999886</v>
      </c>
      <c r="J40" s="32">
        <f t="shared" si="22"/>
        <v>3.1000000000000227</v>
      </c>
      <c r="K40" s="32">
        <f t="shared" si="22"/>
        <v>3.1999999999999886</v>
      </c>
      <c r="L40" s="32">
        <f t="shared" si="22"/>
        <v>3.5</v>
      </c>
      <c r="M40" s="32"/>
      <c r="N40" s="19">
        <v>10.6</v>
      </c>
      <c r="O40" s="19"/>
      <c r="P40" s="19"/>
      <c r="Q40" s="19"/>
      <c r="R40" s="19"/>
      <c r="S40" s="19"/>
      <c r="T40" s="19"/>
      <c r="U40" s="19"/>
      <c r="AF40" s="54"/>
      <c r="AG40" s="54"/>
      <c r="AH40" s="54"/>
      <c r="AI40" s="54"/>
      <c r="AJ40" s="54"/>
      <c r="AK40" s="54"/>
      <c r="AL40" s="54"/>
      <c r="AM40" s="54"/>
      <c r="AN40" s="54"/>
      <c r="AO40" s="54"/>
      <c r="AP40" s="54"/>
      <c r="AQ40" s="54"/>
      <c r="AR40" s="54"/>
      <c r="AS40" s="54"/>
      <c r="AT40" s="54"/>
      <c r="AU40" s="54"/>
      <c r="AV40" s="54"/>
      <c r="AW40" s="54"/>
      <c r="AX40" s="54"/>
      <c r="AY40" s="54"/>
    </row>
    <row r="41" spans="2:51" hidden="1" outlineLevel="1" x14ac:dyDescent="0.25">
      <c r="B41" s="5" t="s">
        <v>124</v>
      </c>
      <c r="C41" s="5"/>
      <c r="D41" s="5"/>
      <c r="E41" s="5"/>
      <c r="F41" s="5"/>
      <c r="G41" s="5">
        <f t="shared" si="22"/>
        <v>4.5999999999999943</v>
      </c>
      <c r="H41" s="5">
        <f t="shared" si="22"/>
        <v>5.8999999999999986</v>
      </c>
      <c r="I41" s="5">
        <f t="shared" si="22"/>
        <v>4.2999999999999972</v>
      </c>
      <c r="J41" s="5">
        <f t="shared" si="22"/>
        <v>5.3999999999999986</v>
      </c>
      <c r="K41" s="5">
        <f t="shared" si="22"/>
        <v>3.8999999999999986</v>
      </c>
      <c r="L41" s="5">
        <f t="shared" si="22"/>
        <v>5.6000000000000085</v>
      </c>
      <c r="M41" s="5"/>
      <c r="N41" s="216">
        <v>-5.9</v>
      </c>
      <c r="O41" s="216"/>
      <c r="P41" s="216"/>
      <c r="Q41" s="216"/>
      <c r="R41" s="216"/>
      <c r="S41" s="216"/>
      <c r="T41" s="216"/>
      <c r="U41" s="216"/>
      <c r="V41" s="5"/>
      <c r="W41" s="5"/>
      <c r="X41" s="5"/>
      <c r="Y41" s="5"/>
      <c r="Z41" s="5"/>
      <c r="AF41" s="54"/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</row>
    <row r="42" spans="2:51" hidden="1" outlineLevel="1" x14ac:dyDescent="0.25">
      <c r="B42" s="14" t="s">
        <v>29</v>
      </c>
      <c r="C42" s="41"/>
      <c r="D42" s="41"/>
      <c r="E42" s="41"/>
      <c r="F42" s="41"/>
      <c r="G42" s="41">
        <f t="shared" ref="G42:N42" si="23">G41+G40+G39+G38</f>
        <v>215.10000000000005</v>
      </c>
      <c r="H42" s="41">
        <f t="shared" si="23"/>
        <v>220.99999999999997</v>
      </c>
      <c r="I42" s="41">
        <f t="shared" si="23"/>
        <v>228.09999999999997</v>
      </c>
      <c r="J42" s="41">
        <f t="shared" si="23"/>
        <v>243.00000000000003</v>
      </c>
      <c r="K42" s="41">
        <f t="shared" si="23"/>
        <v>238.39999999999998</v>
      </c>
      <c r="L42" s="41">
        <f t="shared" si="23"/>
        <v>252.3</v>
      </c>
      <c r="M42" s="41">
        <f t="shared" si="23"/>
        <v>252.2</v>
      </c>
      <c r="N42" s="41">
        <f t="shared" si="23"/>
        <v>270.89999999999998</v>
      </c>
      <c r="O42" s="41"/>
      <c r="P42" s="41"/>
      <c r="Q42" s="41"/>
      <c r="R42" s="41"/>
      <c r="S42" s="41"/>
      <c r="T42" s="41"/>
      <c r="U42" s="41"/>
      <c r="AF42" s="54"/>
      <c r="AG42" s="54"/>
      <c r="AH42" s="54"/>
      <c r="AI42" s="54"/>
      <c r="AJ42" s="54"/>
      <c r="AK42" s="54"/>
      <c r="AL42" s="54"/>
      <c r="AM42" s="54"/>
      <c r="AN42" s="54"/>
      <c r="AO42" s="54"/>
      <c r="AP42" s="54"/>
      <c r="AQ42" s="54"/>
      <c r="AR42" s="54"/>
      <c r="AS42" s="54"/>
      <c r="AT42" s="54"/>
      <c r="AU42" s="54"/>
      <c r="AV42" s="54"/>
      <c r="AW42" s="54"/>
      <c r="AX42" s="54"/>
      <c r="AY42" s="54"/>
    </row>
    <row r="43" spans="2:51" hidden="1" outlineLevel="1" x14ac:dyDescent="0.25">
      <c r="B43" s="14"/>
      <c r="C43" s="41"/>
      <c r="D43" s="41"/>
      <c r="E43" s="41"/>
      <c r="F43" s="41"/>
      <c r="G43" s="41"/>
      <c r="H43" s="8"/>
      <c r="I43" s="8"/>
      <c r="J43" s="8"/>
      <c r="K43" s="41"/>
      <c r="L43" s="54"/>
      <c r="M43" s="54"/>
      <c r="N43" s="54"/>
      <c r="O43" s="54"/>
      <c r="P43" s="54"/>
      <c r="Q43" s="54"/>
      <c r="R43" s="54"/>
      <c r="S43" s="54"/>
      <c r="T43" s="54"/>
      <c r="U43" s="54"/>
      <c r="AF43" s="54"/>
      <c r="AG43" s="54"/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  <c r="AS43" s="54"/>
      <c r="AT43" s="54"/>
      <c r="AU43" s="54"/>
      <c r="AV43" s="54"/>
      <c r="AW43" s="54"/>
      <c r="AX43" s="54"/>
      <c r="AY43" s="54"/>
    </row>
    <row r="44" spans="2:51" hidden="1" outlineLevel="1" x14ac:dyDescent="0.25">
      <c r="B44" s="14"/>
      <c r="C44" s="41"/>
      <c r="D44" s="41"/>
      <c r="E44" s="41"/>
      <c r="F44" s="41"/>
      <c r="G44" s="41"/>
      <c r="H44" s="8"/>
      <c r="I44" s="8"/>
      <c r="J44" s="84">
        <f>J19-J42</f>
        <v>1001.4000000000001</v>
      </c>
      <c r="K44" s="84">
        <f>K19-K42</f>
        <v>867.6</v>
      </c>
      <c r="L44" s="84">
        <f>L19-L42</f>
        <v>613.39999999999986</v>
      </c>
      <c r="M44" s="84">
        <f>M19-M42</f>
        <v>1217.3999999999999</v>
      </c>
      <c r="N44" s="84">
        <f>N19-N42</f>
        <v>1602.1</v>
      </c>
      <c r="O44" s="84"/>
      <c r="P44" s="84"/>
      <c r="Q44" s="84"/>
      <c r="R44" s="84"/>
      <c r="S44" s="84"/>
      <c r="T44" s="84"/>
      <c r="U44" s="84"/>
      <c r="AF44" s="54"/>
      <c r="AG44" s="54"/>
      <c r="AH44" s="54"/>
      <c r="AI44" s="54"/>
      <c r="AJ44" s="54"/>
      <c r="AK44" s="54"/>
      <c r="AL44" s="54"/>
      <c r="AM44" s="54"/>
      <c r="AN44" s="54"/>
      <c r="AO44" s="54"/>
      <c r="AP44" s="54"/>
      <c r="AQ44" s="54"/>
      <c r="AR44" s="54"/>
      <c r="AS44" s="54"/>
      <c r="AT44" s="54"/>
      <c r="AU44" s="54"/>
      <c r="AV44" s="54"/>
      <c r="AW44" s="54"/>
      <c r="AX44" s="54"/>
      <c r="AY44" s="54"/>
    </row>
    <row r="45" spans="2:51" hidden="1" outlineLevel="1" x14ac:dyDescent="0.25">
      <c r="B45" s="14"/>
      <c r="C45" s="41"/>
      <c r="D45" s="41"/>
      <c r="E45" s="41"/>
      <c r="F45" s="41"/>
      <c r="G45" s="41"/>
      <c r="H45" s="8"/>
      <c r="I45" s="8"/>
      <c r="J45" s="8"/>
      <c r="K45" s="41"/>
      <c r="L45" s="54"/>
      <c r="M45" s="54"/>
      <c r="N45" s="54"/>
      <c r="O45" s="54"/>
      <c r="P45" s="54"/>
      <c r="Q45" s="54"/>
      <c r="R45" s="54"/>
      <c r="S45" s="54"/>
      <c r="T45" s="54"/>
      <c r="U45" s="54"/>
      <c r="AF45" s="54"/>
      <c r="AG45" s="54"/>
      <c r="AH45" s="54"/>
      <c r="AI45" s="54"/>
      <c r="AJ45" s="54"/>
      <c r="AK45" s="54"/>
      <c r="AL45" s="54"/>
      <c r="AM45" s="54"/>
      <c r="AN45" s="54"/>
      <c r="AO45" s="54"/>
      <c r="AP45" s="54"/>
      <c r="AQ45" s="54"/>
      <c r="AR45" s="54"/>
      <c r="AS45" s="54"/>
      <c r="AT45" s="54"/>
      <c r="AU45" s="54"/>
      <c r="AV45" s="54"/>
      <c r="AW45" s="54"/>
      <c r="AX45" s="54"/>
      <c r="AY45" s="54"/>
    </row>
    <row r="46" spans="2:51" hidden="1" outlineLevel="1" x14ac:dyDescent="0.25">
      <c r="B46" s="14"/>
      <c r="C46" s="41"/>
      <c r="D46" s="41"/>
      <c r="E46" s="41"/>
      <c r="F46" s="41"/>
      <c r="G46" s="41"/>
      <c r="H46" s="8"/>
      <c r="I46" s="8"/>
      <c r="J46" s="8"/>
      <c r="K46" s="41"/>
      <c r="L46" s="54"/>
      <c r="M46" s="54"/>
      <c r="N46" s="54"/>
      <c r="O46" s="54"/>
      <c r="P46" s="54"/>
      <c r="Q46" s="54"/>
      <c r="R46" s="54"/>
      <c r="S46" s="54"/>
      <c r="T46" s="54"/>
      <c r="U46" s="54"/>
      <c r="AF46" s="54"/>
      <c r="AG46" s="54"/>
      <c r="AH46" s="54"/>
      <c r="AI46" s="54"/>
      <c r="AJ46" s="54"/>
      <c r="AK46" s="54"/>
      <c r="AL46" s="54"/>
      <c r="AM46" s="54"/>
      <c r="AN46" s="54"/>
      <c r="AO46" s="54"/>
      <c r="AP46" s="54"/>
      <c r="AQ46" s="54"/>
      <c r="AR46" s="54"/>
      <c r="AS46" s="54"/>
      <c r="AT46" s="54"/>
      <c r="AU46" s="54"/>
      <c r="AV46" s="54"/>
      <c r="AW46" s="54"/>
      <c r="AX46" s="54"/>
      <c r="AY46" s="54"/>
    </row>
    <row r="47" spans="2:51" hidden="1" outlineLevel="1" x14ac:dyDescent="0.25">
      <c r="B47" s="252" t="s">
        <v>1073</v>
      </c>
      <c r="C47" s="253"/>
      <c r="D47" s="253"/>
      <c r="E47" s="253"/>
      <c r="F47" s="253"/>
      <c r="G47" s="253"/>
      <c r="H47" s="254"/>
      <c r="I47" s="254"/>
      <c r="J47" s="254"/>
      <c r="K47" s="253"/>
      <c r="L47" s="255"/>
      <c r="M47" s="255"/>
      <c r="N47" s="255"/>
      <c r="O47" s="255"/>
      <c r="P47" s="255"/>
      <c r="Q47" s="255"/>
      <c r="R47" s="255"/>
      <c r="S47" s="255"/>
      <c r="T47" s="255"/>
      <c r="U47" s="255"/>
      <c r="V47" s="256"/>
      <c r="W47" s="256"/>
      <c r="X47" s="256"/>
      <c r="Y47" s="256"/>
      <c r="Z47" s="256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  <c r="AQ47" s="54"/>
      <c r="AR47" s="54"/>
      <c r="AS47" s="54"/>
      <c r="AT47" s="54"/>
      <c r="AU47" s="54"/>
      <c r="AV47" s="54"/>
      <c r="AW47" s="54"/>
      <c r="AX47" s="54"/>
      <c r="AY47" s="54"/>
    </row>
    <row r="48" spans="2:51" hidden="1" outlineLevel="1" x14ac:dyDescent="0.25">
      <c r="B48" s="252" t="s">
        <v>669</v>
      </c>
      <c r="C48" s="253"/>
      <c r="D48" s="253"/>
      <c r="E48" s="253"/>
      <c r="F48" s="253"/>
      <c r="G48" s="253"/>
      <c r="H48" s="254"/>
      <c r="I48" s="254"/>
      <c r="J48" s="254"/>
      <c r="K48" s="253"/>
      <c r="L48" s="255"/>
      <c r="M48" s="255"/>
      <c r="N48" s="255"/>
      <c r="O48" s="255"/>
      <c r="P48" s="255"/>
      <c r="Q48" s="255"/>
      <c r="R48" s="255"/>
      <c r="S48" s="255"/>
      <c r="T48" s="255"/>
      <c r="U48" s="255"/>
      <c r="V48" s="256"/>
      <c r="W48" s="256"/>
      <c r="X48" s="256"/>
      <c r="Y48" s="256"/>
      <c r="Z48" s="256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54"/>
      <c r="AR48" s="54"/>
      <c r="AS48" s="54"/>
      <c r="AT48" s="54"/>
      <c r="AU48" s="54"/>
      <c r="AV48" s="54"/>
      <c r="AW48" s="54"/>
      <c r="AX48" s="54"/>
      <c r="AY48" s="54"/>
    </row>
    <row r="49" spans="2:51" hidden="1" outlineLevel="1" x14ac:dyDescent="0.25">
      <c r="B49" s="252"/>
      <c r="C49" s="253"/>
      <c r="D49" s="253"/>
      <c r="E49" s="253"/>
      <c r="F49" s="253"/>
      <c r="G49" s="253"/>
      <c r="H49" s="254"/>
      <c r="I49" s="254"/>
      <c r="J49" s="254"/>
      <c r="K49" s="253"/>
      <c r="L49" s="255"/>
      <c r="M49" s="255"/>
      <c r="N49" s="255"/>
      <c r="O49" s="255"/>
      <c r="P49" s="255"/>
      <c r="Q49" s="255"/>
      <c r="R49" s="255"/>
      <c r="S49" s="255"/>
      <c r="T49" s="255"/>
      <c r="U49" s="255"/>
      <c r="V49" s="256"/>
      <c r="W49" s="256"/>
      <c r="X49" s="256"/>
      <c r="Y49" s="256"/>
      <c r="Z49" s="256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  <c r="AQ49" s="54"/>
      <c r="AR49" s="54"/>
      <c r="AS49" s="54"/>
      <c r="AT49" s="54"/>
      <c r="AU49" s="54"/>
      <c r="AV49" s="54"/>
      <c r="AW49" s="54"/>
      <c r="AX49" s="54"/>
      <c r="AY49" s="54"/>
    </row>
    <row r="50" spans="2:51" hidden="1" outlineLevel="1" x14ac:dyDescent="0.25">
      <c r="B50" s="252"/>
      <c r="C50" s="253"/>
      <c r="D50" s="253"/>
      <c r="E50" s="253"/>
      <c r="F50" s="253"/>
      <c r="G50" s="253"/>
      <c r="H50" s="254"/>
      <c r="I50" s="254"/>
      <c r="J50" s="254"/>
      <c r="K50" s="253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6"/>
      <c r="W50" s="256"/>
      <c r="X50" s="256"/>
      <c r="Y50" s="256"/>
      <c r="Z50" s="256"/>
      <c r="AF50" s="54"/>
      <c r="AG50" s="54"/>
      <c r="AH50" s="54"/>
      <c r="AI50" s="54"/>
      <c r="AJ50" s="54"/>
      <c r="AK50" s="54"/>
      <c r="AL50" s="54"/>
      <c r="AM50" s="54"/>
      <c r="AN50" s="54"/>
      <c r="AO50" s="54"/>
      <c r="AP50" s="54"/>
      <c r="AQ50" s="54"/>
      <c r="AR50" s="54"/>
      <c r="AS50" s="54"/>
      <c r="AT50" s="54"/>
      <c r="AU50" s="54"/>
      <c r="AV50" s="54"/>
      <c r="AW50" s="54"/>
      <c r="AX50" s="54"/>
      <c r="AY50" s="54"/>
    </row>
    <row r="51" spans="2:51" hidden="1" outlineLevel="1" x14ac:dyDescent="0.25">
      <c r="B51" s="14"/>
      <c r="C51" s="41"/>
      <c r="D51" s="41"/>
      <c r="E51" s="41"/>
      <c r="F51" s="41"/>
      <c r="G51" s="41"/>
      <c r="H51" s="8"/>
      <c r="I51" s="8"/>
      <c r="J51" s="8"/>
      <c r="K51" s="41"/>
      <c r="L51" s="54"/>
      <c r="M51" s="54"/>
      <c r="N51" s="54"/>
      <c r="O51" s="54"/>
      <c r="P51" s="54"/>
      <c r="Q51" s="54"/>
      <c r="R51" s="54"/>
      <c r="S51" s="54"/>
      <c r="T51" s="54"/>
      <c r="U51" s="54"/>
      <c r="AF51" s="54"/>
      <c r="AG51" s="54"/>
      <c r="AH51" s="54"/>
      <c r="AI51" s="54"/>
      <c r="AJ51" s="54"/>
      <c r="AK51" s="54"/>
      <c r="AL51" s="54"/>
      <c r="AM51" s="54"/>
      <c r="AN51" s="54"/>
      <c r="AO51" s="54"/>
      <c r="AP51" s="54"/>
      <c r="AQ51" s="54"/>
      <c r="AR51" s="54"/>
      <c r="AS51" s="54"/>
      <c r="AT51" s="54"/>
      <c r="AU51" s="54"/>
      <c r="AV51" s="54"/>
      <c r="AW51" s="54"/>
      <c r="AX51" s="54"/>
      <c r="AY51" s="54"/>
    </row>
    <row r="52" spans="2:51" hidden="1" outlineLevel="1" x14ac:dyDescent="0.25">
      <c r="B52" s="14" t="s">
        <v>969</v>
      </c>
      <c r="C52" s="32"/>
      <c r="D52" s="32"/>
      <c r="E52" s="32"/>
      <c r="F52" s="32"/>
      <c r="G52" s="32">
        <v>931.9</v>
      </c>
      <c r="H52" s="32">
        <v>888.3</v>
      </c>
      <c r="I52" s="32">
        <v>1162.4000000000001</v>
      </c>
      <c r="J52" s="32">
        <v>1244.4000000000001</v>
      </c>
      <c r="K52" s="32">
        <v>1106</v>
      </c>
      <c r="L52" s="32">
        <v>865.7</v>
      </c>
      <c r="M52" s="32">
        <f>M19</f>
        <v>1469.6</v>
      </c>
      <c r="N52" s="32">
        <f>N19</f>
        <v>1873</v>
      </c>
      <c r="O52" s="32"/>
      <c r="P52" s="32"/>
      <c r="Q52" s="32"/>
      <c r="R52" s="32"/>
      <c r="S52" s="32"/>
      <c r="T52" s="32"/>
      <c r="U52" s="32"/>
      <c r="V52" s="32">
        <f t="shared" ref="V52:Z52" si="24">V19-V18</f>
        <v>3317.2732507461319</v>
      </c>
      <c r="W52" s="32">
        <f t="shared" si="24"/>
        <v>3155.5359999999996</v>
      </c>
      <c r="X52" s="32">
        <f t="shared" si="24"/>
        <v>3259.3218750000001</v>
      </c>
      <c r="Y52" s="32">
        <f t="shared" si="24"/>
        <v>3397.5295000000001</v>
      </c>
      <c r="Z52" s="32">
        <f t="shared" si="24"/>
        <v>3544.4859623235029</v>
      </c>
      <c r="AF52" s="54"/>
      <c r="AG52" s="54"/>
      <c r="AH52" s="54"/>
      <c r="AI52" s="54"/>
      <c r="AJ52" s="54"/>
      <c r="AK52" s="54"/>
      <c r="AL52" s="54"/>
      <c r="AM52" s="54"/>
      <c r="AN52" s="54"/>
      <c r="AO52" s="54"/>
      <c r="AP52" s="54"/>
      <c r="AQ52" s="54"/>
      <c r="AR52" s="54"/>
      <c r="AS52" s="54"/>
      <c r="AT52" s="54"/>
      <c r="AU52" s="89"/>
      <c r="AV52" s="89"/>
      <c r="AW52" s="89"/>
      <c r="AX52" s="89"/>
      <c r="AY52" s="89"/>
    </row>
    <row r="53" spans="2:51" hidden="1" outlineLevel="1" x14ac:dyDescent="0.25">
      <c r="B53" s="14" t="s">
        <v>970</v>
      </c>
      <c r="C53" s="32"/>
      <c r="D53" s="32"/>
      <c r="E53" s="32"/>
      <c r="F53" s="32"/>
      <c r="G53" s="32">
        <f t="shared" ref="G53:L53" si="25">G52-G19</f>
        <v>0</v>
      </c>
      <c r="H53" s="32">
        <f t="shared" si="25"/>
        <v>-0.10000000000002274</v>
      </c>
      <c r="I53" s="32">
        <f t="shared" si="25"/>
        <v>0</v>
      </c>
      <c r="J53" s="32">
        <f t="shared" si="25"/>
        <v>0</v>
      </c>
      <c r="K53" s="32">
        <f t="shared" si="25"/>
        <v>0</v>
      </c>
      <c r="L53" s="32">
        <f t="shared" si="25"/>
        <v>0</v>
      </c>
      <c r="M53" s="32">
        <f>I53*1.155</f>
        <v>0</v>
      </c>
      <c r="N53" s="32">
        <f>J53*1.177</f>
        <v>0</v>
      </c>
      <c r="O53" s="32"/>
      <c r="P53" s="32"/>
      <c r="Q53" s="32"/>
      <c r="R53" s="32"/>
      <c r="S53" s="32"/>
      <c r="T53" s="32"/>
      <c r="U53" s="32"/>
      <c r="V53" s="32">
        <f t="shared" ref="V53:Z53" si="26">V18</f>
        <v>0</v>
      </c>
      <c r="W53" s="32">
        <f t="shared" si="26"/>
        <v>0</v>
      </c>
      <c r="X53" s="32">
        <f t="shared" si="26"/>
        <v>0</v>
      </c>
      <c r="Y53" s="32">
        <f t="shared" si="26"/>
        <v>0</v>
      </c>
      <c r="Z53" s="32">
        <f t="shared" si="26"/>
        <v>0</v>
      </c>
      <c r="AF53" s="8"/>
      <c r="AG53" s="8"/>
      <c r="AH53" s="8"/>
      <c r="AI53" s="8"/>
      <c r="AJ53" s="8" t="e">
        <f t="shared" ref="AJ53:AM54" si="27">K53/G53-1</f>
        <v>#DIV/0!</v>
      </c>
      <c r="AK53" s="8">
        <f t="shared" si="27"/>
        <v>-1</v>
      </c>
      <c r="AL53" s="8" t="e">
        <f t="shared" si="27"/>
        <v>#DIV/0!</v>
      </c>
      <c r="AM53" s="8" t="e">
        <f t="shared" si="27"/>
        <v>#DIV/0!</v>
      </c>
      <c r="AN53" s="8"/>
      <c r="AO53" s="8"/>
      <c r="AP53" s="8"/>
      <c r="AQ53" s="8"/>
      <c r="AR53" s="8"/>
      <c r="AS53" s="8"/>
      <c r="AT53" s="8"/>
      <c r="AU53" s="8" t="e">
        <f>V53/R53-1</f>
        <v>#DIV/0!</v>
      </c>
      <c r="AV53" s="8" t="e">
        <f>W53/S53-1</f>
        <v>#DIV/0!</v>
      </c>
      <c r="AW53" s="8" t="e">
        <f>X53/T53-1</f>
        <v>#DIV/0!</v>
      </c>
      <c r="AX53" s="8" t="e">
        <f>Y53/U53-1</f>
        <v>#DIV/0!</v>
      </c>
      <c r="AY53" s="8" t="e">
        <f t="shared" ref="AY53" si="28">Z53/V53-1</f>
        <v>#DIV/0!</v>
      </c>
    </row>
    <row r="54" spans="2:51" hidden="1" outlineLevel="1" x14ac:dyDescent="0.25">
      <c r="B54" s="14" t="s">
        <v>971</v>
      </c>
      <c r="C54" s="32"/>
      <c r="D54" s="32"/>
      <c r="E54" s="32"/>
      <c r="F54" s="32"/>
      <c r="G54" s="32">
        <f>G52-G89</f>
        <v>914.03248000000008</v>
      </c>
      <c r="H54" s="32">
        <f>H52-H89</f>
        <v>824.82539999999995</v>
      </c>
      <c r="I54" s="32">
        <f>I52-I89</f>
        <v>1009.0600000000002</v>
      </c>
      <c r="J54" s="32"/>
      <c r="K54" s="32">
        <f>K52-K89</f>
        <v>1079.76</v>
      </c>
      <c r="L54" s="32">
        <f>L52-L89</f>
        <v>1262.6300000000001</v>
      </c>
      <c r="M54" s="32">
        <f>M52-M89</f>
        <v>1474.76</v>
      </c>
      <c r="N54" s="32">
        <f>N52-N89</f>
        <v>1873</v>
      </c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F54" s="54"/>
      <c r="AG54" s="54"/>
      <c r="AH54" s="54"/>
      <c r="AI54" s="54"/>
      <c r="AJ54" s="8">
        <f t="shared" si="27"/>
        <v>0.18131469463754701</v>
      </c>
      <c r="AK54" s="8">
        <f t="shared" si="27"/>
        <v>0.53078457574172688</v>
      </c>
      <c r="AL54" s="8">
        <f t="shared" si="27"/>
        <v>0.46151864111152929</v>
      </c>
      <c r="AM54" s="8" t="e">
        <f t="shared" si="27"/>
        <v>#DIV/0!</v>
      </c>
      <c r="AN54" s="8"/>
      <c r="AO54" s="8"/>
      <c r="AP54" s="8"/>
      <c r="AQ54" s="8"/>
      <c r="AR54" s="8"/>
      <c r="AS54" s="8"/>
      <c r="AT54" s="8"/>
      <c r="AU54" s="89"/>
      <c r="AV54" s="89"/>
      <c r="AW54" s="89"/>
      <c r="AX54" s="89"/>
      <c r="AY54" s="89"/>
    </row>
    <row r="55" spans="2:51" hidden="1" outlineLevel="1" x14ac:dyDescent="0.25">
      <c r="B55" s="14"/>
      <c r="C55" s="41"/>
      <c r="D55" s="41"/>
      <c r="E55" s="41"/>
      <c r="F55" s="41"/>
      <c r="G55" s="41"/>
      <c r="H55" s="8"/>
      <c r="I55" s="8"/>
      <c r="J55" s="8"/>
      <c r="K55" s="41"/>
      <c r="L55" s="54"/>
      <c r="M55" s="54"/>
      <c r="N55" s="54"/>
      <c r="O55" s="54"/>
      <c r="P55" s="54"/>
      <c r="Q55" s="54"/>
      <c r="R55" s="54"/>
      <c r="S55" s="54"/>
      <c r="T55" s="54"/>
      <c r="U55" s="54"/>
      <c r="AF55" s="54"/>
      <c r="AG55" s="54"/>
      <c r="AH55" s="54"/>
      <c r="AI55" s="54"/>
      <c r="AJ55" s="54"/>
      <c r="AK55" s="54"/>
      <c r="AL55" s="54"/>
      <c r="AM55" s="54"/>
      <c r="AN55" s="54"/>
      <c r="AO55" s="54"/>
      <c r="AP55" s="54"/>
      <c r="AQ55" s="54"/>
      <c r="AR55" s="54"/>
      <c r="AS55" s="54"/>
      <c r="AT55" s="54"/>
      <c r="AU55" s="89"/>
      <c r="AV55" s="89"/>
      <c r="AW55" s="89"/>
      <c r="AX55" s="89"/>
      <c r="AY55" s="89"/>
    </row>
    <row r="56" spans="2:51" collapsed="1" x14ac:dyDescent="0.25">
      <c r="B56" s="10" t="s">
        <v>207</v>
      </c>
      <c r="C56" s="41"/>
      <c r="D56" s="41"/>
      <c r="E56" s="41"/>
      <c r="F56" s="41"/>
      <c r="G56" s="41"/>
      <c r="H56" s="41"/>
      <c r="I56" s="41"/>
      <c r="J56" s="41"/>
      <c r="K56" s="54"/>
      <c r="L56" s="54"/>
      <c r="M56" s="54"/>
      <c r="N56" s="54"/>
      <c r="O56" s="54"/>
      <c r="P56" s="54"/>
      <c r="Q56" s="54"/>
      <c r="R56" s="54"/>
      <c r="S56" s="54"/>
      <c r="T56" s="54"/>
      <c r="U56" s="54"/>
      <c r="AF56" s="54"/>
      <c r="AG56" s="54"/>
      <c r="AH56" s="54"/>
      <c r="AI56" s="54"/>
      <c r="AJ56" s="54"/>
      <c r="AK56" s="54"/>
      <c r="AL56" s="54"/>
      <c r="AM56" s="54"/>
      <c r="AN56" s="54"/>
      <c r="AO56" s="54"/>
      <c r="AP56" s="54"/>
      <c r="AQ56" s="54"/>
      <c r="AR56" s="54"/>
      <c r="AS56" s="54"/>
      <c r="AT56" s="54"/>
      <c r="AU56" s="8"/>
      <c r="AV56" s="8"/>
      <c r="AW56" s="8"/>
      <c r="AX56" s="8"/>
      <c r="AY56" s="8"/>
    </row>
    <row r="57" spans="2:51" x14ac:dyDescent="0.25">
      <c r="B57" t="s">
        <v>1360</v>
      </c>
      <c r="C57" s="32">
        <f t="shared" ref="C57:S57" si="29">C19-C17</f>
        <v>491.6</v>
      </c>
      <c r="D57" s="32">
        <f t="shared" si="29"/>
        <v>549.1</v>
      </c>
      <c r="E57" s="32">
        <f t="shared" si="29"/>
        <v>623.20000000000005</v>
      </c>
      <c r="F57" s="32">
        <f t="shared" si="29"/>
        <v>726</v>
      </c>
      <c r="G57" s="32">
        <f t="shared" si="29"/>
        <v>890.30000000000007</v>
      </c>
      <c r="H57" s="32">
        <f t="shared" si="29"/>
        <v>849.6</v>
      </c>
      <c r="I57" s="1">
        <f t="shared" si="29"/>
        <v>1130.5</v>
      </c>
      <c r="J57" s="1">
        <f t="shared" si="29"/>
        <v>1195.8000000000002</v>
      </c>
      <c r="K57" s="1">
        <f t="shared" si="29"/>
        <v>1061.5</v>
      </c>
      <c r="L57" s="1">
        <f t="shared" si="29"/>
        <v>798.8</v>
      </c>
      <c r="M57" s="1">
        <f t="shared" si="29"/>
        <v>1415.3</v>
      </c>
      <c r="N57" s="1">
        <f t="shared" si="29"/>
        <v>1781.9</v>
      </c>
      <c r="O57" s="1">
        <f t="shared" si="29"/>
        <v>1936.9</v>
      </c>
      <c r="P57" s="1">
        <f t="shared" si="29"/>
        <v>2149.6999999999998</v>
      </c>
      <c r="Q57" s="1">
        <f t="shared" si="29"/>
        <v>2355.8000000000002</v>
      </c>
      <c r="R57" s="1">
        <f t="shared" si="29"/>
        <v>2574</v>
      </c>
      <c r="S57" s="1">
        <f t="shared" si="29"/>
        <v>2553.1999999999998</v>
      </c>
      <c r="T57" s="1">
        <f>T19-T17</f>
        <v>2760</v>
      </c>
      <c r="U57" s="1">
        <f>U19-U17</f>
        <v>2952.9</v>
      </c>
      <c r="V57" s="1">
        <f t="shared" ref="V57:Z57" si="30">V65+V79</f>
        <v>3137.4732507461317</v>
      </c>
      <c r="W57" s="1">
        <f t="shared" si="30"/>
        <v>2990.5359999999996</v>
      </c>
      <c r="X57" s="1">
        <f t="shared" si="30"/>
        <v>3099.3218750000001</v>
      </c>
      <c r="Y57" s="1">
        <f t="shared" si="30"/>
        <v>3247.5295000000001</v>
      </c>
      <c r="Z57" s="1">
        <f t="shared" si="30"/>
        <v>3394.4859623235029</v>
      </c>
    </row>
    <row r="58" spans="2:51" x14ac:dyDescent="0.25">
      <c r="B58" s="14" t="s">
        <v>117</v>
      </c>
      <c r="C58" s="40">
        <f t="shared" ref="C58:Z58" si="31">C57/(C109*1000)</f>
        <v>1.8621212121212118E-2</v>
      </c>
      <c r="D58" s="40">
        <f t="shared" si="31"/>
        <v>1.8426174496644295E-2</v>
      </c>
      <c r="E58" s="40">
        <f t="shared" si="31"/>
        <v>1.9116564417177916E-2</v>
      </c>
      <c r="F58" s="40">
        <f t="shared" si="31"/>
        <v>1.8059701492537314E-2</v>
      </c>
      <c r="G58" s="40">
        <f t="shared" si="31"/>
        <v>2.3678191489361705E-2</v>
      </c>
      <c r="H58" s="40">
        <f t="shared" si="31"/>
        <v>2.2299212598425197E-2</v>
      </c>
      <c r="I58" s="40">
        <f t="shared" si="31"/>
        <v>1.6219512195121952E-2</v>
      </c>
      <c r="J58" s="40">
        <f t="shared" si="31"/>
        <v>1.8568322981366462E-2</v>
      </c>
      <c r="K58" s="40">
        <f t="shared" si="31"/>
        <v>2.081372549019608E-2</v>
      </c>
      <c r="L58" s="40">
        <f t="shared" si="31"/>
        <v>1.3225165562913907E-2</v>
      </c>
      <c r="M58" s="40">
        <f t="shared" si="31"/>
        <v>1.8870666666666668E-2</v>
      </c>
      <c r="N58" s="40">
        <f t="shared" si="31"/>
        <v>2.0021348314606741E-2</v>
      </c>
      <c r="O58" s="40">
        <f t="shared" si="31"/>
        <v>2.3280048076923077E-2</v>
      </c>
      <c r="P58" s="40">
        <f t="shared" si="31"/>
        <v>2.3701212789415654E-2</v>
      </c>
      <c r="Q58" s="40">
        <f t="shared" si="31"/>
        <v>2.52497320471597E-2</v>
      </c>
      <c r="R58" s="40">
        <f t="shared" si="31"/>
        <v>2.5714285714285714E-2</v>
      </c>
      <c r="S58" s="40">
        <f t="shared" si="31"/>
        <v>2.7306951871657752E-2</v>
      </c>
      <c r="T58" s="40">
        <f t="shared" si="31"/>
        <v>2.8336755646817247E-2</v>
      </c>
      <c r="U58" s="40">
        <f t="shared" ref="U58" si="32">U57/(U109*1000)</f>
        <v>2.8420596727622715E-2</v>
      </c>
      <c r="V58" s="40">
        <f t="shared" si="31"/>
        <v>2.8480776188409898E-2</v>
      </c>
      <c r="W58" s="40">
        <f t="shared" si="31"/>
        <v>2.8666947852760732E-2</v>
      </c>
      <c r="X58" s="40">
        <f t="shared" si="31"/>
        <v>2.8553664996833074E-2</v>
      </c>
      <c r="Y58" s="40">
        <f t="shared" si="31"/>
        <v>2.8252284738685053E-2</v>
      </c>
      <c r="Z58" s="40">
        <f t="shared" si="31"/>
        <v>2.793747529961986E-2</v>
      </c>
    </row>
    <row r="59" spans="2:51" x14ac:dyDescent="0.25">
      <c r="B59" s="237" t="s">
        <v>114</v>
      </c>
      <c r="C59" s="238">
        <v>1.8599999999999998E-2</v>
      </c>
      <c r="D59" s="238">
        <v>1.8499999999999999E-2</v>
      </c>
      <c r="E59" s="238">
        <v>1.9099999999999999E-2</v>
      </c>
      <c r="F59" s="238">
        <v>1.7999999999999999E-2</v>
      </c>
      <c r="G59" s="238">
        <v>1.8100000000000002E-2</v>
      </c>
      <c r="H59" s="238">
        <v>1.67E-2</v>
      </c>
      <c r="I59" s="238">
        <v>1.2999999999999999E-2</v>
      </c>
      <c r="J59" s="238">
        <v>1.49E-2</v>
      </c>
      <c r="K59" s="238">
        <v>1.6199999999999999E-2</v>
      </c>
      <c r="L59" s="238">
        <v>9.1000000000000004E-3</v>
      </c>
      <c r="M59" s="238"/>
      <c r="N59" s="238"/>
      <c r="O59" s="238"/>
      <c r="P59" s="238"/>
      <c r="Q59" s="238"/>
      <c r="R59" s="238"/>
      <c r="S59" s="238"/>
      <c r="T59" s="238"/>
      <c r="U59" s="238"/>
      <c r="V59" s="14"/>
      <c r="W59" s="14"/>
      <c r="X59" s="14"/>
      <c r="Y59" s="14"/>
      <c r="Z59" s="14"/>
    </row>
    <row r="60" spans="2:51" x14ac:dyDescent="0.25">
      <c r="B60" s="237"/>
      <c r="C60" s="238"/>
      <c r="D60" s="238"/>
      <c r="E60" s="238"/>
      <c r="F60" s="238"/>
      <c r="G60" s="238"/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14"/>
      <c r="W60" s="14"/>
      <c r="X60" s="14"/>
      <c r="Y60" s="14"/>
      <c r="Z60" s="14"/>
    </row>
    <row r="61" spans="2:51" x14ac:dyDescent="0.25">
      <c r="B61" t="s">
        <v>2408</v>
      </c>
      <c r="C61" s="238"/>
      <c r="D61" s="238"/>
      <c r="E61" s="238"/>
      <c r="F61" s="238"/>
      <c r="G61" s="238"/>
      <c r="H61" s="238"/>
      <c r="I61" s="238"/>
      <c r="J61" s="238"/>
      <c r="K61" s="238"/>
      <c r="L61" s="238"/>
      <c r="M61" s="1">
        <f>M19-M22-M17</f>
        <v>1114.2</v>
      </c>
      <c r="N61" s="1">
        <f t="shared" ref="N61:Z61" si="33">N19-N22-N17</f>
        <v>1470.5</v>
      </c>
      <c r="O61" s="1">
        <f t="shared" si="33"/>
        <v>1610.3000000000002</v>
      </c>
      <c r="P61" s="1">
        <f t="shared" si="33"/>
        <v>1798.9999999999998</v>
      </c>
      <c r="Q61" s="1">
        <f t="shared" si="33"/>
        <v>1989.6000000000001</v>
      </c>
      <c r="R61" s="1">
        <f t="shared" si="33"/>
        <v>2197.6999999999998</v>
      </c>
      <c r="S61" s="1">
        <f t="shared" si="33"/>
        <v>2195</v>
      </c>
      <c r="T61" s="1">
        <f t="shared" si="33"/>
        <v>2377.1</v>
      </c>
      <c r="U61" s="1">
        <f t="shared" ref="U61" si="34">U19-U22-U17</f>
        <v>2565</v>
      </c>
      <c r="V61" s="1">
        <f t="shared" si="33"/>
        <v>2733.0892507461317</v>
      </c>
      <c r="W61" s="1">
        <f t="shared" si="33"/>
        <v>2580.5359999999996</v>
      </c>
      <c r="X61" s="1">
        <f t="shared" si="33"/>
        <v>2674.3218750000001</v>
      </c>
      <c r="Y61" s="1">
        <f t="shared" si="33"/>
        <v>2817.5295000000001</v>
      </c>
      <c r="Z61" s="1">
        <f t="shared" si="33"/>
        <v>2946.3773047235027</v>
      </c>
    </row>
    <row r="62" spans="2:51" x14ac:dyDescent="0.25">
      <c r="B62" s="14" t="s">
        <v>2518</v>
      </c>
      <c r="C62" s="238"/>
      <c r="D62" s="238"/>
      <c r="E62" s="238"/>
      <c r="F62" s="238"/>
      <c r="G62" s="238"/>
      <c r="H62" s="238"/>
      <c r="I62" s="238"/>
      <c r="J62" s="238"/>
      <c r="K62" s="238"/>
      <c r="L62" s="238"/>
      <c r="M62" s="40">
        <f t="shared" ref="M62:Z62" si="35">M61/(M109*1000)</f>
        <v>1.4856000000000001E-2</v>
      </c>
      <c r="N62" s="40">
        <f t="shared" si="35"/>
        <v>1.6522471910112361E-2</v>
      </c>
      <c r="O62" s="40">
        <f t="shared" si="35"/>
        <v>1.9354567307692309E-2</v>
      </c>
      <c r="P62" s="40">
        <f t="shared" si="35"/>
        <v>1.9834619625137814E-2</v>
      </c>
      <c r="Q62" s="40">
        <f t="shared" si="35"/>
        <v>2.1324758842443732E-2</v>
      </c>
      <c r="R62" s="40">
        <f t="shared" si="35"/>
        <v>2.1955044955044953E-2</v>
      </c>
      <c r="S62" s="40">
        <f t="shared" si="35"/>
        <v>2.3475935828877005E-2</v>
      </c>
      <c r="T62" s="40">
        <f t="shared" si="35"/>
        <v>2.4405544147843943E-2</v>
      </c>
      <c r="U62" s="40">
        <f t="shared" ref="U62" si="36">U61/(U109*1000)</f>
        <v>2.4687199230028874E-2</v>
      </c>
      <c r="V62" s="40">
        <f t="shared" si="35"/>
        <v>2.4809933673518331E-2</v>
      </c>
      <c r="W62" s="40">
        <f t="shared" si="35"/>
        <v>2.4736733128834353E-2</v>
      </c>
      <c r="X62" s="40">
        <f t="shared" si="35"/>
        <v>2.4638193124892037E-2</v>
      </c>
      <c r="Y62" s="40">
        <f t="shared" si="35"/>
        <v>2.4511446529937583E-2</v>
      </c>
      <c r="Z62" s="40">
        <f t="shared" si="35"/>
        <v>2.4249428068846623E-2</v>
      </c>
    </row>
    <row r="63" spans="2:51" x14ac:dyDescent="0.25">
      <c r="B63" s="55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238"/>
      <c r="N63" s="238"/>
      <c r="O63" s="238"/>
      <c r="P63" s="238"/>
      <c r="Q63" s="238"/>
      <c r="R63" s="238"/>
      <c r="S63" s="238"/>
      <c r="T63" s="238"/>
      <c r="U63" s="238"/>
    </row>
    <row r="64" spans="2:51" x14ac:dyDescent="0.25">
      <c r="B64" t="s">
        <v>115</v>
      </c>
      <c r="C64" s="38">
        <f>C58</f>
        <v>1.8621212121212118E-2</v>
      </c>
      <c r="D64" s="38">
        <f>D58</f>
        <v>1.8426174496644295E-2</v>
      </c>
      <c r="E64" s="38">
        <f>E58</f>
        <v>1.9116564417177916E-2</v>
      </c>
      <c r="F64" s="38">
        <f>F58</f>
        <v>1.8059701492537314E-2</v>
      </c>
      <c r="G64" s="38">
        <f>G58</f>
        <v>2.3678191489361705E-2</v>
      </c>
      <c r="H64" s="38">
        <v>1.7399999999999999E-2</v>
      </c>
      <c r="I64" s="38">
        <v>1.7600000000000001E-2</v>
      </c>
      <c r="J64" s="38">
        <v>1.6400000000000001E-2</v>
      </c>
      <c r="K64" s="38">
        <v>1.6299999999999999E-2</v>
      </c>
      <c r="L64" s="38">
        <v>9.4000000000000004E-3</v>
      </c>
      <c r="M64" s="38">
        <f t="shared" ref="M64:R64" si="37">M58</f>
        <v>1.8870666666666668E-2</v>
      </c>
      <c r="N64" s="38">
        <f t="shared" si="37"/>
        <v>2.0021348314606741E-2</v>
      </c>
      <c r="O64" s="38">
        <f t="shared" si="37"/>
        <v>2.3280048076923077E-2</v>
      </c>
      <c r="P64" s="38">
        <f t="shared" si="37"/>
        <v>2.3701212789415654E-2</v>
      </c>
      <c r="Q64" s="38">
        <f t="shared" si="37"/>
        <v>2.52497320471597E-2</v>
      </c>
      <c r="R64" s="38">
        <f t="shared" si="37"/>
        <v>2.5714285714285714E-2</v>
      </c>
      <c r="S64" s="38">
        <f>S58</f>
        <v>2.7306951871657752E-2</v>
      </c>
      <c r="T64" s="38">
        <f>T58</f>
        <v>2.8336755646817247E-2</v>
      </c>
      <c r="U64" s="38">
        <f>U58</f>
        <v>2.8420596727622715E-2</v>
      </c>
      <c r="V64" s="292">
        <f t="shared" ref="V64:Z64" si="38">V65/(V109*1000)</f>
        <v>2.8480776188409898E-2</v>
      </c>
      <c r="W64" s="292">
        <f t="shared" si="38"/>
        <v>2.8666947852760732E-2</v>
      </c>
      <c r="X64" s="292">
        <f t="shared" si="38"/>
        <v>2.8553664996833074E-2</v>
      </c>
      <c r="Y64" s="292">
        <f t="shared" si="38"/>
        <v>2.8252284738685053E-2</v>
      </c>
      <c r="Z64" s="292">
        <f t="shared" si="38"/>
        <v>2.793747529961986E-2</v>
      </c>
    </row>
    <row r="65" spans="2:51" x14ac:dyDescent="0.25">
      <c r="B65" t="s">
        <v>391</v>
      </c>
      <c r="C65" s="32">
        <f t="shared" ref="C65:T65" si="39">C64*C111*1000</f>
        <v>491.59999999999997</v>
      </c>
      <c r="D65" s="32">
        <f t="shared" si="39"/>
        <v>549.1</v>
      </c>
      <c r="E65" s="32">
        <f t="shared" si="39"/>
        <v>623.20000000000005</v>
      </c>
      <c r="F65" s="32">
        <f t="shared" si="39"/>
        <v>726.00000000000011</v>
      </c>
      <c r="G65" s="32">
        <f t="shared" si="39"/>
        <v>890.30000000000018</v>
      </c>
      <c r="H65" s="32">
        <f t="shared" si="39"/>
        <v>628.14</v>
      </c>
      <c r="I65" s="1">
        <f t="shared" si="39"/>
        <v>846.56000000000006</v>
      </c>
      <c r="J65" s="1">
        <f t="shared" si="39"/>
        <v>939.72000000000014</v>
      </c>
      <c r="K65" s="1">
        <f t="shared" si="39"/>
        <v>828.03999999999985</v>
      </c>
      <c r="L65" s="1">
        <f t="shared" si="39"/>
        <v>550.84</v>
      </c>
      <c r="M65" s="1">
        <f t="shared" si="39"/>
        <v>1394.5422666666668</v>
      </c>
      <c r="N65" s="1">
        <f t="shared" si="39"/>
        <v>1775.8935955056181</v>
      </c>
      <c r="O65" s="1">
        <f t="shared" si="39"/>
        <v>1936.9</v>
      </c>
      <c r="P65" s="1">
        <f t="shared" si="39"/>
        <v>2149.6999999999998</v>
      </c>
      <c r="Q65" s="1">
        <f t="shared" si="39"/>
        <v>2355.7999999999997</v>
      </c>
      <c r="R65" s="1">
        <f t="shared" si="39"/>
        <v>2574</v>
      </c>
      <c r="S65" s="1">
        <f t="shared" si="39"/>
        <v>2553.1999999999998</v>
      </c>
      <c r="T65" s="1">
        <f t="shared" si="39"/>
        <v>2760.0000000000005</v>
      </c>
      <c r="U65" s="1">
        <f t="shared" ref="U65" si="40">U64*U111*1000</f>
        <v>2952.9</v>
      </c>
      <c r="V65" s="1">
        <f>Acquirer!L170-S65-T65-U65</f>
        <v>3137.4732507461317</v>
      </c>
      <c r="W65" s="1">
        <f>W87+W94+W96</f>
        <v>2990.5359999999996</v>
      </c>
      <c r="X65" s="1">
        <f>X87+X94+X96</f>
        <v>3099.3218750000001</v>
      </c>
      <c r="Y65" s="1">
        <f>Y87+Y94+Y96</f>
        <v>3247.5295000000001</v>
      </c>
      <c r="Z65" s="1">
        <f>Acquirer!M170-W65-X65-Y65</f>
        <v>3394.4859623235029</v>
      </c>
    </row>
    <row r="66" spans="2:51" x14ac:dyDescent="0.25"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238"/>
      <c r="N66" s="238"/>
      <c r="O66" s="238"/>
      <c r="P66" s="238"/>
      <c r="Q66" s="238"/>
      <c r="R66" s="238"/>
      <c r="S66" s="238"/>
      <c r="T66" s="238"/>
      <c r="U66" s="238"/>
      <c r="V66" s="40"/>
      <c r="W66" s="40"/>
      <c r="X66" s="40"/>
      <c r="Y66" s="40"/>
      <c r="Z66" s="40"/>
    </row>
    <row r="67" spans="2:51" x14ac:dyDescent="0.25">
      <c r="B67" t="s">
        <v>393</v>
      </c>
      <c r="C67" s="32"/>
      <c r="D67" s="32"/>
      <c r="E67" s="32"/>
      <c r="F67" s="32"/>
      <c r="G67" s="32">
        <f>G65</f>
        <v>890.30000000000018</v>
      </c>
      <c r="H67" s="32">
        <f>H65</f>
        <v>628.14</v>
      </c>
      <c r="I67" s="1">
        <f>I65</f>
        <v>846.56000000000006</v>
      </c>
      <c r="J67" s="1">
        <f>J65</f>
        <v>939.72000000000014</v>
      </c>
      <c r="K67" s="1">
        <f>(K65+109.7)</f>
        <v>937.7399999999999</v>
      </c>
      <c r="L67" s="1">
        <f>(L65+397.2)</f>
        <v>948.04</v>
      </c>
      <c r="M67" s="1">
        <f t="shared" ref="M67:V67" si="41">M65</f>
        <v>1394.5422666666668</v>
      </c>
      <c r="N67" s="1">
        <f t="shared" si="41"/>
        <v>1775.8935955056181</v>
      </c>
      <c r="O67" s="1">
        <f t="shared" si="41"/>
        <v>1936.9</v>
      </c>
      <c r="P67" s="1">
        <f t="shared" ref="P67:U67" si="42">P65</f>
        <v>2149.6999999999998</v>
      </c>
      <c r="Q67" s="1">
        <f t="shared" si="42"/>
        <v>2355.7999999999997</v>
      </c>
      <c r="R67" s="1">
        <f t="shared" si="42"/>
        <v>2574</v>
      </c>
      <c r="S67" s="1">
        <f t="shared" si="42"/>
        <v>2553.1999999999998</v>
      </c>
      <c r="T67" s="1">
        <f t="shared" si="42"/>
        <v>2760.0000000000005</v>
      </c>
      <c r="U67" s="1">
        <f t="shared" si="42"/>
        <v>2952.9</v>
      </c>
      <c r="V67" s="1">
        <f t="shared" si="41"/>
        <v>3137.4732507461317</v>
      </c>
      <c r="W67" s="1">
        <f>W65</f>
        <v>2990.5359999999996</v>
      </c>
      <c r="X67" s="1">
        <f>X65</f>
        <v>3099.3218750000001</v>
      </c>
      <c r="Y67" s="1">
        <f>Y65</f>
        <v>3247.5295000000001</v>
      </c>
      <c r="Z67" s="1">
        <f>Z65</f>
        <v>3394.4859623235029</v>
      </c>
    </row>
    <row r="68" spans="2:51" x14ac:dyDescent="0.25">
      <c r="B68" t="s">
        <v>394</v>
      </c>
      <c r="C68" s="32"/>
      <c r="D68" s="32"/>
      <c r="E68" s="32"/>
      <c r="F68" s="32"/>
      <c r="G68" s="4">
        <f>G64</f>
        <v>2.3678191489361705E-2</v>
      </c>
      <c r="H68" s="4">
        <f>H64</f>
        <v>1.7399999999999999E-2</v>
      </c>
      <c r="I68" s="4">
        <f>I64</f>
        <v>1.7600000000000001E-2</v>
      </c>
      <c r="J68" s="4">
        <f>J64</f>
        <v>1.6400000000000001E-2</v>
      </c>
      <c r="K68" s="38">
        <f t="shared" ref="K68:Z68" si="43">K67/(K111*1000)</f>
        <v>1.8459448818897637E-2</v>
      </c>
      <c r="L68" s="38">
        <f t="shared" si="43"/>
        <v>1.6178156996587031E-2</v>
      </c>
      <c r="M68" s="38">
        <f t="shared" si="43"/>
        <v>1.8870666666666668E-2</v>
      </c>
      <c r="N68" s="38">
        <f t="shared" si="43"/>
        <v>2.0021348314606745E-2</v>
      </c>
      <c r="O68" s="38">
        <f t="shared" si="43"/>
        <v>2.3280048076923077E-2</v>
      </c>
      <c r="P68" s="38">
        <f t="shared" si="43"/>
        <v>2.3701212789415654E-2</v>
      </c>
      <c r="Q68" s="38">
        <f t="shared" si="43"/>
        <v>2.5249732047159697E-2</v>
      </c>
      <c r="R68" s="38">
        <f t="shared" si="43"/>
        <v>2.5714285714285714E-2</v>
      </c>
      <c r="S68" s="38">
        <f t="shared" si="43"/>
        <v>2.7306951871657752E-2</v>
      </c>
      <c r="T68" s="38">
        <f t="shared" si="43"/>
        <v>2.8336755646817254E-2</v>
      </c>
      <c r="U68" s="38">
        <f t="shared" ref="U68" si="44">U67/(U111*1000)</f>
        <v>2.8420596727622715E-2</v>
      </c>
      <c r="V68" s="38">
        <f t="shared" si="43"/>
        <v>2.8480776188409898E-2</v>
      </c>
      <c r="W68" s="38">
        <f t="shared" si="43"/>
        <v>2.8666947852760732E-2</v>
      </c>
      <c r="X68" s="38">
        <f t="shared" si="43"/>
        <v>2.8553664996833074E-2</v>
      </c>
      <c r="Y68" s="38">
        <f t="shared" si="43"/>
        <v>2.8252284738685053E-2</v>
      </c>
      <c r="Z68" s="38">
        <f t="shared" si="43"/>
        <v>2.793747529961986E-2</v>
      </c>
    </row>
    <row r="69" spans="2:51" x14ac:dyDescent="0.25"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8"/>
      <c r="W69" s="38"/>
      <c r="X69" s="38"/>
      <c r="Y69" s="38"/>
      <c r="Z69" s="38"/>
    </row>
    <row r="70" spans="2:51" ht="15.75" thickBot="1" x14ac:dyDescent="0.3">
      <c r="B70" s="440" t="s">
        <v>765</v>
      </c>
      <c r="C70" s="443"/>
      <c r="D70" s="443"/>
      <c r="E70" s="443"/>
      <c r="F70" s="443"/>
      <c r="G70" s="441">
        <v>1.7399999999999999E-2</v>
      </c>
      <c r="H70" s="441">
        <v>1.4999999999999999E-2</v>
      </c>
      <c r="I70" s="441">
        <v>1.8100000000000002E-2</v>
      </c>
      <c r="J70" s="441">
        <f>(I70+K70)/2</f>
        <v>1.6899999999999998E-2</v>
      </c>
      <c r="K70" s="441">
        <v>1.5699999999999999E-2</v>
      </c>
      <c r="L70" s="441">
        <v>1.5699999999999999E-2</v>
      </c>
      <c r="M70" s="441">
        <f t="shared" ref="M70:T70" si="45">M71/(M109*1000)</f>
        <v>1.8662696888888892E-2</v>
      </c>
      <c r="N70" s="441">
        <f t="shared" si="45"/>
        <v>1.9953860623658632E-2</v>
      </c>
      <c r="O70" s="441">
        <f t="shared" si="45"/>
        <v>2.3280048076923077E-2</v>
      </c>
      <c r="P70" s="441">
        <f t="shared" si="45"/>
        <v>2.3701212789415654E-2</v>
      </c>
      <c r="Q70" s="441">
        <f t="shared" si="45"/>
        <v>2.5249732047159697E-2</v>
      </c>
      <c r="R70" s="441">
        <f t="shared" si="45"/>
        <v>2.5714285714285714E-2</v>
      </c>
      <c r="S70" s="441">
        <f t="shared" si="45"/>
        <v>2.7306951871657752E-2</v>
      </c>
      <c r="T70" s="441">
        <f t="shared" si="45"/>
        <v>2.8336755646817254E-2</v>
      </c>
      <c r="U70" s="441">
        <f t="shared" ref="U70" si="46">U71/(U109*1000)</f>
        <v>2.8420596727622715E-2</v>
      </c>
      <c r="V70" s="441">
        <f t="shared" ref="V70:Z70" si="47">V71/(V111*1000)</f>
        <v>2.8237169295630686E-2</v>
      </c>
      <c r="W70" s="441">
        <f t="shared" si="47"/>
        <v>2.82930981595092E-2</v>
      </c>
      <c r="X70" s="441">
        <f t="shared" si="47"/>
        <v>2.8014711809754133E-2</v>
      </c>
      <c r="Y70" s="441">
        <f t="shared" si="47"/>
        <v>2.7547615215641925E-2</v>
      </c>
      <c r="Z70" s="441">
        <f t="shared" si="47"/>
        <v>2.7087701767868001E-2</v>
      </c>
    </row>
    <row r="71" spans="2:51" ht="15.75" thickTop="1" x14ac:dyDescent="0.25">
      <c r="B71" t="s">
        <v>1708</v>
      </c>
      <c r="C71" s="32"/>
      <c r="D71" s="32"/>
      <c r="E71" s="32"/>
      <c r="F71" s="32"/>
      <c r="G71" s="32">
        <f t="shared" ref="G71:L71" si="48">G70*(G111*1000)</f>
        <v>654.24</v>
      </c>
      <c r="H71" s="32">
        <f t="shared" si="48"/>
        <v>541.5</v>
      </c>
      <c r="I71" s="1">
        <f t="shared" si="48"/>
        <v>870.61000000000013</v>
      </c>
      <c r="J71" s="1">
        <f t="shared" si="48"/>
        <v>968.37</v>
      </c>
      <c r="K71" s="1">
        <f t="shared" si="48"/>
        <v>797.56</v>
      </c>
      <c r="L71" s="1">
        <f t="shared" si="48"/>
        <v>920.01999999999987</v>
      </c>
      <c r="M71" s="1">
        <f t="shared" ref="M71:V71" si="49">M67-M72</f>
        <v>1399.7022666666669</v>
      </c>
      <c r="N71" s="1">
        <f t="shared" si="49"/>
        <v>1775.8935955056181</v>
      </c>
      <c r="O71" s="1">
        <f t="shared" si="49"/>
        <v>1936.9</v>
      </c>
      <c r="P71" s="1">
        <f t="shared" ref="P71:U71" si="50">P67-P72</f>
        <v>2149.6999999999998</v>
      </c>
      <c r="Q71" s="1">
        <f t="shared" si="50"/>
        <v>2355.7999999999997</v>
      </c>
      <c r="R71" s="1">
        <f t="shared" si="50"/>
        <v>2574</v>
      </c>
      <c r="S71" s="1">
        <f t="shared" si="50"/>
        <v>2553.1999999999998</v>
      </c>
      <c r="T71" s="1">
        <f t="shared" si="50"/>
        <v>2760.0000000000005</v>
      </c>
      <c r="U71" s="1">
        <f t="shared" si="50"/>
        <v>2952.9</v>
      </c>
      <c r="V71" s="1">
        <f t="shared" si="49"/>
        <v>3110.6372507461319</v>
      </c>
      <c r="W71" s="1">
        <f>W67-W72</f>
        <v>2951.5359999999996</v>
      </c>
      <c r="X71" s="1">
        <f>X67-X72</f>
        <v>3040.8218750000001</v>
      </c>
      <c r="Y71" s="1">
        <f>Y67-Y72</f>
        <v>3166.5295000000001</v>
      </c>
      <c r="Z71" s="1">
        <f>Z67-Z72</f>
        <v>3291.2359623235029</v>
      </c>
      <c r="AJ71" s="8">
        <f t="shared" ref="AJ71:AY71" si="51">K71/G71-1</f>
        <v>0.21906334067009037</v>
      </c>
      <c r="AK71" s="8">
        <f t="shared" si="51"/>
        <v>0.69902123730378563</v>
      </c>
      <c r="AL71" s="8">
        <f t="shared" si="51"/>
        <v>0.60772592396901803</v>
      </c>
      <c r="AM71" s="8">
        <f t="shared" si="51"/>
        <v>0.8338998476879893</v>
      </c>
      <c r="AN71" s="8">
        <f t="shared" si="51"/>
        <v>1.4285320226691414</v>
      </c>
      <c r="AO71" s="8">
        <f t="shared" si="51"/>
        <v>1.3365796395730527</v>
      </c>
      <c r="AP71" s="8">
        <f t="shared" si="51"/>
        <v>0.68307221907287463</v>
      </c>
      <c r="AQ71" s="8">
        <f t="shared" si="51"/>
        <v>0.44941116208437681</v>
      </c>
      <c r="AR71" s="8">
        <f t="shared" si="51"/>
        <v>0.31818885848520817</v>
      </c>
      <c r="AS71" s="8">
        <f t="shared" si="51"/>
        <v>0.28390007908080239</v>
      </c>
      <c r="AT71" s="8">
        <f t="shared" si="51"/>
        <v>0.25345954665081938</v>
      </c>
      <c r="AU71" s="8">
        <f t="shared" si="51"/>
        <v>0.20848378039865256</v>
      </c>
      <c r="AV71" s="8">
        <f t="shared" si="51"/>
        <v>0.15601441328528898</v>
      </c>
      <c r="AW71" s="8">
        <f t="shared" si="51"/>
        <v>0.10174705615942004</v>
      </c>
      <c r="AX71" s="8">
        <f t="shared" si="51"/>
        <v>7.2345660198448902E-2</v>
      </c>
      <c r="AY71" s="8">
        <f t="shared" si="51"/>
        <v>5.8058428874678825E-2</v>
      </c>
    </row>
    <row r="72" spans="2:51" x14ac:dyDescent="0.25">
      <c r="B72" t="s">
        <v>766</v>
      </c>
      <c r="C72" s="32"/>
      <c r="D72" s="32"/>
      <c r="E72" s="32"/>
      <c r="F72" s="32"/>
      <c r="G72" s="32">
        <f>G67-G71</f>
        <v>236.06000000000017</v>
      </c>
      <c r="H72" s="32">
        <f>H67-H71</f>
        <v>86.639999999999986</v>
      </c>
      <c r="I72" s="32">
        <f>I67-I71</f>
        <v>-24.050000000000068</v>
      </c>
      <c r="J72" s="4"/>
      <c r="K72" s="32">
        <f>K67-K71</f>
        <v>140.17999999999995</v>
      </c>
      <c r="L72" s="32">
        <f>L67-L71</f>
        <v>28.020000000000095</v>
      </c>
      <c r="M72" s="32">
        <f t="shared" ref="M72:R72" si="52">M89</f>
        <v>-5.1600000000000819</v>
      </c>
      <c r="N72" s="32">
        <f t="shared" si="52"/>
        <v>0</v>
      </c>
      <c r="O72" s="32">
        <f t="shared" si="52"/>
        <v>0</v>
      </c>
      <c r="P72" s="32">
        <f t="shared" si="52"/>
        <v>0</v>
      </c>
      <c r="Q72" s="32">
        <f t="shared" si="52"/>
        <v>0</v>
      </c>
      <c r="R72" s="32">
        <f t="shared" si="52"/>
        <v>0</v>
      </c>
      <c r="S72" s="32">
        <f>S89</f>
        <v>0</v>
      </c>
      <c r="T72" s="32">
        <f>T89</f>
        <v>0</v>
      </c>
      <c r="U72" s="32">
        <f>U89</f>
        <v>0</v>
      </c>
      <c r="V72" s="32">
        <f t="shared" ref="V72:Z72" si="53">V213+V229</f>
        <v>26.836000000000002</v>
      </c>
      <c r="W72" s="32">
        <f t="shared" si="53"/>
        <v>39</v>
      </c>
      <c r="X72" s="32">
        <f t="shared" si="53"/>
        <v>58.5</v>
      </c>
      <c r="Y72" s="32">
        <f t="shared" si="53"/>
        <v>81</v>
      </c>
      <c r="Z72" s="32">
        <f t="shared" si="53"/>
        <v>103.25</v>
      </c>
    </row>
    <row r="73" spans="2:51" x14ac:dyDescent="0.25">
      <c r="B73" s="14" t="s">
        <v>1257</v>
      </c>
      <c r="C73" s="32"/>
      <c r="D73" s="32"/>
      <c r="E73" s="32"/>
      <c r="F73" s="32"/>
      <c r="G73" s="32"/>
      <c r="H73" s="32"/>
      <c r="I73" s="32"/>
      <c r="J73" s="4"/>
      <c r="K73" s="40">
        <f>(K71+K290)/(K109*1000)</f>
        <v>1.3532549019607843E-2</v>
      </c>
      <c r="L73" s="40">
        <f>(L71+L290)/(L109*1000)</f>
        <v>1.23546357615894E-2</v>
      </c>
      <c r="M73" s="40">
        <f>(M71+M290)/(M109*1000)</f>
        <v>1.4253363555555558E-2</v>
      </c>
      <c r="N73" s="40">
        <f>(N71+N290+90)/(N109*1000)</f>
        <v>1.3232512309051888E-2</v>
      </c>
      <c r="O73" s="40">
        <f t="shared" ref="O73:T73" si="54">(O71+O290)/(O109*1000)</f>
        <v>1.4768028846153847E-2</v>
      </c>
      <c r="P73" s="40">
        <f t="shared" si="54"/>
        <v>1.3175303197353912E-2</v>
      </c>
      <c r="Q73" s="40">
        <f t="shared" si="54"/>
        <v>1.5171489817792067E-2</v>
      </c>
      <c r="R73" s="40">
        <f t="shared" si="54"/>
        <v>1.6608391608391608E-2</v>
      </c>
      <c r="S73" s="40">
        <f t="shared" si="54"/>
        <v>1.7428877005347593E-2</v>
      </c>
      <c r="T73" s="40">
        <f t="shared" si="54"/>
        <v>1.7312114989733066E-2</v>
      </c>
      <c r="U73" s="40">
        <f t="shared" ref="U73" si="55">(U71+U290)/(U109*1000)</f>
        <v>1.8367661212704525E-2</v>
      </c>
      <c r="V73" s="32"/>
      <c r="W73" s="32"/>
      <c r="X73" s="32"/>
      <c r="Y73" s="32"/>
      <c r="Z73" s="32"/>
    </row>
    <row r="74" spans="2:51" x14ac:dyDescent="0.25"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8"/>
      <c r="W74" s="38"/>
      <c r="X74" s="38"/>
      <c r="Y74" s="38"/>
      <c r="Z74" s="38"/>
    </row>
    <row r="75" spans="2:51" x14ac:dyDescent="0.25">
      <c r="B75" s="14" t="s">
        <v>530</v>
      </c>
      <c r="C75" s="14"/>
      <c r="D75" s="14"/>
      <c r="E75" s="14"/>
      <c r="F75" s="14"/>
      <c r="G75" s="84">
        <f>G16-G213</f>
        <v>318.80833333333334</v>
      </c>
      <c r="H75" s="84">
        <f>H16-H213</f>
        <v>287.89583333333331</v>
      </c>
      <c r="I75" s="84">
        <f>I16-I213</f>
        <v>326.83125000000001</v>
      </c>
      <c r="J75" s="84">
        <f>J16-J213</f>
        <v>358.78750000000002</v>
      </c>
      <c r="K75" s="85">
        <f>K16-K213+110</f>
        <v>340.86874999999998</v>
      </c>
      <c r="L75" s="84">
        <f>L16-L213+397.2</f>
        <v>412.48500000000001</v>
      </c>
      <c r="M75" s="84">
        <f t="shared" ref="M75:T75" si="56">M16-M213</f>
        <v>612.86000000000013</v>
      </c>
      <c r="N75" s="84">
        <f t="shared" si="56"/>
        <v>861.2</v>
      </c>
      <c r="O75" s="84">
        <f t="shared" si="56"/>
        <v>949.8</v>
      </c>
      <c r="P75" s="84">
        <f t="shared" si="56"/>
        <v>1105</v>
      </c>
      <c r="Q75" s="84">
        <f t="shared" si="56"/>
        <v>1251.5999999999999</v>
      </c>
      <c r="R75" s="84">
        <f t="shared" si="56"/>
        <v>1331.6</v>
      </c>
      <c r="S75" s="84">
        <f t="shared" si="56"/>
        <v>1375</v>
      </c>
      <c r="T75" s="84">
        <f t="shared" si="56"/>
        <v>1462.6</v>
      </c>
      <c r="U75" s="84">
        <f t="shared" ref="U75" si="57">U16-U213</f>
        <v>1620.9</v>
      </c>
      <c r="V75" s="84">
        <f t="shared" ref="V75:Z75" si="58">V16-V213-V229</f>
        <v>1274.9060529159331</v>
      </c>
      <c r="W75" s="84">
        <f t="shared" si="58"/>
        <v>1461</v>
      </c>
      <c r="X75" s="84">
        <f t="shared" si="58"/>
        <v>1441.5</v>
      </c>
      <c r="Y75" s="84">
        <f t="shared" si="58"/>
        <v>1419</v>
      </c>
      <c r="Z75" s="84">
        <f t="shared" si="58"/>
        <v>993.95872165668152</v>
      </c>
    </row>
    <row r="76" spans="2:51" x14ac:dyDescent="0.25">
      <c r="B76" s="14" t="s">
        <v>767</v>
      </c>
      <c r="C76" s="14"/>
      <c r="D76" s="14"/>
      <c r="E76" s="14"/>
      <c r="F76" s="14"/>
      <c r="G76" s="38">
        <f t="shared" ref="G76:V76" si="59">G75/(G111*1000)</f>
        <v>8.4789450354609934E-3</v>
      </c>
      <c r="H76" s="38">
        <f t="shared" si="59"/>
        <v>7.9749538319482914E-3</v>
      </c>
      <c r="I76" s="38">
        <f t="shared" si="59"/>
        <v>6.7948284823284829E-3</v>
      </c>
      <c r="J76" s="38">
        <f t="shared" si="59"/>
        <v>6.2615619546247817E-3</v>
      </c>
      <c r="K76" s="38">
        <f t="shared" si="59"/>
        <v>6.7100147637795269E-3</v>
      </c>
      <c r="L76" s="38">
        <f t="shared" si="59"/>
        <v>7.038993174061434E-3</v>
      </c>
      <c r="M76" s="38">
        <f t="shared" si="59"/>
        <v>8.2930987821380267E-3</v>
      </c>
      <c r="N76" s="38">
        <f t="shared" si="59"/>
        <v>9.7091319052987606E-3</v>
      </c>
      <c r="O76" s="38">
        <f t="shared" si="59"/>
        <v>1.1415865384615384E-2</v>
      </c>
      <c r="P76" s="38">
        <f t="shared" ref="P76:U76" si="60">P75/(P111*1000)</f>
        <v>1.2183020948180816E-2</v>
      </c>
      <c r="Q76" s="38">
        <f t="shared" si="60"/>
        <v>1.3414790996784566E-2</v>
      </c>
      <c r="R76" s="38">
        <f t="shared" si="60"/>
        <v>1.3302697302697302E-2</v>
      </c>
      <c r="S76" s="38">
        <f t="shared" si="60"/>
        <v>1.4705882352941176E-2</v>
      </c>
      <c r="T76" s="38">
        <f t="shared" si="60"/>
        <v>1.5016427104722792E-2</v>
      </c>
      <c r="U76" s="38">
        <f t="shared" si="60"/>
        <v>1.5600577478344563E-2</v>
      </c>
      <c r="V76" s="38">
        <f t="shared" si="59"/>
        <v>1.1573107100024739E-2</v>
      </c>
      <c r="W76" s="38">
        <f>W75/(W111*1000)</f>
        <v>1.4004984662576688E-2</v>
      </c>
      <c r="X76" s="38">
        <f>X75/(X111*1000)</f>
        <v>1.328035930212472E-2</v>
      </c>
      <c r="Y76" s="38">
        <f>Y75/(Y111*1000)</f>
        <v>1.2344766088866657E-2</v>
      </c>
      <c r="Z76" s="38">
        <f>Z75/(Z111*1000)</f>
        <v>8.1805308795909071E-3</v>
      </c>
    </row>
    <row r="77" spans="2:51" x14ac:dyDescent="0.25">
      <c r="B77" s="14" t="s">
        <v>876</v>
      </c>
      <c r="C77" s="14"/>
      <c r="D77" s="14"/>
      <c r="E77" s="14"/>
      <c r="F77" s="14"/>
      <c r="G77" s="38"/>
      <c r="H77" s="38"/>
      <c r="I77" s="38"/>
      <c r="J77" s="38"/>
      <c r="K77" s="38">
        <f t="shared" ref="K77:Z77" si="61">K70-K76</f>
        <v>8.9899852362204727E-3</v>
      </c>
      <c r="L77" s="38">
        <f t="shared" si="61"/>
        <v>8.6610068259385647E-3</v>
      </c>
      <c r="M77" s="38">
        <f t="shared" si="61"/>
        <v>1.0369598106750866E-2</v>
      </c>
      <c r="N77" s="38">
        <f t="shared" si="61"/>
        <v>1.0244728718359871E-2</v>
      </c>
      <c r="O77" s="38">
        <f t="shared" si="61"/>
        <v>1.1864182692307693E-2</v>
      </c>
      <c r="P77" s="38">
        <f t="shared" si="61"/>
        <v>1.1518191841234838E-2</v>
      </c>
      <c r="Q77" s="38">
        <f t="shared" si="61"/>
        <v>1.1834941050375131E-2</v>
      </c>
      <c r="R77" s="38">
        <f t="shared" si="61"/>
        <v>1.2411588411588412E-2</v>
      </c>
      <c r="S77" s="38">
        <f t="shared" si="61"/>
        <v>1.2601069518716576E-2</v>
      </c>
      <c r="T77" s="38">
        <f t="shared" si="61"/>
        <v>1.3320328542094462E-2</v>
      </c>
      <c r="U77" s="38">
        <f t="shared" ref="U77" si="62">U70-U76</f>
        <v>1.2820019249278152E-2</v>
      </c>
      <c r="V77" s="38">
        <f t="shared" si="61"/>
        <v>1.6664062195605948E-2</v>
      </c>
      <c r="W77" s="38">
        <f t="shared" si="61"/>
        <v>1.4288113496932512E-2</v>
      </c>
      <c r="X77" s="38">
        <f t="shared" si="61"/>
        <v>1.4734352507629413E-2</v>
      </c>
      <c r="Y77" s="38">
        <f t="shared" si="61"/>
        <v>1.5202849126775268E-2</v>
      </c>
      <c r="Z77" s="38">
        <f t="shared" si="61"/>
        <v>1.8907170888277092E-2</v>
      </c>
    </row>
    <row r="78" spans="2:51" x14ac:dyDescent="0.25">
      <c r="B78" s="14"/>
      <c r="C78" s="14"/>
      <c r="D78" s="14"/>
      <c r="E78" s="14"/>
      <c r="F78" s="14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</row>
    <row r="79" spans="2:51" x14ac:dyDescent="0.25">
      <c r="B79" t="s">
        <v>390</v>
      </c>
      <c r="C79" s="32">
        <f t="shared" ref="C79:K79" si="63">C57-C65</f>
        <v>0</v>
      </c>
      <c r="D79" s="32">
        <f t="shared" si="63"/>
        <v>0</v>
      </c>
      <c r="E79" s="32">
        <f t="shared" si="63"/>
        <v>0</v>
      </c>
      <c r="F79" s="32">
        <f t="shared" si="63"/>
        <v>0</v>
      </c>
      <c r="G79" s="32">
        <f t="shared" si="63"/>
        <v>0</v>
      </c>
      <c r="H79" s="32">
        <f t="shared" si="63"/>
        <v>221.46000000000004</v>
      </c>
      <c r="I79" s="32">
        <f t="shared" si="63"/>
        <v>283.93999999999994</v>
      </c>
      <c r="J79" s="32">
        <f t="shared" si="63"/>
        <v>256.08000000000004</v>
      </c>
      <c r="K79" s="32">
        <f t="shared" si="63"/>
        <v>233.46000000000015</v>
      </c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</row>
    <row r="80" spans="2:51" x14ac:dyDescent="0.25">
      <c r="B80" t="s">
        <v>392</v>
      </c>
      <c r="C80" s="4"/>
      <c r="D80" s="4"/>
      <c r="E80" s="4"/>
      <c r="F80" s="4"/>
      <c r="G80" s="4"/>
      <c r="H80" s="4">
        <f>H79/(H110*1000)</f>
        <v>0.11073000000000002</v>
      </c>
      <c r="I80" s="4">
        <f>I79/(I110*1000)</f>
        <v>1.3145370370370368E-2</v>
      </c>
      <c r="J80" s="4">
        <f>J79/(J110*1000)</f>
        <v>3.6067605633802825E-2</v>
      </c>
      <c r="K80" s="4">
        <f>K79/(K110*1000)</f>
        <v>1.1673000000000007</v>
      </c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2" spans="2:51" x14ac:dyDescent="0.25">
      <c r="B82" s="237" t="s">
        <v>1256</v>
      </c>
    </row>
    <row r="83" spans="2:51" x14ac:dyDescent="0.25">
      <c r="B83" t="s">
        <v>1022</v>
      </c>
      <c r="F83" s="38"/>
      <c r="G83" s="38">
        <v>2.1999999999999999E-2</v>
      </c>
      <c r="H83" s="38">
        <v>2.3400000000000001E-2</v>
      </c>
      <c r="I83" s="38">
        <v>2.3599999999999999E-2</v>
      </c>
      <c r="J83" s="38">
        <v>2.0899999999999998E-2</v>
      </c>
      <c r="K83" s="38">
        <v>1.8700000000000001E-2</v>
      </c>
      <c r="L83" s="38">
        <v>7.7999999999999996E-3</v>
      </c>
      <c r="M83" s="38">
        <v>1.66E-2</v>
      </c>
      <c r="N83" s="38">
        <v>1.7100000000000001E-2</v>
      </c>
      <c r="O83" s="38">
        <v>2.06E-2</v>
      </c>
      <c r="P83" s="38">
        <v>2.0899999999999998E-2</v>
      </c>
      <c r="Q83" s="38">
        <v>2.2100000000000002E-2</v>
      </c>
      <c r="R83" s="38">
        <v>2.2100000000000002E-2</v>
      </c>
      <c r="S83" s="38">
        <v>2.3900000000000001E-2</v>
      </c>
      <c r="T83" s="38">
        <v>2.4799999999999999E-2</v>
      </c>
      <c r="U83" s="38">
        <v>2.4899999999999999E-2</v>
      </c>
      <c r="V83" s="38">
        <f t="shared" ref="V83:Z83" si="64">V87/V114/1000</f>
        <v>2.6159782779286048E-2</v>
      </c>
      <c r="W83" s="38">
        <f t="shared" si="64"/>
        <v>2.5222443674176774E-2</v>
      </c>
      <c r="X83" s="38">
        <f t="shared" si="64"/>
        <v>2.5099730889985263E-2</v>
      </c>
      <c r="Y83" s="38">
        <f t="shared" si="64"/>
        <v>2.4979239519949976E-2</v>
      </c>
      <c r="Z83" s="38">
        <f t="shared" si="64"/>
        <v>2.4745675270879192E-2</v>
      </c>
    </row>
    <row r="84" spans="2:51" ht="15.75" thickBot="1" x14ac:dyDescent="0.3">
      <c r="B84" s="440" t="s">
        <v>1023</v>
      </c>
      <c r="C84" s="440"/>
      <c r="D84" s="440"/>
      <c r="E84" s="440"/>
      <c r="F84" s="441"/>
      <c r="G84" s="441">
        <v>2.12E-2</v>
      </c>
      <c r="H84" s="441">
        <v>0.02</v>
      </c>
      <c r="I84" s="441">
        <v>1.8100000000000002E-2</v>
      </c>
      <c r="J84" s="441">
        <v>1.7999999999999999E-2</v>
      </c>
      <c r="K84" s="441">
        <v>1.7899999999999999E-2</v>
      </c>
      <c r="L84" s="441">
        <v>1.7899999999999999E-2</v>
      </c>
      <c r="M84" s="441">
        <v>1.67E-2</v>
      </c>
      <c r="N84" s="441">
        <f t="shared" ref="N84:S84" si="65">N83</f>
        <v>1.7100000000000001E-2</v>
      </c>
      <c r="O84" s="441">
        <f t="shared" si="65"/>
        <v>2.06E-2</v>
      </c>
      <c r="P84" s="441">
        <f t="shared" si="65"/>
        <v>2.0899999999999998E-2</v>
      </c>
      <c r="Q84" s="441">
        <f t="shared" si="65"/>
        <v>2.2100000000000002E-2</v>
      </c>
      <c r="R84" s="441">
        <f t="shared" si="65"/>
        <v>2.2100000000000002E-2</v>
      </c>
      <c r="S84" s="441">
        <f t="shared" si="65"/>
        <v>2.3900000000000001E-2</v>
      </c>
      <c r="T84" s="441">
        <f>T83</f>
        <v>2.4799999999999999E-2</v>
      </c>
      <c r="U84" s="441">
        <f>U83</f>
        <v>2.4899999999999999E-2</v>
      </c>
      <c r="V84" s="441">
        <f>V88/V114/1000</f>
        <v>2.5882904114888573E-2</v>
      </c>
      <c r="W84" s="442">
        <v>2.4799999999999999E-2</v>
      </c>
      <c r="X84" s="442">
        <v>2.4500000000000001E-2</v>
      </c>
      <c r="Y84" s="442">
        <v>2.4199999999999999E-2</v>
      </c>
      <c r="Z84" s="441">
        <f>Z88/Z114/1000</f>
        <v>2.3811393925381584E-2</v>
      </c>
    </row>
    <row r="85" spans="2:51" ht="15.75" thickTop="1" x14ac:dyDescent="0.25">
      <c r="B85" s="14" t="s">
        <v>1445</v>
      </c>
      <c r="C85" s="14"/>
      <c r="D85" s="14"/>
      <c r="E85" s="14"/>
      <c r="F85" s="40"/>
      <c r="G85" s="38">
        <f t="shared" ref="G85:V85" si="66">G91/(G114*1000)</f>
        <v>1.684095744680851E-2</v>
      </c>
      <c r="H85" s="38">
        <f t="shared" si="66"/>
        <v>1.8060367454068242E-2</v>
      </c>
      <c r="I85" s="38">
        <f t="shared" si="66"/>
        <v>1.6887661406025826E-2</v>
      </c>
      <c r="J85" s="38">
        <f t="shared" si="66"/>
        <v>1.6703416149068322E-2</v>
      </c>
      <c r="K85" s="38">
        <f t="shared" si="66"/>
        <v>1.5794117647058823E-2</v>
      </c>
      <c r="L85" s="38">
        <f t="shared" si="66"/>
        <v>1.5022516556291388E-2</v>
      </c>
      <c r="M85" s="38">
        <f t="shared" si="66"/>
        <v>1.2890666666666667E-2</v>
      </c>
      <c r="N85" s="38">
        <f t="shared" si="66"/>
        <v>1.0111235955056181E-2</v>
      </c>
      <c r="O85" s="38">
        <f t="shared" si="66"/>
        <v>1.3056730769230772E-2</v>
      </c>
      <c r="P85" s="38">
        <f t="shared" ref="P85:U85" si="67">P91/(P114*1000)</f>
        <v>1.1424807056229325E-2</v>
      </c>
      <c r="Q85" s="38">
        <f t="shared" si="67"/>
        <v>1.3147159699892823E-2</v>
      </c>
      <c r="R85" s="38">
        <f t="shared" si="67"/>
        <v>1.4043056943056945E-2</v>
      </c>
      <c r="S85" s="38">
        <f t="shared" si="67"/>
        <v>1.5144919786096261E-2</v>
      </c>
      <c r="T85" s="38">
        <f t="shared" si="67"/>
        <v>1.4853388090349072E-2</v>
      </c>
      <c r="U85" s="38">
        <f t="shared" si="67"/>
        <v>1.585765158806544E-2</v>
      </c>
      <c r="V85" s="38">
        <f t="shared" si="66"/>
        <v>1.7498609299873132E-2</v>
      </c>
      <c r="W85" s="38">
        <f>W91/(W114*1000)</f>
        <v>1.6941400469886025E-2</v>
      </c>
      <c r="X85" s="38">
        <f>X91/(X114*1000)</f>
        <v>1.7245908126048641E-2</v>
      </c>
      <c r="Y85" s="38">
        <f>Y91/(Y114*1000)</f>
        <v>1.7464057545616595E-2</v>
      </c>
      <c r="Z85" s="38">
        <f>Z91/(Z114*1000)</f>
        <v>1.7568976570785801E-2</v>
      </c>
    </row>
    <row r="86" spans="2:51" x14ac:dyDescent="0.25">
      <c r="F86" s="38"/>
      <c r="G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</row>
    <row r="87" spans="2:51" x14ac:dyDescent="0.25">
      <c r="B87" t="s">
        <v>953</v>
      </c>
      <c r="F87" s="38"/>
      <c r="G87" s="32">
        <f t="shared" ref="G87:O87" si="68">G83*G114*1000</f>
        <v>491.35679999999991</v>
      </c>
      <c r="H87" s="1">
        <f t="shared" si="68"/>
        <v>436.85460000000006</v>
      </c>
      <c r="I87" s="1">
        <f t="shared" si="68"/>
        <v>657.96799999999996</v>
      </c>
      <c r="J87" s="1">
        <f t="shared" si="68"/>
        <v>726.8184</v>
      </c>
      <c r="K87" s="1">
        <f t="shared" si="68"/>
        <v>613.36</v>
      </c>
      <c r="L87" s="1">
        <f t="shared" si="68"/>
        <v>306.53999999999996</v>
      </c>
      <c r="M87" s="1">
        <f t="shared" si="68"/>
        <v>856.56</v>
      </c>
      <c r="N87" s="1">
        <f t="shared" si="68"/>
        <v>1140.5700000000002</v>
      </c>
      <c r="O87" s="1">
        <f t="shared" si="68"/>
        <v>1306.0400000000002</v>
      </c>
      <c r="P87" s="1">
        <f t="shared" ref="P87:U87" si="69">P83*P114*1000</f>
        <v>1460.9099999999999</v>
      </c>
      <c r="Q87" s="1">
        <f t="shared" si="69"/>
        <v>1650.8700000000003</v>
      </c>
      <c r="R87" s="1">
        <f t="shared" si="69"/>
        <v>1809.9900000000002</v>
      </c>
      <c r="S87" s="1">
        <f t="shared" si="69"/>
        <v>1885.7100000000003</v>
      </c>
      <c r="T87" s="1">
        <f t="shared" si="69"/>
        <v>2065.8399999999997</v>
      </c>
      <c r="U87" s="1">
        <f t="shared" si="69"/>
        <v>2231.0399999999995</v>
      </c>
      <c r="V87" s="1">
        <f>Acquirer!L164-S87-T87-U87</f>
        <v>2535.4930550268814</v>
      </c>
      <c r="W87" s="1">
        <f>W88+W229</f>
        <v>2328.5359999999996</v>
      </c>
      <c r="X87" s="1">
        <f>X88+X229</f>
        <v>2448.3218750000001</v>
      </c>
      <c r="Y87" s="1">
        <f>Y88+Y229</f>
        <v>2596.5295000000001</v>
      </c>
      <c r="Z87" s="1">
        <f>Acquirer!M164-W87-X87-Y87</f>
        <v>2734.712604539322</v>
      </c>
      <c r="AD87" s="1">
        <f>Acquirer!N164-AA87-AB87-AC87</f>
        <v>10920.24507056638</v>
      </c>
      <c r="AJ87" s="8">
        <f t="shared" ref="AJ87:AY88" si="70">K87/G87-1</f>
        <v>0.24829858872412092</v>
      </c>
      <c r="AK87" s="8">
        <f t="shared" si="70"/>
        <v>-0.29830199796454038</v>
      </c>
      <c r="AL87" s="8">
        <f t="shared" si="70"/>
        <v>0.30182622863117969</v>
      </c>
      <c r="AM87" s="8">
        <f t="shared" si="70"/>
        <v>0.56926406926406958</v>
      </c>
      <c r="AN87" s="8">
        <f t="shared" si="70"/>
        <v>1.129320464327638</v>
      </c>
      <c r="AO87" s="8">
        <f t="shared" si="70"/>
        <v>3.7658054413779602</v>
      </c>
      <c r="AP87" s="8">
        <f t="shared" si="70"/>
        <v>0.92732558139534937</v>
      </c>
      <c r="AQ87" s="8">
        <f t="shared" si="70"/>
        <v>0.58691706778189845</v>
      </c>
      <c r="AR87" s="8">
        <f t="shared" si="70"/>
        <v>0.44383786101497646</v>
      </c>
      <c r="AS87" s="8">
        <f t="shared" si="70"/>
        <v>0.41407752702082945</v>
      </c>
      <c r="AT87" s="8">
        <f t="shared" si="70"/>
        <v>0.35143288084464497</v>
      </c>
      <c r="AU87" s="8">
        <f t="shared" si="70"/>
        <v>0.40083263168684979</v>
      </c>
      <c r="AV87" s="8">
        <f t="shared" si="70"/>
        <v>0.2348325034072043</v>
      </c>
      <c r="AW87" s="8">
        <f t="shared" si="70"/>
        <v>0.18514593337334961</v>
      </c>
      <c r="AX87" s="8">
        <f t="shared" si="70"/>
        <v>0.16382023630235265</v>
      </c>
      <c r="AY87" s="8">
        <f t="shared" si="70"/>
        <v>7.8572311258146454E-2</v>
      </c>
    </row>
    <row r="88" spans="2:51" x14ac:dyDescent="0.25">
      <c r="B88" t="s">
        <v>952</v>
      </c>
      <c r="F88" s="38"/>
      <c r="G88" s="32">
        <f t="shared" ref="G88:O88" si="71">G84*G114*1000</f>
        <v>473.48927999999995</v>
      </c>
      <c r="H88" s="1">
        <f t="shared" si="71"/>
        <v>373.38000000000005</v>
      </c>
      <c r="I88" s="1">
        <f t="shared" si="71"/>
        <v>504.6280000000001</v>
      </c>
      <c r="J88" s="1">
        <f t="shared" si="71"/>
        <v>625.96799999999996</v>
      </c>
      <c r="K88" s="1">
        <f t="shared" si="71"/>
        <v>587.12</v>
      </c>
      <c r="L88" s="1">
        <f t="shared" si="71"/>
        <v>703.46999999999991</v>
      </c>
      <c r="M88" s="1">
        <f t="shared" si="71"/>
        <v>861.72</v>
      </c>
      <c r="N88" s="1">
        <f t="shared" si="71"/>
        <v>1140.5700000000002</v>
      </c>
      <c r="O88" s="1">
        <f t="shared" si="71"/>
        <v>1306.0400000000002</v>
      </c>
      <c r="P88" s="1">
        <f t="shared" ref="P88:R88" si="72">P84*P114*1000</f>
        <v>1460.9099999999999</v>
      </c>
      <c r="Q88" s="1">
        <f t="shared" si="72"/>
        <v>1650.8700000000003</v>
      </c>
      <c r="R88" s="1">
        <f t="shared" si="72"/>
        <v>1809.9900000000002</v>
      </c>
      <c r="S88" s="1">
        <f>S84*S114*1000</f>
        <v>1885.7100000000003</v>
      </c>
      <c r="T88" s="1">
        <f>T84*T114*1000</f>
        <v>2065.8399999999997</v>
      </c>
      <c r="U88" s="1">
        <f>U84*U114*1000</f>
        <v>2231.0399999999995</v>
      </c>
      <c r="V88" s="1">
        <f>V87-V229</f>
        <v>2508.6570550268816</v>
      </c>
      <c r="W88" s="1">
        <f t="shared" ref="W88:AC88" si="73">W84*W114*1000</f>
        <v>2289.5359999999996</v>
      </c>
      <c r="X88" s="1">
        <f t="shared" si="73"/>
        <v>2389.8218750000001</v>
      </c>
      <c r="Y88" s="1">
        <f t="shared" si="73"/>
        <v>2515.5295000000001</v>
      </c>
      <c r="Z88" s="1">
        <f>Z87-Z229</f>
        <v>2631.462604539322</v>
      </c>
      <c r="AA88" s="1">
        <f t="shared" si="73"/>
        <v>0</v>
      </c>
      <c r="AB88" s="1">
        <f t="shared" si="73"/>
        <v>0</v>
      </c>
      <c r="AC88" s="1">
        <f t="shared" si="73"/>
        <v>0</v>
      </c>
      <c r="AJ88" s="8">
        <f t="shared" si="70"/>
        <v>0.23998583452617983</v>
      </c>
      <c r="AK88" s="8">
        <f t="shared" si="70"/>
        <v>0.8840591354652092</v>
      </c>
      <c r="AL88" s="8">
        <f t="shared" si="70"/>
        <v>0.70763413841483214</v>
      </c>
      <c r="AM88" s="8">
        <f t="shared" si="70"/>
        <v>0.82208994708994743</v>
      </c>
      <c r="AN88" s="8">
        <f t="shared" si="70"/>
        <v>1.2244856247445157</v>
      </c>
      <c r="AO88" s="8">
        <f t="shared" si="70"/>
        <v>1.0767196895389994</v>
      </c>
      <c r="AP88" s="8">
        <f t="shared" si="70"/>
        <v>0.91578470965046677</v>
      </c>
      <c r="AQ88" s="8">
        <f t="shared" si="70"/>
        <v>0.58691706778189845</v>
      </c>
      <c r="AR88" s="8">
        <f t="shared" si="70"/>
        <v>0.44383786101497646</v>
      </c>
      <c r="AS88" s="8">
        <f t="shared" si="70"/>
        <v>0.41407752702082945</v>
      </c>
      <c r="AT88" s="8">
        <f t="shared" si="70"/>
        <v>0.35143288084464497</v>
      </c>
      <c r="AU88" s="8">
        <f t="shared" si="70"/>
        <v>0.38600603043490911</v>
      </c>
      <c r="AV88" s="8">
        <f t="shared" si="70"/>
        <v>0.2141506382211471</v>
      </c>
      <c r="AW88" s="8">
        <f t="shared" si="70"/>
        <v>0.1568281546489565</v>
      </c>
      <c r="AX88" s="8">
        <f t="shared" si="70"/>
        <v>0.12751429826448679</v>
      </c>
      <c r="AY88" s="8">
        <f t="shared" si="70"/>
        <v>4.8952705299578847E-2</v>
      </c>
    </row>
    <row r="89" spans="2:51" x14ac:dyDescent="0.25">
      <c r="B89" t="s">
        <v>954</v>
      </c>
      <c r="F89" s="38"/>
      <c r="G89" s="32">
        <f t="shared" ref="G89:O89" si="74">G87-G88</f>
        <v>17.867519999999956</v>
      </c>
      <c r="H89" s="1">
        <f t="shared" si="74"/>
        <v>63.474600000000009</v>
      </c>
      <c r="I89" s="1">
        <f t="shared" si="74"/>
        <v>153.33999999999986</v>
      </c>
      <c r="J89" s="1">
        <f t="shared" si="74"/>
        <v>100.85040000000004</v>
      </c>
      <c r="K89" s="1">
        <f t="shared" si="74"/>
        <v>26.240000000000009</v>
      </c>
      <c r="L89" s="1">
        <f t="shared" si="74"/>
        <v>-396.92999999999995</v>
      </c>
      <c r="M89" s="1">
        <f t="shared" si="74"/>
        <v>-5.1600000000000819</v>
      </c>
      <c r="N89" s="1">
        <f t="shared" si="74"/>
        <v>0</v>
      </c>
      <c r="O89" s="1">
        <f t="shared" si="74"/>
        <v>0</v>
      </c>
      <c r="P89" s="1">
        <f t="shared" ref="P89:U89" si="75">P87-P88</f>
        <v>0</v>
      </c>
      <c r="Q89" s="1">
        <f t="shared" si="75"/>
        <v>0</v>
      </c>
      <c r="R89" s="1">
        <f t="shared" si="75"/>
        <v>0</v>
      </c>
      <c r="S89" s="1">
        <f t="shared" si="75"/>
        <v>0</v>
      </c>
      <c r="T89" s="1">
        <f t="shared" si="75"/>
        <v>0</v>
      </c>
      <c r="U89" s="1">
        <f t="shared" si="75"/>
        <v>0</v>
      </c>
      <c r="V89" s="1"/>
      <c r="W89" s="1"/>
      <c r="X89" s="1"/>
      <c r="Y89" s="1"/>
      <c r="Z89" s="1"/>
    </row>
    <row r="90" spans="2:51" x14ac:dyDescent="0.25">
      <c r="B90" t="s">
        <v>1443</v>
      </c>
      <c r="F90" s="38"/>
      <c r="G90" s="32">
        <f t="shared" ref="G90:Z90" si="76">-G114/G109*G305</f>
        <v>-97.3566</v>
      </c>
      <c r="H90" s="1">
        <f t="shared" si="76"/>
        <v>-36.211000000000006</v>
      </c>
      <c r="I90" s="1">
        <f t="shared" si="76"/>
        <v>-33.800000000000004</v>
      </c>
      <c r="J90" s="1">
        <f t="shared" si="76"/>
        <v>-45.09</v>
      </c>
      <c r="K90" s="1">
        <f t="shared" si="76"/>
        <v>-69.072941176470579</v>
      </c>
      <c r="L90" s="1">
        <f t="shared" si="76"/>
        <v>-113.08509933774835</v>
      </c>
      <c r="M90" s="1">
        <f t="shared" si="76"/>
        <v>-196.5616</v>
      </c>
      <c r="N90" s="1">
        <f t="shared" si="76"/>
        <v>-466.15056179775286</v>
      </c>
      <c r="O90" s="1">
        <f t="shared" si="76"/>
        <v>-478.24326923076922</v>
      </c>
      <c r="P90" s="1">
        <f t="shared" si="76"/>
        <v>-662.31598676957003</v>
      </c>
      <c r="Q90" s="1">
        <f t="shared" si="76"/>
        <v>-668.77717041800645</v>
      </c>
      <c r="R90" s="1">
        <f t="shared" si="76"/>
        <v>-659.86363636363637</v>
      </c>
      <c r="S90" s="1">
        <f t="shared" si="76"/>
        <v>-690.77582887700544</v>
      </c>
      <c r="T90" s="1">
        <f t="shared" si="76"/>
        <v>-828.5527720739218</v>
      </c>
      <c r="U90" s="1">
        <f t="shared" ref="U90" si="77">-U114/U109*U305</f>
        <v>-810.19441770933588</v>
      </c>
      <c r="V90" s="1">
        <f t="shared" si="76"/>
        <v>-812.63370778454623</v>
      </c>
      <c r="W90" s="1">
        <f t="shared" si="76"/>
        <v>-725.50590862012189</v>
      </c>
      <c r="X90" s="1">
        <f t="shared" si="76"/>
        <v>-707.59132422974301</v>
      </c>
      <c r="Y90" s="1">
        <f t="shared" si="76"/>
        <v>-700.18437827701905</v>
      </c>
      <c r="Z90" s="1">
        <f t="shared" si="76"/>
        <v>-689.86670339514126</v>
      </c>
    </row>
    <row r="91" spans="2:51" x14ac:dyDescent="0.25">
      <c r="B91" t="s">
        <v>1444</v>
      </c>
      <c r="F91" s="38"/>
      <c r="G91" s="32">
        <f t="shared" ref="G91:V91" si="78">G88+G90</f>
        <v>376.13267999999994</v>
      </c>
      <c r="H91" s="1">
        <f t="shared" si="78"/>
        <v>337.16900000000004</v>
      </c>
      <c r="I91" s="1">
        <f t="shared" si="78"/>
        <v>470.82800000000009</v>
      </c>
      <c r="J91" s="1">
        <f t="shared" si="78"/>
        <v>580.87799999999993</v>
      </c>
      <c r="K91" s="1">
        <f t="shared" si="78"/>
        <v>518.04705882352937</v>
      </c>
      <c r="L91" s="1">
        <f t="shared" si="78"/>
        <v>590.38490066225154</v>
      </c>
      <c r="M91" s="1">
        <f t="shared" si="78"/>
        <v>665.15840000000003</v>
      </c>
      <c r="N91" s="1">
        <f t="shared" si="78"/>
        <v>674.41943820224731</v>
      </c>
      <c r="O91" s="1">
        <f t="shared" si="78"/>
        <v>827.79673076923098</v>
      </c>
      <c r="P91" s="1">
        <f t="shared" ref="P91:T91" si="79">P88+P90</f>
        <v>798.59401323042982</v>
      </c>
      <c r="Q91" s="1">
        <f t="shared" si="79"/>
        <v>982.0928295819939</v>
      </c>
      <c r="R91" s="1">
        <f t="shared" si="79"/>
        <v>1150.1263636363637</v>
      </c>
      <c r="S91" s="1">
        <f t="shared" si="79"/>
        <v>1194.9341711229949</v>
      </c>
      <c r="T91" s="1">
        <f t="shared" si="79"/>
        <v>1237.2872279260778</v>
      </c>
      <c r="U91" s="1">
        <f t="shared" ref="U91" si="80">U88+U90</f>
        <v>1420.8455822906635</v>
      </c>
      <c r="V91" s="1">
        <f t="shared" si="78"/>
        <v>1696.0233472423354</v>
      </c>
      <c r="W91" s="1">
        <f>W88+W90</f>
        <v>1564.0300913798778</v>
      </c>
      <c r="X91" s="1">
        <f>X88+X90</f>
        <v>1682.2305507702572</v>
      </c>
      <c r="Y91" s="1">
        <f>Y88+Y90</f>
        <v>1815.345121722981</v>
      </c>
      <c r="Z91" s="1">
        <f>Z88+Z90</f>
        <v>1941.5959011441807</v>
      </c>
    </row>
    <row r="92" spans="2:51" x14ac:dyDescent="0.25">
      <c r="F92" s="38"/>
      <c r="G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</row>
    <row r="93" spans="2:51" x14ac:dyDescent="0.25">
      <c r="B93" s="14" t="s">
        <v>1358</v>
      </c>
      <c r="C93" s="14"/>
      <c r="D93" s="14"/>
      <c r="E93" s="14"/>
      <c r="F93" s="40"/>
      <c r="G93" s="40"/>
      <c r="H93" s="14"/>
      <c r="I93" s="14"/>
      <c r="J93" s="40">
        <v>5.5999999999999999E-3</v>
      </c>
      <c r="K93" s="40">
        <f>K94/K134/1000</f>
        <v>7.8467032967032974E-3</v>
      </c>
      <c r="L93" s="291">
        <v>7.4999999999999997E-3</v>
      </c>
      <c r="M93" s="40">
        <v>6.1999999999999998E-3</v>
      </c>
      <c r="N93" s="40">
        <v>8.2000000000000007E-3</v>
      </c>
      <c r="O93" s="40">
        <v>8.3999999999999995E-3</v>
      </c>
      <c r="P93" s="40">
        <v>8.6E-3</v>
      </c>
      <c r="Q93" s="40">
        <v>9.4999999999999998E-3</v>
      </c>
      <c r="R93" s="40">
        <v>1.17E-2</v>
      </c>
      <c r="S93" s="40">
        <v>1.15E-2</v>
      </c>
      <c r="T93" s="40">
        <v>1.14E-2</v>
      </c>
      <c r="U93" s="40">
        <v>1.1299999999999999E-2</v>
      </c>
      <c r="V93" s="40">
        <f>V94/V134/1000</f>
        <v>9.6862300510509054E-3</v>
      </c>
      <c r="W93" s="291">
        <v>1.0999999999999999E-2</v>
      </c>
      <c r="X93" s="291">
        <v>1.0999999999999999E-2</v>
      </c>
      <c r="Y93" s="291">
        <v>1.0999999999999999E-2</v>
      </c>
      <c r="Z93" s="40">
        <f>Z94/Z134/1000</f>
        <v>1.0999999999999994E-2</v>
      </c>
    </row>
    <row r="94" spans="2:51" x14ac:dyDescent="0.25">
      <c r="B94" s="14" t="s">
        <v>1359</v>
      </c>
      <c r="C94" s="14"/>
      <c r="D94" s="14"/>
      <c r="E94" s="14"/>
      <c r="F94" s="40"/>
      <c r="G94" s="40"/>
      <c r="H94" s="14"/>
      <c r="I94" s="14"/>
      <c r="J94" s="32">
        <f>J93*J134*1000</f>
        <v>165.89440000000002</v>
      </c>
      <c r="K94" s="32">
        <f>0.74%*SUM(K134:N134)*1000-N94-M94-L94</f>
        <v>142.81</v>
      </c>
      <c r="L94" s="32">
        <f>L93*L134*1000</f>
        <v>158.25</v>
      </c>
      <c r="M94" s="32">
        <f>M93*M134*1000</f>
        <v>145.07999999999998</v>
      </c>
      <c r="N94" s="32">
        <f>N93*N134*1000</f>
        <v>182.85999999999999</v>
      </c>
      <c r="O94" s="32">
        <f>O93*O134*1000</f>
        <v>166.32000000000002</v>
      </c>
      <c r="P94" s="32">
        <f t="shared" ref="P94:R94" si="81">P93*P134*1000</f>
        <v>178.88</v>
      </c>
      <c r="Q94" s="32">
        <f t="shared" si="81"/>
        <v>176.69999999999993</v>
      </c>
      <c r="R94" s="32">
        <f t="shared" si="81"/>
        <v>212.93999999999988</v>
      </c>
      <c r="S94" s="32">
        <f>S93*S134*1000</f>
        <v>167.89999999999995</v>
      </c>
      <c r="T94" s="32">
        <f>T93*T134*1000</f>
        <v>160.74000000000009</v>
      </c>
      <c r="U94" s="32">
        <f>U93*U134*1000</f>
        <v>162.72</v>
      </c>
      <c r="V94" s="32">
        <f>Acquirer!L165-S94-T94-U94</f>
        <v>127.25540785498461</v>
      </c>
      <c r="W94" s="32">
        <f>W93*W134*1000</f>
        <v>132</v>
      </c>
      <c r="X94" s="32">
        <f>X93*X134*1000</f>
        <v>121</v>
      </c>
      <c r="Y94" s="32">
        <f>Y93*Y134*1000</f>
        <v>121</v>
      </c>
      <c r="Z94" s="32">
        <f>Acquirer!M165-W94-X94-Y94</f>
        <v>120.89232628398764</v>
      </c>
    </row>
    <row r="95" spans="2:51" x14ac:dyDescent="0.25">
      <c r="F95" s="38"/>
      <c r="G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</row>
    <row r="96" spans="2:51" x14ac:dyDescent="0.25">
      <c r="B96" t="s">
        <v>1055</v>
      </c>
      <c r="F96" s="38"/>
      <c r="G96" s="32">
        <f t="shared" ref="G96:U96" si="82">G71-G88-G94</f>
        <v>180.75072000000006</v>
      </c>
      <c r="H96" s="32">
        <f t="shared" si="82"/>
        <v>168.11999999999995</v>
      </c>
      <c r="I96" s="32">
        <f t="shared" si="82"/>
        <v>365.98200000000003</v>
      </c>
      <c r="J96" s="32">
        <f t="shared" si="82"/>
        <v>176.50760000000002</v>
      </c>
      <c r="K96" s="32">
        <f t="shared" si="82"/>
        <v>67.629999999999939</v>
      </c>
      <c r="L96" s="32">
        <f t="shared" si="82"/>
        <v>58.299999999999955</v>
      </c>
      <c r="M96" s="32">
        <f t="shared" si="82"/>
        <v>392.90226666666689</v>
      </c>
      <c r="N96" s="32">
        <f t="shared" si="82"/>
        <v>452.46359550561795</v>
      </c>
      <c r="O96" s="32">
        <f t="shared" si="82"/>
        <v>464.53999999999985</v>
      </c>
      <c r="P96" s="32">
        <f t="shared" si="82"/>
        <v>509.90999999999997</v>
      </c>
      <c r="Q96" s="32">
        <f t="shared" si="82"/>
        <v>528.22999999999945</v>
      </c>
      <c r="R96" s="32">
        <f t="shared" si="82"/>
        <v>551.06999999999994</v>
      </c>
      <c r="S96" s="32">
        <f t="shared" si="82"/>
        <v>499.58999999999958</v>
      </c>
      <c r="T96" s="32">
        <f t="shared" si="82"/>
        <v>533.42000000000064</v>
      </c>
      <c r="U96" s="32">
        <f t="shared" si="82"/>
        <v>559.14000000000055</v>
      </c>
      <c r="V96" s="32">
        <f>Acquirer!L166-S96-T96-U96</f>
        <v>474.72478786426541</v>
      </c>
      <c r="W96" s="20">
        <v>530</v>
      </c>
      <c r="X96" s="20">
        <v>530</v>
      </c>
      <c r="Y96" s="20">
        <v>530</v>
      </c>
      <c r="Z96" s="32">
        <f>Acquirer!M166-W96-X96-Y96</f>
        <v>538.88103150019424</v>
      </c>
    </row>
    <row r="97" spans="2:51" x14ac:dyDescent="0.25">
      <c r="B97" t="s">
        <v>1041</v>
      </c>
      <c r="F97" s="38"/>
      <c r="G97" s="38">
        <f>G96/((G111-G115)*1000)</f>
        <v>1.1840394088669952E-2</v>
      </c>
      <c r="H97" s="38">
        <f>H96/((H111-H115)*1000)</f>
        <v>9.6448855487350094E-3</v>
      </c>
      <c r="I97" s="38">
        <f>I96/((I111-I115)*1000)</f>
        <v>1.7292666792666798E-2</v>
      </c>
      <c r="K97" s="38">
        <f t="shared" ref="K97:V97" si="83">K96/((K111-K115)*1000)</f>
        <v>3.7572222222222187E-3</v>
      </c>
      <c r="L97" s="38">
        <f t="shared" si="83"/>
        <v>3.0207253886010334E-3</v>
      </c>
      <c r="M97" s="38">
        <f t="shared" si="83"/>
        <v>1.7618935724962637E-2</v>
      </c>
      <c r="N97" s="38">
        <f t="shared" si="83"/>
        <v>2.0289847332090494E-2</v>
      </c>
      <c r="O97" s="38">
        <f t="shared" si="83"/>
        <v>2.3461616161616149E-2</v>
      </c>
      <c r="P97" s="38">
        <f t="shared" ref="P97:U97" si="84">P96/((P111-P115)*1000)</f>
        <v>2.4514903846153849E-2</v>
      </c>
      <c r="Q97" s="38">
        <f t="shared" si="84"/>
        <v>2.839946236559138E-2</v>
      </c>
      <c r="R97" s="38">
        <f t="shared" si="84"/>
        <v>3.0278571428571443E-2</v>
      </c>
      <c r="S97" s="38">
        <f t="shared" si="84"/>
        <v>3.4218493150684919E-2</v>
      </c>
      <c r="T97" s="38">
        <f t="shared" si="84"/>
        <v>3.7831205673758889E-2</v>
      </c>
      <c r="U97" s="38">
        <f t="shared" si="84"/>
        <v>3.9100699300699308E-2</v>
      </c>
      <c r="V97" s="38">
        <f t="shared" si="83"/>
        <v>3.5861401917765282E-2</v>
      </c>
      <c r="W97" s="38">
        <f>W96/((W111-W115)*1000)</f>
        <v>4.4166666666666667E-2</v>
      </c>
      <c r="X97" s="38">
        <f>X96/((X111-X115)*1000)</f>
        <v>4.818181818181818E-2</v>
      </c>
      <c r="Y97" s="38">
        <f>Y96/((Y111-Y115)*1000)</f>
        <v>4.818181818181818E-2</v>
      </c>
      <c r="Z97" s="38">
        <f>Z96/((Z111-Z115)*1000)</f>
        <v>4.9032817290465672E-2</v>
      </c>
    </row>
    <row r="98" spans="2:51" x14ac:dyDescent="0.25">
      <c r="F98" s="38"/>
      <c r="G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</row>
    <row r="99" spans="2:51" hidden="1" outlineLevel="1" x14ac:dyDescent="0.25">
      <c r="B99" t="s">
        <v>119</v>
      </c>
      <c r="L99" s="8"/>
      <c r="M99" s="8"/>
      <c r="N99" s="8"/>
      <c r="O99" s="8"/>
      <c r="P99" s="8"/>
      <c r="Q99" s="8"/>
      <c r="R99" s="8"/>
      <c r="S99" s="8"/>
      <c r="T99" s="8"/>
      <c r="U99" s="8"/>
    </row>
    <row r="100" spans="2:51" hidden="1" outlineLevel="1" x14ac:dyDescent="0.25">
      <c r="B100" t="s">
        <v>120</v>
      </c>
      <c r="F100" s="38">
        <v>1.6799999999999999E-2</v>
      </c>
      <c r="J100" s="38">
        <v>1.6799999999999999E-2</v>
      </c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</row>
    <row r="101" spans="2:51" hidden="1" outlineLevel="1" x14ac:dyDescent="0.25">
      <c r="B101" s="5" t="s">
        <v>360</v>
      </c>
      <c r="C101" s="5"/>
      <c r="D101" s="5"/>
      <c r="E101" s="5"/>
      <c r="F101" s="69">
        <v>5.5999999999999999E-3</v>
      </c>
      <c r="G101" s="69">
        <v>5.4999999999999997E-3</v>
      </c>
      <c r="H101" s="5"/>
      <c r="I101" s="5"/>
      <c r="J101" s="69">
        <v>3.3E-3</v>
      </c>
      <c r="K101" s="69">
        <v>4.4999999999999997E-3</v>
      </c>
      <c r="L101" s="69"/>
      <c r="M101" s="69"/>
      <c r="N101" s="69"/>
      <c r="O101" s="38"/>
      <c r="P101" s="38"/>
      <c r="Q101" s="38"/>
      <c r="R101" s="38"/>
      <c r="S101" s="38"/>
      <c r="T101" s="38"/>
      <c r="U101" s="38"/>
    </row>
    <row r="102" spans="2:51" hidden="1" outlineLevel="1" x14ac:dyDescent="0.25">
      <c r="B102" t="s">
        <v>291</v>
      </c>
      <c r="F102" s="38">
        <v>5.8999999999999999E-3</v>
      </c>
      <c r="J102" s="38">
        <v>3.8999999999999998E-3</v>
      </c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</row>
    <row r="103" spans="2:51" hidden="1" outlineLevel="1" x14ac:dyDescent="0.25"/>
    <row r="104" spans="2:51" hidden="1" outlineLevel="1" x14ac:dyDescent="0.25">
      <c r="B104" t="s">
        <v>296</v>
      </c>
      <c r="I104" s="32"/>
      <c r="J104" s="4">
        <v>2.1999999999999999E-2</v>
      </c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</row>
    <row r="105" spans="2:51" hidden="1" outlineLevel="1" x14ac:dyDescent="0.25">
      <c r="B105" t="s">
        <v>208</v>
      </c>
      <c r="J105" s="1">
        <f>J104*J126*1000</f>
        <v>5.3073899999999989</v>
      </c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</row>
    <row r="106" spans="2:51" hidden="1" outlineLevel="1" x14ac:dyDescent="0.25">
      <c r="B106" t="s">
        <v>209</v>
      </c>
      <c r="J106" s="4">
        <f>J105/J57</f>
        <v>4.4383592574009012E-3</v>
      </c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</row>
    <row r="107" spans="2:51" collapsed="1" x14ac:dyDescent="0.25"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</row>
    <row r="108" spans="2:51" x14ac:dyDescent="0.25">
      <c r="B108" s="2" t="s">
        <v>292</v>
      </c>
      <c r="C108" s="37" t="str">
        <f t="shared" ref="C108:V108" si="85">C139</f>
        <v>Q1 19</v>
      </c>
      <c r="D108" s="37" t="str">
        <f t="shared" si="85"/>
        <v>Q2 19</v>
      </c>
      <c r="E108" s="37" t="str">
        <f t="shared" si="85"/>
        <v>Q3 19</v>
      </c>
      <c r="F108" s="37" t="str">
        <f t="shared" si="85"/>
        <v>Q4 19</v>
      </c>
      <c r="G108" s="37" t="str">
        <f t="shared" si="85"/>
        <v>Q1 20</v>
      </c>
      <c r="H108" s="37" t="str">
        <f t="shared" si="85"/>
        <v>Q2 20</v>
      </c>
      <c r="I108" s="37" t="str">
        <f t="shared" si="85"/>
        <v>Q3 20</v>
      </c>
      <c r="J108" s="37" t="str">
        <f t="shared" si="85"/>
        <v>Q4 20</v>
      </c>
      <c r="K108" s="37" t="str">
        <f t="shared" si="85"/>
        <v>Q1 21</v>
      </c>
      <c r="L108" s="37" t="str">
        <f t="shared" si="85"/>
        <v>Q2 21</v>
      </c>
      <c r="M108" s="37" t="str">
        <f t="shared" si="85"/>
        <v>Q3 21</v>
      </c>
      <c r="N108" s="37" t="str">
        <f t="shared" si="85"/>
        <v>Q4 21</v>
      </c>
      <c r="O108" s="37" t="str">
        <f t="shared" si="85"/>
        <v>Q1 22</v>
      </c>
      <c r="P108" s="37" t="str">
        <f>P139</f>
        <v>Q2 22</v>
      </c>
      <c r="Q108" s="37" t="str">
        <f>Q139</f>
        <v>Q3 22</v>
      </c>
      <c r="R108" s="37" t="s">
        <v>1699</v>
      </c>
      <c r="S108" s="37" t="s">
        <v>1147</v>
      </c>
      <c r="T108" s="37" t="s">
        <v>1148</v>
      </c>
      <c r="U108" s="37" t="s">
        <v>1149</v>
      </c>
      <c r="V108" s="37" t="str">
        <f t="shared" si="85"/>
        <v>Q4 23E</v>
      </c>
      <c r="W108" s="37" t="str">
        <f>W139</f>
        <v>Q1 24E</v>
      </c>
      <c r="X108" s="37" t="str">
        <f>X139</f>
        <v>Q2 24E</v>
      </c>
      <c r="Y108" s="37" t="str">
        <f>Y139</f>
        <v>Q3 24E</v>
      </c>
      <c r="Z108" s="37" t="str">
        <f>Z139</f>
        <v>Q4 24E</v>
      </c>
      <c r="AF108" s="37" t="str">
        <f t="shared" ref="AF108:AT108" si="86">G108</f>
        <v>Q1 20</v>
      </c>
      <c r="AG108" s="37" t="str">
        <f t="shared" si="86"/>
        <v>Q2 20</v>
      </c>
      <c r="AH108" s="37" t="str">
        <f t="shared" si="86"/>
        <v>Q3 20</v>
      </c>
      <c r="AI108" s="37" t="str">
        <f t="shared" si="86"/>
        <v>Q4 20</v>
      </c>
      <c r="AJ108" s="37" t="str">
        <f t="shared" si="86"/>
        <v>Q1 21</v>
      </c>
      <c r="AK108" s="37" t="str">
        <f t="shared" si="86"/>
        <v>Q2 21</v>
      </c>
      <c r="AL108" s="37" t="str">
        <f t="shared" si="86"/>
        <v>Q3 21</v>
      </c>
      <c r="AM108" s="37" t="str">
        <f t="shared" si="86"/>
        <v>Q4 21</v>
      </c>
      <c r="AN108" s="37" t="str">
        <f t="shared" si="86"/>
        <v>Q1 22</v>
      </c>
      <c r="AO108" s="37" t="str">
        <f t="shared" si="86"/>
        <v>Q2 22</v>
      </c>
      <c r="AP108" s="37" t="str">
        <f t="shared" si="86"/>
        <v>Q3 22</v>
      </c>
      <c r="AQ108" s="37" t="str">
        <f t="shared" si="86"/>
        <v>Q4 22</v>
      </c>
      <c r="AR108" s="37" t="str">
        <f t="shared" si="86"/>
        <v>Q1 23</v>
      </c>
      <c r="AS108" s="37" t="str">
        <f t="shared" si="86"/>
        <v>Q2 23</v>
      </c>
      <c r="AT108" s="37" t="str">
        <f t="shared" si="86"/>
        <v>Q3 23</v>
      </c>
      <c r="AU108" s="37" t="str">
        <f t="shared" ref="AU108:AY108" si="87">V108</f>
        <v>Q4 23E</v>
      </c>
      <c r="AV108" s="37" t="str">
        <f t="shared" si="87"/>
        <v>Q1 24E</v>
      </c>
      <c r="AW108" s="37" t="str">
        <f t="shared" si="87"/>
        <v>Q2 24E</v>
      </c>
      <c r="AX108" s="37" t="str">
        <f t="shared" si="87"/>
        <v>Q3 24E</v>
      </c>
      <c r="AY108" s="37" t="str">
        <f t="shared" si="87"/>
        <v>Q4 24E</v>
      </c>
    </row>
    <row r="109" spans="2:51" x14ac:dyDescent="0.25">
      <c r="B109" s="14" t="s">
        <v>206</v>
      </c>
      <c r="C109" s="14">
        <v>26.400000000000002</v>
      </c>
      <c r="D109" s="14">
        <v>29.8</v>
      </c>
      <c r="E109" s="14">
        <v>32.6</v>
      </c>
      <c r="F109" s="14">
        <v>40.200000000000003</v>
      </c>
      <c r="G109" s="14">
        <v>37.6</v>
      </c>
      <c r="H109" s="14">
        <v>38.1</v>
      </c>
      <c r="I109" s="14">
        <v>69.7</v>
      </c>
      <c r="J109" s="14">
        <v>64.400000000000006</v>
      </c>
      <c r="K109" s="41">
        <v>51</v>
      </c>
      <c r="L109" s="41">
        <v>60.4</v>
      </c>
      <c r="M109" s="41">
        <v>75</v>
      </c>
      <c r="N109" s="41">
        <v>89</v>
      </c>
      <c r="O109" s="41">
        <v>83.2</v>
      </c>
      <c r="P109" s="41">
        <v>90.7</v>
      </c>
      <c r="Q109" s="41">
        <v>93.3</v>
      </c>
      <c r="R109" s="41">
        <v>100.1</v>
      </c>
      <c r="S109" s="41">
        <v>93.5</v>
      </c>
      <c r="T109" s="41">
        <v>97.4</v>
      </c>
      <c r="U109" s="41">
        <v>103.9</v>
      </c>
      <c r="V109" s="41">
        <f>Acquirer!L6-S109-T109-U109</f>
        <v>110.1610865515284</v>
      </c>
      <c r="W109" s="41">
        <f>W114+W134</f>
        <v>104.32</v>
      </c>
      <c r="X109" s="41">
        <f>X114+X134</f>
        <v>108.54375</v>
      </c>
      <c r="Y109" s="41">
        <f>Y114+Y134</f>
        <v>114.94750000000001</v>
      </c>
      <c r="Z109" s="41">
        <f>Acquirer!M6-W109-X109-Y109</f>
        <v>121.50296066193538</v>
      </c>
      <c r="AA109" s="32"/>
      <c r="AB109" s="32"/>
      <c r="AC109" s="32"/>
      <c r="AD109" s="32"/>
      <c r="AE109" s="32"/>
      <c r="AF109" s="8">
        <f t="shared" ref="AF109:AY109" si="88">G109/C109-1</f>
        <v>0.42424242424242409</v>
      </c>
      <c r="AG109" s="8">
        <f t="shared" si="88"/>
        <v>0.27852348993288589</v>
      </c>
      <c r="AH109" s="8">
        <f t="shared" si="88"/>
        <v>1.1380368098159508</v>
      </c>
      <c r="AI109" s="8">
        <f t="shared" si="88"/>
        <v>0.60199004975124382</v>
      </c>
      <c r="AJ109" s="8">
        <f t="shared" si="88"/>
        <v>0.3563829787234043</v>
      </c>
      <c r="AK109" s="8">
        <f t="shared" si="88"/>
        <v>0.58530183727034113</v>
      </c>
      <c r="AL109" s="8">
        <f t="shared" si="88"/>
        <v>7.6040172166427444E-2</v>
      </c>
      <c r="AM109" s="8">
        <f t="shared" si="88"/>
        <v>0.38198757763975144</v>
      </c>
      <c r="AN109" s="8">
        <f t="shared" si="88"/>
        <v>0.63137254901960782</v>
      </c>
      <c r="AO109" s="8">
        <f t="shared" si="88"/>
        <v>0.50165562913907302</v>
      </c>
      <c r="AP109" s="8">
        <f t="shared" si="88"/>
        <v>0.24399999999999999</v>
      </c>
      <c r="AQ109" s="8">
        <f t="shared" si="88"/>
        <v>0.12471910112359552</v>
      </c>
      <c r="AR109" s="8">
        <f t="shared" si="88"/>
        <v>0.12379807692307687</v>
      </c>
      <c r="AS109" s="8">
        <f t="shared" si="88"/>
        <v>7.3869900771775132E-2</v>
      </c>
      <c r="AT109" s="8">
        <f t="shared" si="88"/>
        <v>0.11361200428724549</v>
      </c>
      <c r="AU109" s="8">
        <f t="shared" si="88"/>
        <v>0.10051035516012385</v>
      </c>
      <c r="AV109" s="8">
        <f t="shared" si="88"/>
        <v>0.11572192513368984</v>
      </c>
      <c r="AW109" s="8">
        <f t="shared" si="88"/>
        <v>0.11441221765913756</v>
      </c>
      <c r="AX109" s="8">
        <f t="shared" si="88"/>
        <v>0.10632820019249278</v>
      </c>
      <c r="AY109" s="8">
        <f t="shared" si="88"/>
        <v>0.10295717358508227</v>
      </c>
    </row>
    <row r="110" spans="2:51" x14ac:dyDescent="0.25">
      <c r="B110" s="16" t="s">
        <v>125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2</v>
      </c>
      <c r="I110">
        <f>I109-I111</f>
        <v>21.6</v>
      </c>
      <c r="J110">
        <v>7.1</v>
      </c>
      <c r="K110">
        <v>0.2</v>
      </c>
      <c r="L110">
        <v>1.8</v>
      </c>
      <c r="M110" s="32">
        <f>M109-M111</f>
        <v>1.0999999999999943</v>
      </c>
      <c r="N110" s="32">
        <f>N109-N111</f>
        <v>0.29999999999999716</v>
      </c>
      <c r="O110" s="32">
        <v>0</v>
      </c>
      <c r="P110" s="32">
        <v>0</v>
      </c>
      <c r="Q110" s="32">
        <v>0</v>
      </c>
      <c r="R110" s="32">
        <v>0</v>
      </c>
      <c r="S110" s="32">
        <v>0</v>
      </c>
      <c r="T110" s="32">
        <v>0</v>
      </c>
      <c r="U110" s="32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32"/>
      <c r="AB110" s="32"/>
      <c r="AC110" s="32"/>
      <c r="AD110" s="32"/>
      <c r="AE110" s="32"/>
    </row>
    <row r="111" spans="2:51" x14ac:dyDescent="0.25">
      <c r="B111" s="16" t="s">
        <v>118</v>
      </c>
      <c r="C111">
        <f t="shared" ref="C111:H111" si="89">C109-C110</f>
        <v>26.400000000000002</v>
      </c>
      <c r="D111">
        <f t="shared" si="89"/>
        <v>29.8</v>
      </c>
      <c r="E111">
        <f t="shared" si="89"/>
        <v>32.6</v>
      </c>
      <c r="F111">
        <f t="shared" si="89"/>
        <v>40.200000000000003</v>
      </c>
      <c r="G111">
        <f t="shared" si="89"/>
        <v>37.6</v>
      </c>
      <c r="H111">
        <f t="shared" si="89"/>
        <v>36.1</v>
      </c>
      <c r="I111">
        <v>48.1</v>
      </c>
      <c r="J111">
        <f>J109-J110</f>
        <v>57.300000000000004</v>
      </c>
      <c r="K111">
        <f>K109-K110</f>
        <v>50.8</v>
      </c>
      <c r="L111">
        <f>L109-L110</f>
        <v>58.6</v>
      </c>
      <c r="M111">
        <v>73.900000000000006</v>
      </c>
      <c r="N111">
        <v>88.7</v>
      </c>
      <c r="O111" s="32">
        <f t="shared" ref="O111:Z111" si="90">O109-O110</f>
        <v>83.2</v>
      </c>
      <c r="P111" s="32">
        <f t="shared" si="90"/>
        <v>90.7</v>
      </c>
      <c r="Q111" s="32">
        <f t="shared" si="90"/>
        <v>93.3</v>
      </c>
      <c r="R111" s="32">
        <f t="shared" si="90"/>
        <v>100.1</v>
      </c>
      <c r="S111" s="32">
        <f t="shared" si="90"/>
        <v>93.5</v>
      </c>
      <c r="T111" s="32">
        <f t="shared" si="90"/>
        <v>97.4</v>
      </c>
      <c r="U111" s="32">
        <f t="shared" ref="U111" si="91">U109-U110</f>
        <v>103.9</v>
      </c>
      <c r="V111" s="32">
        <f t="shared" si="90"/>
        <v>110.1610865515284</v>
      </c>
      <c r="W111" s="32">
        <f t="shared" si="90"/>
        <v>104.32</v>
      </c>
      <c r="X111" s="32">
        <f t="shared" si="90"/>
        <v>108.54375</v>
      </c>
      <c r="Y111" s="32">
        <f t="shared" si="90"/>
        <v>114.94750000000001</v>
      </c>
      <c r="Z111" s="32">
        <f t="shared" si="90"/>
        <v>121.50296066193538</v>
      </c>
      <c r="AA111" s="4"/>
      <c r="AB111" s="4"/>
      <c r="AC111" s="4"/>
      <c r="AD111" s="4"/>
      <c r="AE111" s="4"/>
      <c r="AF111" s="8">
        <f t="shared" ref="AF111:AY111" si="92">G111/C111-1</f>
        <v>0.42424242424242409</v>
      </c>
      <c r="AG111" s="8">
        <f t="shared" si="92"/>
        <v>0.21140939597315445</v>
      </c>
      <c r="AH111" s="8">
        <f t="shared" si="92"/>
        <v>0.47546012269938642</v>
      </c>
      <c r="AI111" s="8">
        <f t="shared" si="92"/>
        <v>0.42537313432835822</v>
      </c>
      <c r="AJ111" s="8">
        <f t="shared" si="92"/>
        <v>0.35106382978723394</v>
      </c>
      <c r="AK111" s="8">
        <f t="shared" si="92"/>
        <v>0.62326869806094187</v>
      </c>
      <c r="AL111" s="8">
        <f t="shared" si="92"/>
        <v>0.53638253638253652</v>
      </c>
      <c r="AM111" s="8">
        <f t="shared" si="92"/>
        <v>0.54799301919720755</v>
      </c>
      <c r="AN111" s="8">
        <f t="shared" si="92"/>
        <v>0.63779527559055138</v>
      </c>
      <c r="AO111" s="8">
        <f t="shared" si="92"/>
        <v>0.54778156996587035</v>
      </c>
      <c r="AP111" s="8">
        <f t="shared" si="92"/>
        <v>0.26251691474966155</v>
      </c>
      <c r="AQ111" s="8">
        <f t="shared" si="92"/>
        <v>0.12852311161217567</v>
      </c>
      <c r="AR111" s="8">
        <f t="shared" si="92"/>
        <v>0.12379807692307687</v>
      </c>
      <c r="AS111" s="8">
        <f t="shared" si="92"/>
        <v>7.3869900771775132E-2</v>
      </c>
      <c r="AT111" s="8">
        <f t="shared" si="92"/>
        <v>0.11361200428724549</v>
      </c>
      <c r="AU111" s="8">
        <f t="shared" si="92"/>
        <v>0.10051035516012385</v>
      </c>
      <c r="AV111" s="8">
        <f t="shared" si="92"/>
        <v>0.11572192513368984</v>
      </c>
      <c r="AW111" s="8">
        <f t="shared" si="92"/>
        <v>0.11441221765913756</v>
      </c>
      <c r="AX111" s="8">
        <f t="shared" si="92"/>
        <v>0.10632820019249278</v>
      </c>
      <c r="AY111" s="8">
        <f t="shared" si="92"/>
        <v>0.10295717358508227</v>
      </c>
    </row>
    <row r="112" spans="2:51" x14ac:dyDescent="0.25">
      <c r="V112" s="194"/>
      <c r="W112" s="194"/>
      <c r="X112" s="194"/>
      <c r="Y112" s="194"/>
      <c r="Z112" s="194"/>
    </row>
    <row r="113" spans="2:51" x14ac:dyDescent="0.25">
      <c r="B113" s="10" t="s">
        <v>368</v>
      </c>
      <c r="G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Z113" s="4"/>
      <c r="AK113" s="8"/>
      <c r="AL113" s="8"/>
      <c r="AM113" s="8"/>
    </row>
    <row r="114" spans="2:51" x14ac:dyDescent="0.25">
      <c r="B114" s="14" t="s">
        <v>369</v>
      </c>
      <c r="C114" s="14"/>
      <c r="D114" s="14"/>
      <c r="E114" s="14"/>
      <c r="F114" s="41">
        <f>J114/(1+AI114)</f>
        <v>23.983448275862074</v>
      </c>
      <c r="G114" s="41">
        <f>G109*G130</f>
        <v>22.334399999999999</v>
      </c>
      <c r="H114" s="41">
        <f>H109*H130</f>
        <v>18.669</v>
      </c>
      <c r="I114" s="41">
        <f>0.4*I109</f>
        <v>27.880000000000003</v>
      </c>
      <c r="J114" s="41">
        <f>J109*J130</f>
        <v>34.776000000000003</v>
      </c>
      <c r="K114" s="41">
        <v>32.799999999999997</v>
      </c>
      <c r="L114" s="41">
        <v>39.299999999999997</v>
      </c>
      <c r="M114" s="41">
        <v>51.6</v>
      </c>
      <c r="N114" s="41">
        <v>66.7</v>
      </c>
      <c r="O114" s="41">
        <v>63.4</v>
      </c>
      <c r="P114" s="41">
        <v>69.900000000000006</v>
      </c>
      <c r="Q114" s="41">
        <v>74.7</v>
      </c>
      <c r="R114" s="41">
        <v>81.900000000000006</v>
      </c>
      <c r="S114" s="41">
        <v>78.900000000000006</v>
      </c>
      <c r="T114" s="41">
        <v>83.3</v>
      </c>
      <c r="U114" s="41">
        <v>89.6</v>
      </c>
      <c r="V114" s="41">
        <f t="shared" ref="V114:Z114" si="93">V115+V116</f>
        <v>96.923322201075251</v>
      </c>
      <c r="W114" s="41">
        <f t="shared" si="93"/>
        <v>92.32</v>
      </c>
      <c r="X114" s="41">
        <f t="shared" si="93"/>
        <v>97.543750000000003</v>
      </c>
      <c r="Y114" s="41">
        <f t="shared" si="93"/>
        <v>103.94750000000001</v>
      </c>
      <c r="Z114" s="41">
        <f t="shared" si="93"/>
        <v>110.51274918157284</v>
      </c>
      <c r="AA114" s="32"/>
      <c r="AB114" s="592">
        <f>T114*1000</f>
        <v>83300</v>
      </c>
      <c r="AC114" s="32"/>
      <c r="AD114" s="32"/>
      <c r="AE114" s="32"/>
      <c r="AI114" s="54">
        <v>0.45</v>
      </c>
      <c r="AJ114" s="54">
        <v>0.45</v>
      </c>
      <c r="AK114" s="54">
        <f t="shared" ref="AK114:AX115" si="94">L114/H114-1</f>
        <v>1.1050940061063792</v>
      </c>
      <c r="AL114" s="54">
        <f t="shared" si="94"/>
        <v>0.8507890961262552</v>
      </c>
      <c r="AM114" s="54">
        <f t="shared" si="94"/>
        <v>0.91798941798941791</v>
      </c>
      <c r="AN114" s="54">
        <f t="shared" si="94"/>
        <v>0.93292682926829285</v>
      </c>
      <c r="AO114" s="54">
        <f t="shared" si="94"/>
        <v>0.77862595419847347</v>
      </c>
      <c r="AP114" s="54">
        <f t="shared" si="94"/>
        <v>0.44767441860465107</v>
      </c>
      <c r="AQ114" s="54">
        <f t="shared" si="94"/>
        <v>0.22788605697151421</v>
      </c>
      <c r="AR114" s="54">
        <f t="shared" si="94"/>
        <v>0.24447949526813884</v>
      </c>
      <c r="AS114" s="54">
        <f t="shared" si="94"/>
        <v>0.19170243204577964</v>
      </c>
      <c r="AT114" s="54">
        <f t="shared" si="94"/>
        <v>0.1994645247657294</v>
      </c>
      <c r="AU114" s="54">
        <f t="shared" si="94"/>
        <v>0.18343494751007627</v>
      </c>
      <c r="AV114" s="54">
        <f t="shared" si="94"/>
        <v>0.17008871989860563</v>
      </c>
      <c r="AW114" s="54">
        <f t="shared" si="94"/>
        <v>0.1709933973589437</v>
      </c>
      <c r="AX114" s="54">
        <f t="shared" si="94"/>
        <v>0.1601283482142859</v>
      </c>
      <c r="AY114" s="54">
        <f t="shared" ref="AY114:AY115" si="95">Z114/V114-1</f>
        <v>0.14020801879144451</v>
      </c>
    </row>
    <row r="115" spans="2:51" x14ac:dyDescent="0.25">
      <c r="B115" s="16" t="s">
        <v>293</v>
      </c>
      <c r="F115" s="32">
        <f>F114</f>
        <v>23.983448275862074</v>
      </c>
      <c r="G115" s="32">
        <f>G114</f>
        <v>22.334399999999999</v>
      </c>
      <c r="H115" s="32">
        <f>H114</f>
        <v>18.669</v>
      </c>
      <c r="I115" s="32">
        <f>0.56*I111</f>
        <v>26.936000000000003</v>
      </c>
      <c r="J115" s="32">
        <f>0.6*J111</f>
        <v>34.380000000000003</v>
      </c>
      <c r="K115" s="32">
        <f t="shared" ref="K115:P115" si="96">K114-K116</f>
        <v>32.799999999999997</v>
      </c>
      <c r="L115" s="32">
        <f t="shared" si="96"/>
        <v>39.299999999999997</v>
      </c>
      <c r="M115" s="32">
        <f t="shared" si="96"/>
        <v>51.6</v>
      </c>
      <c r="N115" s="32">
        <f t="shared" si="96"/>
        <v>66.400000000000006</v>
      </c>
      <c r="O115" s="32">
        <f t="shared" si="96"/>
        <v>63.4</v>
      </c>
      <c r="P115" s="32">
        <f t="shared" si="96"/>
        <v>69.900000000000006</v>
      </c>
      <c r="Q115" s="32">
        <f>Q114-Q116</f>
        <v>74.7</v>
      </c>
      <c r="R115" s="32">
        <f>R114-R116</f>
        <v>81.900000000000006</v>
      </c>
      <c r="S115" s="32">
        <f>S114-S116</f>
        <v>78.900000000000006</v>
      </c>
      <c r="T115" s="32">
        <f>T114-T116</f>
        <v>83.3</v>
      </c>
      <c r="U115" s="32">
        <f>U114-U116</f>
        <v>89.6</v>
      </c>
      <c r="V115" s="32">
        <f t="shared" ref="V115:Z115" si="97">V121+V123+V126</f>
        <v>96.923322201075251</v>
      </c>
      <c r="W115" s="32">
        <f t="shared" si="97"/>
        <v>92.32</v>
      </c>
      <c r="X115" s="32">
        <f t="shared" si="97"/>
        <v>97.543750000000003</v>
      </c>
      <c r="Y115" s="32">
        <f t="shared" si="97"/>
        <v>103.94750000000001</v>
      </c>
      <c r="Z115" s="32">
        <f t="shared" si="97"/>
        <v>110.51274918157284</v>
      </c>
      <c r="AA115" s="32"/>
      <c r="AB115" s="32">
        <f>AB114/AB147</f>
        <v>28122.889939230248</v>
      </c>
      <c r="AC115" s="32"/>
      <c r="AD115" s="32"/>
      <c r="AE115" s="32"/>
      <c r="AI115" s="8">
        <f>J115/F115-1</f>
        <v>0.4334886128364388</v>
      </c>
      <c r="AJ115" s="8">
        <f>K115/G115-1</f>
        <v>0.46858657496955369</v>
      </c>
      <c r="AK115" s="8">
        <f t="shared" si="94"/>
        <v>1.1050940061063792</v>
      </c>
      <c r="AL115" s="8">
        <f t="shared" si="94"/>
        <v>0.91565191565191539</v>
      </c>
      <c r="AM115" s="8">
        <f t="shared" si="94"/>
        <v>0.93135543920884234</v>
      </c>
      <c r="AN115" s="8">
        <f t="shared" si="94"/>
        <v>0.93292682926829285</v>
      </c>
      <c r="AO115" s="8">
        <f t="shared" si="94"/>
        <v>0.77862595419847347</v>
      </c>
      <c r="AP115" s="8">
        <f t="shared" si="94"/>
        <v>0.44767441860465107</v>
      </c>
      <c r="AQ115" s="8">
        <f t="shared" si="94"/>
        <v>0.23343373493975905</v>
      </c>
      <c r="AR115" s="8">
        <f t="shared" si="94"/>
        <v>0.24447949526813884</v>
      </c>
      <c r="AS115" s="8">
        <f t="shared" si="94"/>
        <v>0.19170243204577964</v>
      </c>
      <c r="AT115" s="8">
        <f t="shared" si="94"/>
        <v>0.1994645247657294</v>
      </c>
      <c r="AU115" s="8">
        <f t="shared" si="94"/>
        <v>0.18343494751007627</v>
      </c>
      <c r="AV115" s="8">
        <f t="shared" si="94"/>
        <v>0.17008871989860563</v>
      </c>
      <c r="AW115" s="8">
        <f t="shared" si="94"/>
        <v>0.1709933973589437</v>
      </c>
      <c r="AX115" s="8">
        <f t="shared" si="94"/>
        <v>0.1601283482142859</v>
      </c>
      <c r="AY115" s="8">
        <f t="shared" si="95"/>
        <v>0.14020801879144451</v>
      </c>
    </row>
    <row r="116" spans="2:51" x14ac:dyDescent="0.25">
      <c r="B116" s="16" t="s">
        <v>322</v>
      </c>
      <c r="C116" s="32">
        <f t="shared" ref="C116:J116" si="98">C114-C115</f>
        <v>0</v>
      </c>
      <c r="D116" s="32">
        <f t="shared" si="98"/>
        <v>0</v>
      </c>
      <c r="E116" s="32">
        <f t="shared" si="98"/>
        <v>0</v>
      </c>
      <c r="F116" s="32">
        <f t="shared" si="98"/>
        <v>0</v>
      </c>
      <c r="G116" s="32">
        <f t="shared" si="98"/>
        <v>0</v>
      </c>
      <c r="H116" s="32">
        <f t="shared" si="98"/>
        <v>0</v>
      </c>
      <c r="I116" s="32">
        <f t="shared" si="98"/>
        <v>0.94399999999999906</v>
      </c>
      <c r="J116" s="32">
        <f t="shared" si="98"/>
        <v>0.3960000000000008</v>
      </c>
      <c r="K116" s="32">
        <v>0</v>
      </c>
      <c r="L116" s="32">
        <v>0</v>
      </c>
      <c r="M116" s="32">
        <v>0</v>
      </c>
      <c r="N116" s="32">
        <f t="shared" ref="N116:S116" si="99">N110</f>
        <v>0.29999999999999716</v>
      </c>
      <c r="O116" s="32">
        <f t="shared" si="99"/>
        <v>0</v>
      </c>
      <c r="P116" s="32">
        <f t="shared" si="99"/>
        <v>0</v>
      </c>
      <c r="Q116" s="32">
        <f t="shared" si="99"/>
        <v>0</v>
      </c>
      <c r="R116" s="32">
        <f t="shared" si="99"/>
        <v>0</v>
      </c>
      <c r="S116" s="32">
        <f t="shared" si="99"/>
        <v>0</v>
      </c>
      <c r="T116" s="32">
        <f t="shared" ref="T116:Z116" si="100">T110</f>
        <v>0</v>
      </c>
      <c r="U116" s="32">
        <f t="shared" ref="U116" si="101">U110</f>
        <v>0</v>
      </c>
      <c r="V116" s="32">
        <f t="shared" si="100"/>
        <v>0</v>
      </c>
      <c r="W116" s="32">
        <f t="shared" si="100"/>
        <v>0</v>
      </c>
      <c r="X116" s="32">
        <f t="shared" si="100"/>
        <v>0</v>
      </c>
      <c r="Y116" s="32">
        <f t="shared" si="100"/>
        <v>0</v>
      </c>
      <c r="Z116" s="32">
        <f t="shared" si="100"/>
        <v>0</v>
      </c>
      <c r="AA116" s="4"/>
      <c r="AB116" s="4"/>
      <c r="AC116" s="4"/>
      <c r="AD116" s="4"/>
      <c r="AE116" s="4"/>
    </row>
    <row r="117" spans="2:51" x14ac:dyDescent="0.25">
      <c r="B117" s="16"/>
      <c r="G117" s="32"/>
      <c r="H117" s="32"/>
      <c r="I117" s="32"/>
      <c r="K117" s="32"/>
      <c r="L117" s="32"/>
      <c r="M117" s="32"/>
      <c r="O117" s="32"/>
      <c r="P117" s="32"/>
      <c r="Q117" s="32"/>
      <c r="R117" s="32"/>
      <c r="S117" s="32"/>
      <c r="T117" s="32"/>
      <c r="U117" s="32"/>
    </row>
    <row r="118" spans="2:51" x14ac:dyDescent="0.25">
      <c r="B118" s="609" t="s">
        <v>2522</v>
      </c>
      <c r="G118" s="32"/>
      <c r="H118" s="32"/>
      <c r="I118" s="32"/>
      <c r="K118" s="32"/>
      <c r="L118" s="32"/>
      <c r="M118" s="32"/>
      <c r="O118" s="32"/>
      <c r="P118" s="32"/>
      <c r="Q118" s="41">
        <v>2</v>
      </c>
      <c r="R118" s="32"/>
      <c r="S118" s="32"/>
      <c r="T118" s="41">
        <v>4.3</v>
      </c>
      <c r="U118" s="41">
        <v>5.5</v>
      </c>
    </row>
    <row r="119" spans="2:51" x14ac:dyDescent="0.25">
      <c r="B119" s="609" t="s">
        <v>2523</v>
      </c>
      <c r="G119" s="32"/>
      <c r="H119" s="32"/>
      <c r="I119" s="32"/>
      <c r="K119" s="32"/>
      <c r="L119" s="32"/>
      <c r="M119" s="32"/>
      <c r="O119" s="32"/>
      <c r="P119" s="32"/>
      <c r="Q119" s="41">
        <f>Q114+Q118</f>
        <v>76.7</v>
      </c>
      <c r="R119" s="32"/>
      <c r="S119" s="32"/>
      <c r="T119" s="41">
        <f>T114+T118</f>
        <v>87.6</v>
      </c>
      <c r="U119" s="41">
        <f>U114+U118</f>
        <v>95.1</v>
      </c>
    </row>
    <row r="120" spans="2:51" x14ac:dyDescent="0.25">
      <c r="B120" s="16"/>
      <c r="G120" s="32"/>
      <c r="H120" s="32"/>
      <c r="I120" s="32"/>
      <c r="K120" s="32"/>
      <c r="L120" s="32"/>
      <c r="M120" s="32"/>
      <c r="O120" s="32"/>
      <c r="P120" s="32"/>
      <c r="Q120" s="32"/>
      <c r="R120" s="32"/>
      <c r="S120" s="32"/>
      <c r="T120" s="32"/>
      <c r="U120" s="32"/>
    </row>
    <row r="121" spans="2:51" x14ac:dyDescent="0.25">
      <c r="B121" s="44" t="s">
        <v>1354</v>
      </c>
      <c r="F121" s="32">
        <f t="shared" ref="F121:O121" si="102">F115-F126-F123</f>
        <v>23.563448275862076</v>
      </c>
      <c r="G121" s="32">
        <f t="shared" si="102"/>
        <v>21.7944</v>
      </c>
      <c r="H121" s="32">
        <f t="shared" si="102"/>
        <v>18.007680000000001</v>
      </c>
      <c r="I121" s="32">
        <f t="shared" si="102"/>
        <v>26.065760000000004</v>
      </c>
      <c r="J121" s="32">
        <f t="shared" si="102"/>
        <v>33.238755000000005</v>
      </c>
      <c r="K121" s="32">
        <f t="shared" si="102"/>
        <v>31.299999999999997</v>
      </c>
      <c r="L121" s="32">
        <f t="shared" si="102"/>
        <v>36.599999999999994</v>
      </c>
      <c r="M121" s="32">
        <f t="shared" si="102"/>
        <v>46.7</v>
      </c>
      <c r="N121" s="32">
        <f t="shared" si="102"/>
        <v>58.500000000000007</v>
      </c>
      <c r="O121" s="32">
        <f t="shared" si="102"/>
        <v>56.199999999999996</v>
      </c>
      <c r="P121" s="32">
        <f t="shared" ref="P121:U121" si="103">P115-P126-P123</f>
        <v>60.900000000000006</v>
      </c>
      <c r="Q121" s="32">
        <f t="shared" si="103"/>
        <v>63.7</v>
      </c>
      <c r="R121" s="32">
        <f t="shared" si="103"/>
        <v>68.900000000000006</v>
      </c>
      <c r="S121" s="32">
        <f t="shared" si="103"/>
        <v>63.900000000000006</v>
      </c>
      <c r="T121" s="32">
        <f t="shared" si="103"/>
        <v>66.3</v>
      </c>
      <c r="U121" s="32">
        <f t="shared" si="103"/>
        <v>70.099999999999994</v>
      </c>
      <c r="V121" s="32">
        <f>Acquirer!L72-S121-T121-U121</f>
        <v>75.09742280338682</v>
      </c>
      <c r="W121" s="20">
        <v>67</v>
      </c>
      <c r="X121" s="20">
        <v>70</v>
      </c>
      <c r="Y121" s="20">
        <v>74</v>
      </c>
      <c r="Z121" s="32">
        <f>Acquirer!M72-W121-X121-Y121</f>
        <v>79.624682886602955</v>
      </c>
      <c r="AJ121" s="8">
        <f t="shared" ref="AJ121:AY121" si="104">K121/G121-1</f>
        <v>0.43614873545497912</v>
      </c>
      <c r="AK121" s="8">
        <f t="shared" si="104"/>
        <v>1.0324661477769483</v>
      </c>
      <c r="AL121" s="8">
        <f t="shared" si="104"/>
        <v>0.79162241960334145</v>
      </c>
      <c r="AM121" s="8">
        <f t="shared" si="104"/>
        <v>0.75999371817626749</v>
      </c>
      <c r="AN121" s="8">
        <f t="shared" si="104"/>
        <v>0.79552715654952078</v>
      </c>
      <c r="AO121" s="8">
        <f t="shared" si="104"/>
        <v>0.6639344262295086</v>
      </c>
      <c r="AP121" s="8">
        <f t="shared" si="104"/>
        <v>0.3640256959314776</v>
      </c>
      <c r="AQ121" s="8">
        <f t="shared" si="104"/>
        <v>0.17777777777777781</v>
      </c>
      <c r="AR121" s="8">
        <f t="shared" si="104"/>
        <v>0.13701067615658391</v>
      </c>
      <c r="AS121" s="8">
        <f t="shared" si="104"/>
        <v>8.8669950738916148E-2</v>
      </c>
      <c r="AT121" s="8">
        <f t="shared" si="104"/>
        <v>0.10047095761381453</v>
      </c>
      <c r="AU121" s="8">
        <f t="shared" si="104"/>
        <v>8.9948081326368889E-2</v>
      </c>
      <c r="AV121" s="8">
        <f t="shared" si="104"/>
        <v>4.8513302034428607E-2</v>
      </c>
      <c r="AW121" s="8">
        <f t="shared" si="104"/>
        <v>5.580693815987936E-2</v>
      </c>
      <c r="AX121" s="8">
        <f t="shared" si="104"/>
        <v>5.5634807417974441E-2</v>
      </c>
      <c r="AY121" s="8">
        <f t="shared" si="104"/>
        <v>6.0285159120160303E-2</v>
      </c>
    </row>
    <row r="122" spans="2:51" outlineLevel="1" x14ac:dyDescent="0.25">
      <c r="B122" s="16"/>
      <c r="G122" s="32"/>
      <c r="H122" s="32"/>
      <c r="I122" s="32"/>
      <c r="J122" s="32"/>
      <c r="K122" s="32">
        <f>K121+K123</f>
        <v>32.299999999999997</v>
      </c>
      <c r="L122" s="32">
        <f>L121+L123</f>
        <v>37.799999999999997</v>
      </c>
      <c r="M122" s="32"/>
      <c r="N122" s="32"/>
      <c r="O122" s="32"/>
      <c r="P122" s="32"/>
      <c r="Q122" s="32"/>
      <c r="R122" s="32"/>
      <c r="S122" s="32"/>
      <c r="T122" s="32"/>
      <c r="U122" s="32"/>
    </row>
    <row r="123" spans="2:51" outlineLevel="1" x14ac:dyDescent="0.25">
      <c r="B123" s="279" t="s">
        <v>377</v>
      </c>
      <c r="C123" s="280">
        <v>0.1</v>
      </c>
      <c r="D123" s="280">
        <v>0.2</v>
      </c>
      <c r="E123" s="280">
        <v>0.3</v>
      </c>
      <c r="F123" s="280">
        <v>0.4</v>
      </c>
      <c r="G123" s="19">
        <v>0.5</v>
      </c>
      <c r="H123" s="280">
        <v>0.6</v>
      </c>
      <c r="I123" s="280">
        <v>0.75</v>
      </c>
      <c r="J123" s="280">
        <v>0.9</v>
      </c>
      <c r="K123" s="19">
        <v>1</v>
      </c>
      <c r="L123" s="19">
        <v>1.2</v>
      </c>
      <c r="M123" s="267">
        <v>1.5</v>
      </c>
      <c r="N123" s="267">
        <v>2</v>
      </c>
      <c r="O123" s="267"/>
      <c r="P123" s="267"/>
      <c r="Q123" s="267"/>
      <c r="R123" s="267"/>
      <c r="S123" s="267"/>
      <c r="T123" s="267"/>
      <c r="U123" s="267"/>
      <c r="V123" s="19">
        <f>Acquirer!L96-S123-T123-U123</f>
        <v>0</v>
      </c>
      <c r="W123" s="281"/>
      <c r="X123" s="281"/>
      <c r="Y123" s="281"/>
      <c r="Z123" s="19">
        <f>Acquirer!P96-W123-X123-Y123</f>
        <v>0</v>
      </c>
      <c r="AJ123" s="8">
        <f>K123/G123-1</f>
        <v>1</v>
      </c>
      <c r="AK123" s="8">
        <f>L123/H123-1</f>
        <v>1</v>
      </c>
      <c r="AL123" s="8">
        <f>M123/I123-1</f>
        <v>1</v>
      </c>
      <c r="AM123" s="8">
        <f>N123/J123-1</f>
        <v>1.2222222222222223</v>
      </c>
      <c r="AN123" s="8"/>
      <c r="AO123" s="8"/>
      <c r="AP123" s="8"/>
      <c r="AQ123" s="8"/>
      <c r="AR123" s="8"/>
      <c r="AS123" s="8"/>
      <c r="AT123" s="8"/>
    </row>
    <row r="124" spans="2:51" x14ac:dyDescent="0.25">
      <c r="B124" s="18"/>
      <c r="G124" s="32"/>
      <c r="H124" s="22"/>
      <c r="I124" s="22"/>
      <c r="J124" s="2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</row>
    <row r="125" spans="2:51" x14ac:dyDescent="0.25">
      <c r="B125" t="s">
        <v>365</v>
      </c>
      <c r="F125" s="1">
        <f>F126/AVERAGE(E144,F144)/3*1000000</f>
        <v>352.73368606701945</v>
      </c>
      <c r="G125" s="1">
        <f>G126/AVERAGE(F144,G144)/3*1000000</f>
        <v>604.6863189720334</v>
      </c>
      <c r="H125" s="22">
        <v>700</v>
      </c>
      <c r="I125" s="22">
        <v>800</v>
      </c>
      <c r="J125" s="22">
        <v>900</v>
      </c>
      <c r="K125" s="1">
        <f t="shared" ref="K125:U125" si="105">K126/AVERAGE(J144,K144)/3*1000000</f>
        <v>1096.4912280701753</v>
      </c>
      <c r="L125" s="1">
        <f t="shared" si="105"/>
        <v>1920.8605455243949</v>
      </c>
      <c r="M125" s="1">
        <f t="shared" si="105"/>
        <v>2589.2925138984078</v>
      </c>
      <c r="N125" s="1">
        <f t="shared" si="105"/>
        <v>2804.9157336756284</v>
      </c>
      <c r="O125" s="1">
        <f t="shared" si="105"/>
        <v>2527.7792406129865</v>
      </c>
      <c r="P125" s="1">
        <f t="shared" si="105"/>
        <v>2652.8717336516784</v>
      </c>
      <c r="Q125" s="1">
        <f t="shared" si="105"/>
        <v>2798.9821882951655</v>
      </c>
      <c r="R125" s="1">
        <f t="shared" si="105"/>
        <v>2888.8888888888887</v>
      </c>
      <c r="S125" s="1">
        <f t="shared" si="105"/>
        <v>2941.1764705882351</v>
      </c>
      <c r="T125" s="1">
        <f t="shared" si="105"/>
        <v>2982.4561403508769</v>
      </c>
      <c r="U125" s="1">
        <f t="shared" si="105"/>
        <v>3040.9356725146199</v>
      </c>
      <c r="V125" s="1">
        <f>V126/AVERAGE(U144,V144)/3*1000000</f>
        <v>3015.6683105614416</v>
      </c>
      <c r="W125" s="22">
        <v>3200</v>
      </c>
      <c r="X125" s="22">
        <v>3250</v>
      </c>
      <c r="Y125" s="22">
        <v>3300</v>
      </c>
      <c r="Z125" s="1">
        <f>Z126/AVERAGE(Y144,Z144)/3*1000000</f>
        <v>3204.987423602583</v>
      </c>
    </row>
    <row r="126" spans="2:51" x14ac:dyDescent="0.25">
      <c r="B126" s="18" t="s">
        <v>332</v>
      </c>
      <c r="C126" s="20">
        <v>0</v>
      </c>
      <c r="D126" s="20">
        <v>0</v>
      </c>
      <c r="E126" s="20">
        <v>0.01</v>
      </c>
      <c r="F126" s="20">
        <v>0.02</v>
      </c>
      <c r="G126" s="32">
        <v>0.04</v>
      </c>
      <c r="H126" s="32">
        <f>H125*3*AVERAGE(G144,H144)/1000000</f>
        <v>6.1320000000000006E-2</v>
      </c>
      <c r="I126" s="32">
        <f>I125*3*AVERAGE(H144,I144)/1000000</f>
        <v>0.12024</v>
      </c>
      <c r="J126" s="32">
        <f>J125*3*AVERAGE(I144,J144)/1000000</f>
        <v>0.24124499999999996</v>
      </c>
      <c r="K126" s="32">
        <v>0.5</v>
      </c>
      <c r="L126" s="32">
        <v>1.5</v>
      </c>
      <c r="M126" s="32">
        <v>3.4</v>
      </c>
      <c r="N126" s="32">
        <v>5.9</v>
      </c>
      <c r="O126" s="32">
        <v>7.2</v>
      </c>
      <c r="P126" s="32">
        <v>9</v>
      </c>
      <c r="Q126" s="32">
        <v>11</v>
      </c>
      <c r="R126" s="32">
        <v>13</v>
      </c>
      <c r="S126" s="32">
        <v>15</v>
      </c>
      <c r="T126" s="32">
        <v>17</v>
      </c>
      <c r="U126" s="32">
        <v>19.5</v>
      </c>
      <c r="V126" s="32">
        <f>Acquirer!L85-S126-T126-U126</f>
        <v>21.825899397688431</v>
      </c>
      <c r="W126" s="32">
        <f>W125*3*AVERAGE(V144,W144)/1000000</f>
        <v>25.32</v>
      </c>
      <c r="X126" s="32">
        <f>X125*3*AVERAGE(W144,X144)/1000000</f>
        <v>27.543749999999999</v>
      </c>
      <c r="Y126" s="32">
        <f>Y125*3*AVERAGE(X144,Y144)/1000000</f>
        <v>29.947500000000002</v>
      </c>
      <c r="Z126" s="32">
        <f>Acquirer!M85-W126-X126-Y126</f>
        <v>30.888066294969892</v>
      </c>
      <c r="AJ126" s="8">
        <f>K126/G126-1</f>
        <v>11.5</v>
      </c>
      <c r="AK126" s="8">
        <f>L126/H126-1</f>
        <v>23.461839530332679</v>
      </c>
      <c r="AL126" s="8">
        <f>M126/I126-1</f>
        <v>27.276779773785762</v>
      </c>
      <c r="AM126" s="8">
        <f>N126/J126-1</f>
        <v>23.456465418972421</v>
      </c>
      <c r="AN126" s="8"/>
      <c r="AO126" s="8"/>
      <c r="AP126" s="8"/>
      <c r="AQ126" s="8"/>
      <c r="AR126" s="8"/>
      <c r="AS126" s="8"/>
      <c r="AT126" s="8"/>
    </row>
    <row r="127" spans="2:51" x14ac:dyDescent="0.25">
      <c r="B127" t="s">
        <v>294</v>
      </c>
      <c r="G127" s="4">
        <f t="shared" ref="G127:O127" si="106">G126/G114</f>
        <v>1.7909592377677486E-3</v>
      </c>
      <c r="H127" s="4">
        <f t="shared" si="106"/>
        <v>3.2845894263217102E-3</v>
      </c>
      <c r="I127" s="4">
        <f t="shared" si="106"/>
        <v>4.3127690100430412E-3</v>
      </c>
      <c r="J127" s="4">
        <f t="shared" si="106"/>
        <v>6.9371118012422342E-3</v>
      </c>
      <c r="K127" s="4">
        <f t="shared" si="106"/>
        <v>1.5243902439024392E-2</v>
      </c>
      <c r="L127" s="4">
        <f t="shared" si="106"/>
        <v>3.8167938931297711E-2</v>
      </c>
      <c r="M127" s="4">
        <f t="shared" si="106"/>
        <v>6.5891472868217046E-2</v>
      </c>
      <c r="N127" s="4">
        <f t="shared" si="106"/>
        <v>8.8455772113943024E-2</v>
      </c>
      <c r="O127" s="4">
        <f t="shared" si="106"/>
        <v>0.11356466876971609</v>
      </c>
      <c r="P127" s="4">
        <f t="shared" ref="P127:Z127" si="107">P126/P114</f>
        <v>0.12875536480686695</v>
      </c>
      <c r="Q127" s="4">
        <f t="shared" si="107"/>
        <v>0.14725568942436412</v>
      </c>
      <c r="R127" s="4">
        <f t="shared" si="107"/>
        <v>0.15873015873015872</v>
      </c>
      <c r="S127" s="4">
        <f t="shared" si="107"/>
        <v>0.19011406844106463</v>
      </c>
      <c r="T127" s="4">
        <f t="shared" si="107"/>
        <v>0.20408163265306123</v>
      </c>
      <c r="U127" s="4">
        <f t="shared" si="107"/>
        <v>0.21763392857142858</v>
      </c>
      <c r="V127" s="4">
        <f t="shared" si="107"/>
        <v>0.22518728105923611</v>
      </c>
      <c r="W127" s="4">
        <f t="shared" si="107"/>
        <v>0.27426343154246102</v>
      </c>
      <c r="X127" s="4">
        <f t="shared" si="107"/>
        <v>0.282373294034728</v>
      </c>
      <c r="Y127" s="4">
        <f t="shared" si="107"/>
        <v>0.28810216695928231</v>
      </c>
      <c r="Z127" s="4">
        <f t="shared" si="107"/>
        <v>0.27949776404730181</v>
      </c>
    </row>
    <row r="129" spans="2:46" hidden="1" outlineLevel="1" x14ac:dyDescent="0.25"/>
    <row r="130" spans="2:46" hidden="1" outlineLevel="1" x14ac:dyDescent="0.25">
      <c r="B130" t="s">
        <v>204</v>
      </c>
      <c r="G130" s="8">
        <v>0.59399999999999997</v>
      </c>
      <c r="H130" s="8">
        <v>0.49</v>
      </c>
      <c r="I130" s="8">
        <f>I114/I109</f>
        <v>0.4</v>
      </c>
      <c r="J130" s="8">
        <v>0.54</v>
      </c>
      <c r="K130" s="8">
        <f>K114/K109</f>
        <v>0.64313725490196072</v>
      </c>
      <c r="L130" s="8">
        <f>L114/L109</f>
        <v>0.65066225165562908</v>
      </c>
      <c r="M130" s="8">
        <f>M114/M109</f>
        <v>0.68800000000000006</v>
      </c>
      <c r="N130" s="8">
        <f>N114/N109</f>
        <v>0.74943820224719104</v>
      </c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</row>
    <row r="131" spans="2:46" hidden="1" outlineLevel="1" x14ac:dyDescent="0.25">
      <c r="B131" t="s">
        <v>205</v>
      </c>
      <c r="G131" s="8">
        <f t="shared" ref="G131:N131" si="108">100%-G130</f>
        <v>0.40600000000000003</v>
      </c>
      <c r="H131" s="8">
        <f t="shared" si="108"/>
        <v>0.51</v>
      </c>
      <c r="I131" s="8">
        <f t="shared" si="108"/>
        <v>0.6</v>
      </c>
      <c r="J131" s="8">
        <f t="shared" si="108"/>
        <v>0.45999999999999996</v>
      </c>
      <c r="K131" s="8">
        <f t="shared" si="108"/>
        <v>0.35686274509803928</v>
      </c>
      <c r="L131" s="8">
        <f t="shared" si="108"/>
        <v>0.34933774834437092</v>
      </c>
      <c r="M131" s="8">
        <f t="shared" si="108"/>
        <v>0.31199999999999994</v>
      </c>
      <c r="N131" s="8">
        <f t="shared" si="108"/>
        <v>0.25056179775280896</v>
      </c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</row>
    <row r="132" spans="2:46" hidden="1" outlineLevel="1" x14ac:dyDescent="0.25"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</row>
    <row r="133" spans="2:46" collapsed="1" x14ac:dyDescent="0.25">
      <c r="B133" s="10" t="s">
        <v>367</v>
      </c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</row>
    <row r="134" spans="2:46" x14ac:dyDescent="0.25">
      <c r="B134" s="14" t="s">
        <v>379</v>
      </c>
      <c r="C134" s="14"/>
      <c r="D134" s="14"/>
      <c r="E134" s="14"/>
      <c r="F134" s="41">
        <f>J134/(1+AI134)</f>
        <v>16.457777777777778</v>
      </c>
      <c r="G134" s="41">
        <f>G109-G114</f>
        <v>15.265600000000003</v>
      </c>
      <c r="H134" s="41">
        <f>H109-H114</f>
        <v>19.431000000000001</v>
      </c>
      <c r="I134" s="41">
        <f>I109-I114</f>
        <v>41.82</v>
      </c>
      <c r="J134" s="41">
        <f>J109-J114</f>
        <v>29.624000000000002</v>
      </c>
      <c r="K134" s="41">
        <v>18.2</v>
      </c>
      <c r="L134" s="41">
        <f t="shared" ref="L134:Q134" si="109">L109-L114</f>
        <v>21.1</v>
      </c>
      <c r="M134" s="41">
        <f t="shared" si="109"/>
        <v>23.4</v>
      </c>
      <c r="N134" s="41">
        <f t="shared" si="109"/>
        <v>22.299999999999997</v>
      </c>
      <c r="O134" s="41">
        <f t="shared" si="109"/>
        <v>19.800000000000004</v>
      </c>
      <c r="P134" s="41">
        <f t="shared" si="109"/>
        <v>20.799999999999997</v>
      </c>
      <c r="Q134" s="41">
        <f t="shared" si="109"/>
        <v>18.599999999999994</v>
      </c>
      <c r="R134" s="41">
        <f>R109-R114</f>
        <v>18.199999999999989</v>
      </c>
      <c r="S134" s="41">
        <f>S109-S114</f>
        <v>14.599999999999994</v>
      </c>
      <c r="T134" s="41">
        <f>T109-T114</f>
        <v>14.100000000000009</v>
      </c>
      <c r="U134" s="41">
        <v>14.4</v>
      </c>
      <c r="V134" s="41">
        <f>Acquirer!L130-S134-T134-U134</f>
        <v>13.137764350453152</v>
      </c>
      <c r="W134" s="88">
        <v>12</v>
      </c>
      <c r="X134" s="88">
        <v>11</v>
      </c>
      <c r="Y134" s="88">
        <v>11</v>
      </c>
      <c r="Z134" s="41">
        <f>Acquirer!M130-W134-X134-Y134</f>
        <v>10.990211480362518</v>
      </c>
      <c r="AH134" s="8">
        <v>5.75</v>
      </c>
      <c r="AI134" s="8">
        <v>0.8</v>
      </c>
      <c r="AJ134" s="8">
        <f t="shared" ref="AJ134:AM135" si="110">K134/G134-1</f>
        <v>0.19222303741746116</v>
      </c>
      <c r="AK134" s="8">
        <f t="shared" si="110"/>
        <v>8.5893675055324081E-2</v>
      </c>
      <c r="AL134" s="8">
        <f t="shared" si="110"/>
        <v>-0.44045911047345776</v>
      </c>
      <c r="AM134" s="8">
        <f t="shared" si="110"/>
        <v>-0.24723197407507447</v>
      </c>
      <c r="AN134" s="8"/>
      <c r="AO134" s="8"/>
      <c r="AP134" s="8"/>
      <c r="AQ134" s="8"/>
      <c r="AR134" s="8"/>
      <c r="AS134" s="8"/>
      <c r="AT134" s="8"/>
    </row>
    <row r="135" spans="2:46" x14ac:dyDescent="0.25">
      <c r="B135" s="16" t="str">
        <f>B115</f>
        <v xml:space="preserve"> - underlying (ex-Corona)</v>
      </c>
      <c r="F135" s="32">
        <f>F134</f>
        <v>16.457777777777778</v>
      </c>
      <c r="G135" s="32">
        <f>G134</f>
        <v>15.265600000000003</v>
      </c>
      <c r="H135" s="32">
        <f>H134</f>
        <v>19.431000000000001</v>
      </c>
      <c r="I135" s="32">
        <f>0.44*I111</f>
        <v>21.164000000000001</v>
      </c>
      <c r="J135" s="32">
        <f>0.4*J111</f>
        <v>22.92</v>
      </c>
      <c r="K135" s="32">
        <f>K134-K136</f>
        <v>18</v>
      </c>
      <c r="L135" s="32">
        <f>L134-L136</f>
        <v>19.3</v>
      </c>
      <c r="M135" s="32">
        <f>M134-M136</f>
        <v>22.300000000000004</v>
      </c>
      <c r="N135" s="32">
        <f>N134-N136</f>
        <v>22</v>
      </c>
      <c r="O135" s="32">
        <f>O134-O136</f>
        <v>19.800000000000004</v>
      </c>
      <c r="P135" s="32">
        <f t="shared" ref="P135:R135" si="111">P134-P136</f>
        <v>20.799999999999997</v>
      </c>
      <c r="Q135" s="32">
        <f t="shared" si="111"/>
        <v>18.599999999999994</v>
      </c>
      <c r="R135" s="32">
        <f t="shared" si="111"/>
        <v>18.199999999999989</v>
      </c>
      <c r="S135" s="32">
        <f>S134-S136</f>
        <v>14.599999999999994</v>
      </c>
      <c r="T135" s="32">
        <f>T134-T136</f>
        <v>14.100000000000009</v>
      </c>
      <c r="U135" s="32">
        <f>U134-U136</f>
        <v>14.4</v>
      </c>
      <c r="V135" s="32">
        <f>Acquirer!L106-S135-T135-U135</f>
        <v>13.137764350453152</v>
      </c>
      <c r="W135" s="32">
        <f>W134-W136</f>
        <v>12</v>
      </c>
      <c r="X135" s="32">
        <f>X134-X136</f>
        <v>11</v>
      </c>
      <c r="Y135" s="32">
        <f>Y134-Y136</f>
        <v>11</v>
      </c>
      <c r="Z135" s="32">
        <f>Acquirer!M106-W135-X135-Y135</f>
        <v>10.990211480362518</v>
      </c>
      <c r="AH135" s="8">
        <v>0.76</v>
      </c>
      <c r="AI135" s="8">
        <v>0.4</v>
      </c>
      <c r="AJ135" s="8">
        <f t="shared" si="110"/>
        <v>0.17912168535792872</v>
      </c>
      <c r="AK135" s="8">
        <f t="shared" si="110"/>
        <v>-6.7418043332818645E-3</v>
      </c>
      <c r="AL135" s="8">
        <f t="shared" si="110"/>
        <v>5.3676053676053881E-2</v>
      </c>
      <c r="AM135" s="8">
        <f t="shared" si="110"/>
        <v>-4.0139616055846483E-2</v>
      </c>
      <c r="AN135" s="8"/>
      <c r="AO135" s="8"/>
      <c r="AP135" s="8"/>
      <c r="AQ135" s="8"/>
      <c r="AR135" s="8"/>
      <c r="AS135" s="8"/>
      <c r="AT135" s="8"/>
    </row>
    <row r="136" spans="2:46" x14ac:dyDescent="0.25">
      <c r="B136" s="16" t="s">
        <v>321</v>
      </c>
      <c r="F136" s="32">
        <f>F134-F135</f>
        <v>0</v>
      </c>
      <c r="G136" s="32">
        <f>G134-G135</f>
        <v>0</v>
      </c>
      <c r="H136" s="32">
        <f>H134-H135</f>
        <v>0</v>
      </c>
      <c r="I136" s="32">
        <f>I134-I135</f>
        <v>20.655999999999999</v>
      </c>
      <c r="J136" s="32">
        <f>J134-J135</f>
        <v>6.7040000000000006</v>
      </c>
      <c r="K136" s="32">
        <f t="shared" ref="K136:V136" si="112">K110</f>
        <v>0.2</v>
      </c>
      <c r="L136" s="32">
        <f t="shared" si="112"/>
        <v>1.8</v>
      </c>
      <c r="M136" s="32">
        <f t="shared" si="112"/>
        <v>1.0999999999999943</v>
      </c>
      <c r="N136" s="32">
        <f t="shared" si="112"/>
        <v>0.29999999999999716</v>
      </c>
      <c r="O136" s="32">
        <f t="shared" si="112"/>
        <v>0</v>
      </c>
      <c r="P136" s="32">
        <f>P110</f>
        <v>0</v>
      </c>
      <c r="Q136" s="32">
        <f>Q110</f>
        <v>0</v>
      </c>
      <c r="R136" s="32">
        <f>R110</f>
        <v>0</v>
      </c>
      <c r="S136" s="32">
        <f>S110</f>
        <v>0</v>
      </c>
      <c r="T136" s="32"/>
      <c r="U136" s="32"/>
      <c r="V136" s="32">
        <f t="shared" si="112"/>
        <v>0</v>
      </c>
      <c r="W136" s="32">
        <f>W110</f>
        <v>0</v>
      </c>
      <c r="X136" s="32">
        <f>X110</f>
        <v>0</v>
      </c>
      <c r="Y136" s="32">
        <f>Y110</f>
        <v>0</v>
      </c>
      <c r="Z136" s="32">
        <f>Z110</f>
        <v>0</v>
      </c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</row>
    <row r="137" spans="2:46" x14ac:dyDescent="0.25">
      <c r="B137" s="16"/>
      <c r="H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</row>
    <row r="139" spans="2:46" x14ac:dyDescent="0.25">
      <c r="B139" s="2" t="s">
        <v>198</v>
      </c>
      <c r="C139" s="37" t="str">
        <f t="shared" ref="C139:Z139" si="113">C13</f>
        <v>Q1 19</v>
      </c>
      <c r="D139" s="37" t="str">
        <f t="shared" si="113"/>
        <v>Q2 19</v>
      </c>
      <c r="E139" s="37" t="str">
        <f t="shared" si="113"/>
        <v>Q3 19</v>
      </c>
      <c r="F139" s="37" t="str">
        <f t="shared" si="113"/>
        <v>Q4 19</v>
      </c>
      <c r="G139" s="37" t="str">
        <f t="shared" si="113"/>
        <v>Q1 20</v>
      </c>
      <c r="H139" s="37" t="str">
        <f t="shared" si="113"/>
        <v>Q2 20</v>
      </c>
      <c r="I139" s="37" t="str">
        <f t="shared" si="113"/>
        <v>Q3 20</v>
      </c>
      <c r="J139" s="37" t="str">
        <f t="shared" si="113"/>
        <v>Q4 20</v>
      </c>
      <c r="K139" s="37" t="str">
        <f t="shared" si="113"/>
        <v>Q1 21</v>
      </c>
      <c r="L139" s="37" t="str">
        <f t="shared" si="113"/>
        <v>Q2 21</v>
      </c>
      <c r="M139" s="37" t="str">
        <f t="shared" si="113"/>
        <v>Q3 21</v>
      </c>
      <c r="N139" s="37" t="str">
        <f t="shared" si="113"/>
        <v>Q4 21</v>
      </c>
      <c r="O139" s="37" t="str">
        <f t="shared" si="113"/>
        <v>Q1 22</v>
      </c>
      <c r="P139" s="37" t="str">
        <f t="shared" si="113"/>
        <v>Q2 22</v>
      </c>
      <c r="Q139" s="37" t="str">
        <f t="shared" si="113"/>
        <v>Q3 22</v>
      </c>
      <c r="R139" s="37" t="str">
        <f t="shared" si="113"/>
        <v>Q4 22</v>
      </c>
      <c r="S139" s="37" t="str">
        <f t="shared" si="113"/>
        <v>Q1 23</v>
      </c>
      <c r="T139" s="37" t="str">
        <f t="shared" si="113"/>
        <v>Q2 23</v>
      </c>
      <c r="U139" s="37" t="str">
        <f t="shared" si="113"/>
        <v>Q3 23</v>
      </c>
      <c r="V139" s="37" t="str">
        <f t="shared" si="113"/>
        <v>Q4 23E</v>
      </c>
      <c r="W139" s="37" t="str">
        <f t="shared" si="113"/>
        <v>Q1 24E</v>
      </c>
      <c r="X139" s="37" t="str">
        <f t="shared" si="113"/>
        <v>Q2 24E</v>
      </c>
      <c r="Y139" s="37" t="str">
        <f t="shared" si="113"/>
        <v>Q3 24E</v>
      </c>
      <c r="Z139" s="37" t="str">
        <f t="shared" si="113"/>
        <v>Q4 24E</v>
      </c>
      <c r="AJ139" s="37" t="str">
        <f>K139</f>
        <v>Q1 21</v>
      </c>
      <c r="AK139" s="37" t="str">
        <f>L139</f>
        <v>Q2 21</v>
      </c>
      <c r="AL139" s="37" t="str">
        <f>M139</f>
        <v>Q3 21</v>
      </c>
      <c r="AM139" s="37" t="str">
        <f>N139</f>
        <v>Q4 21</v>
      </c>
      <c r="AN139" s="89"/>
      <c r="AO139" s="89"/>
      <c r="AP139" s="89"/>
      <c r="AQ139" s="89"/>
      <c r="AR139" s="89"/>
      <c r="AS139" s="89"/>
      <c r="AT139" s="89"/>
    </row>
    <row r="140" spans="2:46" x14ac:dyDescent="0.25">
      <c r="B140" s="18" t="s">
        <v>373</v>
      </c>
    </row>
    <row r="141" spans="2:46" x14ac:dyDescent="0.25">
      <c r="B141" s="14" t="s">
        <v>1355</v>
      </c>
      <c r="C141" s="84">
        <f>C158-C152</f>
        <v>263.89999999999998</v>
      </c>
      <c r="D141" s="84">
        <f>D158-D152</f>
        <v>308.2</v>
      </c>
      <c r="E141" s="84">
        <f>E158-E152</f>
        <v>372.7</v>
      </c>
      <c r="F141" s="84">
        <f>F158-F152</f>
        <v>440.5</v>
      </c>
      <c r="G141" s="14">
        <v>492</v>
      </c>
      <c r="H141" s="84">
        <f>H158-H152</f>
        <v>477.1</v>
      </c>
      <c r="I141" s="84">
        <f>I158-I152</f>
        <v>541.20000000000005</v>
      </c>
      <c r="J141" s="84">
        <f>K141-62.4</f>
        <v>607.9</v>
      </c>
      <c r="K141" s="84">
        <v>670.3</v>
      </c>
      <c r="L141" s="84">
        <v>717.6</v>
      </c>
      <c r="M141" s="84">
        <f>M158-M152</f>
        <v>790.69999999999993</v>
      </c>
      <c r="N141" s="84">
        <f>N158-N152</f>
        <v>846.7</v>
      </c>
      <c r="O141" s="84">
        <f t="shared" ref="O141:T141" si="114">O147-O144</f>
        <v>829.2</v>
      </c>
      <c r="P141" s="84">
        <f t="shared" si="114"/>
        <v>846.40000000000009</v>
      </c>
      <c r="Q141" s="84">
        <f t="shared" si="114"/>
        <v>914.40000000000009</v>
      </c>
      <c r="R141" s="84">
        <f t="shared" si="114"/>
        <v>926.19999999999982</v>
      </c>
      <c r="S141" s="84">
        <f t="shared" si="114"/>
        <v>958.09999999999991</v>
      </c>
      <c r="T141" s="84">
        <f t="shared" si="114"/>
        <v>962</v>
      </c>
      <c r="U141" s="84">
        <f t="shared" ref="U141" si="115">U147-U144</f>
        <v>1004.0999999999999</v>
      </c>
      <c r="V141" s="84">
        <f>Acquirer!L120</f>
        <v>1026.1999999999998</v>
      </c>
      <c r="W141" s="84">
        <f>V141+W142</f>
        <v>1041.1999999999998</v>
      </c>
      <c r="X141" s="84">
        <f>W141+X142</f>
        <v>1056.1999999999998</v>
      </c>
      <c r="Y141" s="84">
        <f>X141+Y142</f>
        <v>1071.1999999999998</v>
      </c>
      <c r="Z141" s="84">
        <f>Acquirer!M120</f>
        <v>1076.1999999999998</v>
      </c>
    </row>
    <row r="142" spans="2:46" x14ac:dyDescent="0.25">
      <c r="B142" t="s">
        <v>364</v>
      </c>
      <c r="K142" s="1">
        <f t="shared" ref="K142:U142" si="116">K141-J141</f>
        <v>62.399999999999977</v>
      </c>
      <c r="L142" s="1">
        <f t="shared" si="116"/>
        <v>47.300000000000068</v>
      </c>
      <c r="M142" s="1">
        <f t="shared" si="116"/>
        <v>73.099999999999909</v>
      </c>
      <c r="N142" s="1">
        <f t="shared" si="116"/>
        <v>56.000000000000114</v>
      </c>
      <c r="O142" s="1">
        <f t="shared" si="116"/>
        <v>-17.5</v>
      </c>
      <c r="P142" s="1">
        <f t="shared" si="116"/>
        <v>17.200000000000045</v>
      </c>
      <c r="Q142" s="1">
        <f t="shared" si="116"/>
        <v>68</v>
      </c>
      <c r="R142" s="1">
        <f t="shared" si="116"/>
        <v>11.799999999999727</v>
      </c>
      <c r="S142" s="1">
        <f t="shared" si="116"/>
        <v>31.900000000000091</v>
      </c>
      <c r="T142" s="1">
        <f t="shared" si="116"/>
        <v>3.9000000000000909</v>
      </c>
      <c r="U142" s="1">
        <f t="shared" si="116"/>
        <v>42.099999999999909</v>
      </c>
      <c r="V142" s="1">
        <f>V141-U141</f>
        <v>22.099999999999909</v>
      </c>
      <c r="W142" s="22">
        <v>15</v>
      </c>
      <c r="X142" s="22">
        <v>15</v>
      </c>
      <c r="Y142" s="22">
        <v>15</v>
      </c>
      <c r="Z142" s="1">
        <f>Z141-Y141</f>
        <v>5</v>
      </c>
    </row>
    <row r="143" spans="2:46" x14ac:dyDescent="0.25"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</row>
    <row r="144" spans="2:46" x14ac:dyDescent="0.25">
      <c r="B144" s="14" t="s">
        <v>1356</v>
      </c>
      <c r="C144" s="195">
        <f>D144-4</f>
        <v>8.8999999999999986</v>
      </c>
      <c r="D144" s="195">
        <f>E144-4</f>
        <v>12.899999999999999</v>
      </c>
      <c r="E144" s="195">
        <f>F144-4</f>
        <v>16.899999999999999</v>
      </c>
      <c r="F144" s="84">
        <f>G144-2.3</f>
        <v>20.9</v>
      </c>
      <c r="G144" s="84">
        <v>23.2</v>
      </c>
      <c r="H144" s="84">
        <v>35.200000000000003</v>
      </c>
      <c r="I144" s="84">
        <v>65</v>
      </c>
      <c r="J144" s="84">
        <v>113.7</v>
      </c>
      <c r="K144" s="84">
        <v>190.3</v>
      </c>
      <c r="L144" s="84">
        <v>330.3</v>
      </c>
      <c r="M144" s="84">
        <v>545.1</v>
      </c>
      <c r="N144" s="84">
        <v>857.2</v>
      </c>
      <c r="O144" s="84">
        <f>1041.7</f>
        <v>1041.7</v>
      </c>
      <c r="P144" s="84">
        <v>1220</v>
      </c>
      <c r="Q144" s="84">
        <v>1400</v>
      </c>
      <c r="R144" s="84">
        <v>1600</v>
      </c>
      <c r="S144" s="84">
        <v>1800</v>
      </c>
      <c r="T144" s="84">
        <v>2000</v>
      </c>
      <c r="U144" s="84">
        <v>2275</v>
      </c>
      <c r="V144" s="84">
        <f>Acquirer!L83</f>
        <v>2550</v>
      </c>
      <c r="W144" s="84">
        <f>V144+W145</f>
        <v>2725</v>
      </c>
      <c r="X144" s="84">
        <f>W144+X145</f>
        <v>2925</v>
      </c>
      <c r="Y144" s="84">
        <f>X144+Y145</f>
        <v>3125</v>
      </c>
      <c r="Z144" s="84">
        <f>Acquirer!M83</f>
        <v>3300</v>
      </c>
    </row>
    <row r="145" spans="2:46" x14ac:dyDescent="0.25">
      <c r="B145" t="s">
        <v>364</v>
      </c>
      <c r="F145" s="1"/>
      <c r="G145" s="1">
        <f t="shared" ref="G145:U145" si="117">G144-F144</f>
        <v>2.3000000000000007</v>
      </c>
      <c r="H145" s="1">
        <f t="shared" si="117"/>
        <v>12.000000000000004</v>
      </c>
      <c r="I145" s="1">
        <f t="shared" si="117"/>
        <v>29.799999999999997</v>
      </c>
      <c r="J145" s="1">
        <f t="shared" si="117"/>
        <v>48.7</v>
      </c>
      <c r="K145" s="1">
        <f t="shared" si="117"/>
        <v>76.600000000000009</v>
      </c>
      <c r="L145" s="1">
        <f t="shared" si="117"/>
        <v>140</v>
      </c>
      <c r="M145" s="1">
        <f t="shared" si="117"/>
        <v>214.8</v>
      </c>
      <c r="N145" s="1">
        <f t="shared" si="117"/>
        <v>312.10000000000002</v>
      </c>
      <c r="O145" s="1">
        <f t="shared" si="117"/>
        <v>184.5</v>
      </c>
      <c r="P145" s="1">
        <f t="shared" si="117"/>
        <v>178.29999999999995</v>
      </c>
      <c r="Q145" s="1">
        <f t="shared" si="117"/>
        <v>180</v>
      </c>
      <c r="R145" s="1">
        <f t="shared" si="117"/>
        <v>200</v>
      </c>
      <c r="S145" s="1">
        <f t="shared" si="117"/>
        <v>200</v>
      </c>
      <c r="T145" s="1">
        <f t="shared" si="117"/>
        <v>200</v>
      </c>
      <c r="U145" s="1">
        <f t="shared" si="117"/>
        <v>275</v>
      </c>
      <c r="V145" s="1">
        <f>V144-U144</f>
        <v>275</v>
      </c>
      <c r="W145" s="22">
        <v>175</v>
      </c>
      <c r="X145" s="22">
        <v>200</v>
      </c>
      <c r="Y145" s="22">
        <v>200</v>
      </c>
      <c r="Z145" s="1">
        <f>Z144-Y144</f>
        <v>175</v>
      </c>
    </row>
    <row r="147" spans="2:46" x14ac:dyDescent="0.25">
      <c r="B147" s="14" t="s">
        <v>1357</v>
      </c>
      <c r="C147" s="14"/>
      <c r="D147" s="14"/>
      <c r="E147" s="14"/>
      <c r="F147" s="84">
        <f>F141+F144</f>
        <v>461.4</v>
      </c>
      <c r="G147" s="84">
        <f>G141+G144</f>
        <v>515.20000000000005</v>
      </c>
      <c r="H147" s="14"/>
      <c r="I147" s="14"/>
      <c r="J147" s="84">
        <f>J141+J144</f>
        <v>721.6</v>
      </c>
      <c r="K147" s="84">
        <f>K141+K144</f>
        <v>860.59999999999991</v>
      </c>
      <c r="L147" s="84">
        <f>L141+L144</f>
        <v>1047.9000000000001</v>
      </c>
      <c r="M147" s="84">
        <f>M141+M144</f>
        <v>1335.8</v>
      </c>
      <c r="N147" s="84">
        <f>N141+N144</f>
        <v>1703.9</v>
      </c>
      <c r="O147" s="84">
        <v>1870.9</v>
      </c>
      <c r="P147" s="84">
        <v>2066.4</v>
      </c>
      <c r="Q147" s="84">
        <v>2314.4</v>
      </c>
      <c r="R147" s="84">
        <v>2526.1999999999998</v>
      </c>
      <c r="S147" s="84">
        <v>2758.1</v>
      </c>
      <c r="T147" s="84">
        <v>2962</v>
      </c>
      <c r="U147" s="84">
        <v>3279.1</v>
      </c>
      <c r="V147" s="84">
        <f t="shared" ref="V147:Z147" si="118">V141+V144</f>
        <v>3576.2</v>
      </c>
      <c r="W147" s="84">
        <f t="shared" si="118"/>
        <v>3766.2</v>
      </c>
      <c r="X147" s="84">
        <f t="shared" si="118"/>
        <v>3981.2</v>
      </c>
      <c r="Y147" s="84">
        <f t="shared" si="118"/>
        <v>4196.2</v>
      </c>
      <c r="Z147" s="84">
        <f t="shared" si="118"/>
        <v>4376.2</v>
      </c>
      <c r="AB147" s="591">
        <f>T147/1000</f>
        <v>2.9620000000000002</v>
      </c>
    </row>
    <row r="148" spans="2:46" x14ac:dyDescent="0.25">
      <c r="B148" t="s">
        <v>363</v>
      </c>
      <c r="F148" s="1">
        <f>F147-F149</f>
        <v>-0.30000000000006821</v>
      </c>
      <c r="G148" s="1">
        <f>G147-G149</f>
        <v>0.5</v>
      </c>
      <c r="J148" s="1">
        <f>J147-J149</f>
        <v>1.8000000000000682</v>
      </c>
      <c r="K148" s="1">
        <f>K147-K149</f>
        <v>2.7999999999999545</v>
      </c>
      <c r="L148" s="1">
        <f>L147-L149</f>
        <v>2.1000000000001364</v>
      </c>
      <c r="M148" s="1">
        <f>-M167</f>
        <v>3.499999999999865</v>
      </c>
      <c r="N148" s="1">
        <f t="shared" ref="N148:S148" si="119">N147-N149</f>
        <v>0</v>
      </c>
      <c r="O148" s="1">
        <f t="shared" si="119"/>
        <v>0</v>
      </c>
      <c r="P148" s="1">
        <f t="shared" si="119"/>
        <v>0</v>
      </c>
      <c r="Q148" s="1">
        <f t="shared" si="119"/>
        <v>0</v>
      </c>
      <c r="R148" s="1">
        <f t="shared" si="119"/>
        <v>0</v>
      </c>
      <c r="S148" s="1">
        <f t="shared" si="119"/>
        <v>0</v>
      </c>
      <c r="T148" s="1">
        <f>T147-T149</f>
        <v>0</v>
      </c>
      <c r="U148" s="1">
        <f>U147-U149</f>
        <v>0</v>
      </c>
      <c r="V148" s="21">
        <f>U148</f>
        <v>0</v>
      </c>
      <c r="W148" s="21">
        <f>V148</f>
        <v>0</v>
      </c>
      <c r="X148" s="21">
        <f t="shared" ref="X148:Z148" si="120">W148</f>
        <v>0</v>
      </c>
      <c r="Y148" s="21">
        <f t="shared" si="120"/>
        <v>0</v>
      </c>
      <c r="Z148" s="21">
        <f t="shared" si="120"/>
        <v>0</v>
      </c>
    </row>
    <row r="149" spans="2:46" x14ac:dyDescent="0.25">
      <c r="B149" s="52" t="s">
        <v>372</v>
      </c>
      <c r="C149" s="52"/>
      <c r="D149" s="52"/>
      <c r="E149" s="52"/>
      <c r="F149" s="53">
        <f>G149-53</f>
        <v>461.70000000000005</v>
      </c>
      <c r="G149" s="53">
        <v>514.70000000000005</v>
      </c>
      <c r="H149" s="52"/>
      <c r="I149" s="52"/>
      <c r="J149" s="53">
        <f>K149-K150</f>
        <v>719.8</v>
      </c>
      <c r="K149" s="53">
        <v>857.8</v>
      </c>
      <c r="L149" s="53">
        <v>1045.8</v>
      </c>
      <c r="M149" s="53">
        <v>1336.1</v>
      </c>
      <c r="N149" s="53">
        <f t="shared" ref="N149:S149" si="121">N147</f>
        <v>1703.9</v>
      </c>
      <c r="O149" s="53">
        <f t="shared" si="121"/>
        <v>1870.9</v>
      </c>
      <c r="P149" s="53">
        <f t="shared" si="121"/>
        <v>2066.4</v>
      </c>
      <c r="Q149" s="53">
        <f t="shared" si="121"/>
        <v>2314.4</v>
      </c>
      <c r="R149" s="53">
        <f t="shared" si="121"/>
        <v>2526.1999999999998</v>
      </c>
      <c r="S149" s="53">
        <f t="shared" si="121"/>
        <v>2758.1</v>
      </c>
      <c r="T149" s="53">
        <f>T147</f>
        <v>2962</v>
      </c>
      <c r="U149" s="53">
        <f>U147</f>
        <v>3279.1</v>
      </c>
      <c r="V149" s="53">
        <f t="shared" ref="V149:Z149" si="122">V147-V148</f>
        <v>3576.2</v>
      </c>
      <c r="W149" s="53">
        <f t="shared" si="122"/>
        <v>3766.2</v>
      </c>
      <c r="X149" s="53">
        <f t="shared" si="122"/>
        <v>3981.2</v>
      </c>
      <c r="Y149" s="53">
        <f t="shared" si="122"/>
        <v>4196.2</v>
      </c>
      <c r="Z149" s="53">
        <f t="shared" si="122"/>
        <v>4376.2</v>
      </c>
    </row>
    <row r="150" spans="2:46" x14ac:dyDescent="0.25">
      <c r="B150" t="s">
        <v>364</v>
      </c>
      <c r="K150">
        <v>138</v>
      </c>
      <c r="L150" s="1">
        <f t="shared" ref="L150:Z150" si="123">L149-K149</f>
        <v>188</v>
      </c>
      <c r="M150" s="1">
        <f t="shared" si="123"/>
        <v>290.29999999999995</v>
      </c>
      <c r="N150" s="1">
        <f t="shared" si="123"/>
        <v>367.80000000000018</v>
      </c>
      <c r="O150" s="1">
        <f t="shared" si="123"/>
        <v>167</v>
      </c>
      <c r="P150" s="1">
        <f t="shared" si="123"/>
        <v>195.5</v>
      </c>
      <c r="Q150" s="1">
        <f t="shared" si="123"/>
        <v>248</v>
      </c>
      <c r="R150" s="1">
        <f t="shared" si="123"/>
        <v>211.79999999999973</v>
      </c>
      <c r="S150" s="1">
        <f t="shared" si="123"/>
        <v>231.90000000000009</v>
      </c>
      <c r="T150" s="1">
        <f t="shared" si="123"/>
        <v>203.90000000000009</v>
      </c>
      <c r="U150" s="1">
        <f t="shared" si="123"/>
        <v>317.09999999999991</v>
      </c>
      <c r="V150" s="1">
        <f>V149-U149</f>
        <v>297.09999999999991</v>
      </c>
      <c r="W150" s="1">
        <f t="shared" si="123"/>
        <v>190</v>
      </c>
      <c r="X150" s="1">
        <f t="shared" si="123"/>
        <v>215</v>
      </c>
      <c r="Y150" s="1">
        <f t="shared" si="123"/>
        <v>215</v>
      </c>
      <c r="Z150" s="1">
        <f t="shared" si="123"/>
        <v>180</v>
      </c>
    </row>
    <row r="152" spans="2:46" x14ac:dyDescent="0.25">
      <c r="B152" s="14" t="s">
        <v>290</v>
      </c>
      <c r="C152" s="194">
        <f>D152</f>
        <v>45</v>
      </c>
      <c r="D152" s="194">
        <f>E152</f>
        <v>45</v>
      </c>
      <c r="E152" s="194">
        <f>F152</f>
        <v>45</v>
      </c>
      <c r="F152" s="194">
        <v>45</v>
      </c>
      <c r="G152" s="84">
        <f>G158-G141</f>
        <v>45</v>
      </c>
      <c r="H152" s="194">
        <v>50</v>
      </c>
      <c r="I152" s="84">
        <v>50.5</v>
      </c>
      <c r="J152" s="84">
        <f>J158-J141</f>
        <v>54.300000000000068</v>
      </c>
      <c r="K152" s="84">
        <f>K158-K141</f>
        <v>52</v>
      </c>
      <c r="L152" s="84">
        <f>L158-L141</f>
        <v>48.899999999999977</v>
      </c>
      <c r="M152" s="84">
        <v>56.1</v>
      </c>
      <c r="N152" s="84">
        <v>67.400000000000006</v>
      </c>
      <c r="O152" s="84">
        <v>60.2</v>
      </c>
      <c r="P152" s="84">
        <v>61.2</v>
      </c>
      <c r="Q152" s="84">
        <v>64.3</v>
      </c>
      <c r="R152" s="84">
        <v>65</v>
      </c>
      <c r="S152" s="84">
        <v>67.599999999999994</v>
      </c>
      <c r="T152" s="84">
        <v>62.6</v>
      </c>
      <c r="U152" s="84">
        <v>59.3</v>
      </c>
      <c r="V152" s="84">
        <f>Acquirer!L121</f>
        <v>65</v>
      </c>
      <c r="W152" s="195">
        <f>V152</f>
        <v>65</v>
      </c>
      <c r="X152" s="195">
        <f>W152</f>
        <v>65</v>
      </c>
      <c r="Y152" s="195">
        <f>X152</f>
        <v>65</v>
      </c>
      <c r="Z152" s="84">
        <f>Acquirer!P121</f>
        <v>65</v>
      </c>
    </row>
    <row r="153" spans="2:46" x14ac:dyDescent="0.25">
      <c r="C153" s="22"/>
      <c r="D153" s="22"/>
      <c r="E153" s="22"/>
      <c r="F153" s="22"/>
      <c r="G153" s="1"/>
      <c r="H153" s="22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21"/>
      <c r="X153" s="21"/>
      <c r="Y153" s="21"/>
      <c r="Z153" s="1"/>
    </row>
    <row r="154" spans="2:46" hidden="1" outlineLevel="1" x14ac:dyDescent="0.25">
      <c r="B154" t="s">
        <v>375</v>
      </c>
      <c r="C154" s="1">
        <v>306</v>
      </c>
      <c r="D154" s="1">
        <v>349</v>
      </c>
      <c r="E154" s="1">
        <v>414</v>
      </c>
      <c r="F154" s="1">
        <v>480.9</v>
      </c>
      <c r="G154" s="1">
        <v>531</v>
      </c>
      <c r="H154" s="1">
        <f>I154-63.5</f>
        <v>519.4</v>
      </c>
      <c r="I154" s="1">
        <v>582.9</v>
      </c>
      <c r="J154" s="1">
        <v>652.6</v>
      </c>
      <c r="K154" s="1">
        <f t="shared" ref="K154:V154" si="124">K158-K157</f>
        <v>711.69999999999993</v>
      </c>
      <c r="L154" s="1">
        <f t="shared" si="124"/>
        <v>755.5</v>
      </c>
      <c r="M154" s="1">
        <f t="shared" si="124"/>
        <v>835.8</v>
      </c>
      <c r="N154" s="1">
        <f t="shared" si="124"/>
        <v>903.1</v>
      </c>
      <c r="O154" s="1">
        <f t="shared" si="124"/>
        <v>878.40000000000009</v>
      </c>
      <c r="P154" s="1">
        <f>P158-P157</f>
        <v>907.60000000000014</v>
      </c>
      <c r="Q154" s="1">
        <f>Q158-Q157</f>
        <v>978.7</v>
      </c>
      <c r="R154" s="1"/>
      <c r="S154" s="1"/>
      <c r="T154" s="1"/>
      <c r="U154" s="1"/>
      <c r="V154" s="1" t="e">
        <f t="shared" si="124"/>
        <v>#REF!</v>
      </c>
      <c r="W154" s="1" t="e">
        <f>W158-W157</f>
        <v>#REF!</v>
      </c>
      <c r="X154" s="1" t="e">
        <f>X158-X157</f>
        <v>#REF!</v>
      </c>
      <c r="Y154" s="1" t="e">
        <f>Y158-Y157</f>
        <v>#REF!</v>
      </c>
      <c r="Z154" s="1" t="e">
        <f>Z158-Z157</f>
        <v>#REF!</v>
      </c>
    </row>
    <row r="155" spans="2:46" hidden="1" outlineLevel="1" x14ac:dyDescent="0.25">
      <c r="B155" t="s">
        <v>376</v>
      </c>
      <c r="D155">
        <f t="shared" ref="D155:Z155" si="125">D154-C154</f>
        <v>43</v>
      </c>
      <c r="E155">
        <f t="shared" si="125"/>
        <v>65</v>
      </c>
      <c r="F155" s="1">
        <f t="shared" si="125"/>
        <v>66.899999999999977</v>
      </c>
      <c r="G155" s="1">
        <f t="shared" si="125"/>
        <v>50.100000000000023</v>
      </c>
      <c r="H155" s="1">
        <f t="shared" si="125"/>
        <v>-11.600000000000023</v>
      </c>
      <c r="I155" s="1">
        <f t="shared" si="125"/>
        <v>63.5</v>
      </c>
      <c r="J155" s="1">
        <f t="shared" si="125"/>
        <v>69.700000000000045</v>
      </c>
      <c r="K155" s="1">
        <f t="shared" si="125"/>
        <v>59.099999999999909</v>
      </c>
      <c r="L155" s="1">
        <f t="shared" si="125"/>
        <v>43.800000000000068</v>
      </c>
      <c r="M155" s="1">
        <f t="shared" si="125"/>
        <v>80.299999999999955</v>
      </c>
      <c r="N155" s="1">
        <f t="shared" si="125"/>
        <v>67.300000000000068</v>
      </c>
      <c r="O155" s="1">
        <f t="shared" si="125"/>
        <v>-24.699999999999932</v>
      </c>
      <c r="P155" s="1">
        <f t="shared" si="125"/>
        <v>29.200000000000045</v>
      </c>
      <c r="Q155" s="1">
        <f t="shared" si="125"/>
        <v>71.099999999999909</v>
      </c>
      <c r="R155" s="1"/>
      <c r="S155" s="1"/>
      <c r="T155" s="1"/>
      <c r="U155" s="1"/>
      <c r="V155" s="1" t="e">
        <f>V154-U154</f>
        <v>#REF!</v>
      </c>
      <c r="W155" s="1" t="e">
        <f t="shared" si="125"/>
        <v>#REF!</v>
      </c>
      <c r="X155" s="1" t="e">
        <f t="shared" si="125"/>
        <v>#REF!</v>
      </c>
      <c r="Y155" s="1" t="e">
        <f t="shared" si="125"/>
        <v>#REF!</v>
      </c>
      <c r="Z155" s="1" t="e">
        <f t="shared" si="125"/>
        <v>#REF!</v>
      </c>
    </row>
    <row r="156" spans="2:46" hidden="1" outlineLevel="1" x14ac:dyDescent="0.25"/>
    <row r="157" spans="2:46" hidden="1" outlineLevel="1" x14ac:dyDescent="0.25">
      <c r="B157" t="s">
        <v>362</v>
      </c>
      <c r="C157" s="1">
        <f t="shared" ref="C157:J157" si="126">C158-C154</f>
        <v>2.8999999999999773</v>
      </c>
      <c r="D157" s="1">
        <f t="shared" si="126"/>
        <v>4.1999999999999886</v>
      </c>
      <c r="E157" s="1">
        <f t="shared" si="126"/>
        <v>3.6999999999999886</v>
      </c>
      <c r="F157" s="1">
        <f t="shared" si="126"/>
        <v>4.6000000000000227</v>
      </c>
      <c r="G157" s="1">
        <f t="shared" si="126"/>
        <v>6</v>
      </c>
      <c r="H157" s="1">
        <f t="shared" si="126"/>
        <v>7.7000000000000455</v>
      </c>
      <c r="I157" s="1">
        <f t="shared" si="126"/>
        <v>8.8000000000000682</v>
      </c>
      <c r="J157" s="1">
        <f t="shared" si="126"/>
        <v>9.6000000000000227</v>
      </c>
      <c r="K157" s="1">
        <v>10.6</v>
      </c>
      <c r="L157" s="21">
        <v>11</v>
      </c>
      <c r="M157" s="21">
        <v>11</v>
      </c>
      <c r="N157" s="21">
        <v>11</v>
      </c>
      <c r="O157" s="21">
        <v>11</v>
      </c>
      <c r="P157" s="21"/>
      <c r="Q157" s="21"/>
      <c r="R157" s="21"/>
      <c r="S157" s="21"/>
      <c r="T157" s="21"/>
      <c r="U157" s="21"/>
      <c r="V157" s="21" t="e">
        <f>#REF!</f>
        <v>#REF!</v>
      </c>
      <c r="W157" s="21" t="e">
        <f>V157</f>
        <v>#REF!</v>
      </c>
      <c r="X157" s="21" t="e">
        <f>W157</f>
        <v>#REF!</v>
      </c>
      <c r="Y157" s="21" t="e">
        <f>X157</f>
        <v>#REF!</v>
      </c>
      <c r="Z157" s="21" t="e">
        <f>Y157</f>
        <v>#REF!</v>
      </c>
    </row>
    <row r="158" spans="2:46" hidden="1" outlineLevel="1" x14ac:dyDescent="0.25">
      <c r="B158" s="268" t="s">
        <v>361</v>
      </c>
      <c r="C158" s="269">
        <v>308.89999999999998</v>
      </c>
      <c r="D158" s="269">
        <v>353.2</v>
      </c>
      <c r="E158" s="269">
        <v>417.7</v>
      </c>
      <c r="F158" s="269">
        <v>485.5</v>
      </c>
      <c r="G158" s="269">
        <v>537</v>
      </c>
      <c r="H158" s="269">
        <v>527.1</v>
      </c>
      <c r="I158" s="269">
        <v>591.70000000000005</v>
      </c>
      <c r="J158" s="269">
        <v>662.2</v>
      </c>
      <c r="K158" s="269">
        <v>722.3</v>
      </c>
      <c r="L158" s="269">
        <v>766.5</v>
      </c>
      <c r="M158" s="269">
        <v>846.8</v>
      </c>
      <c r="N158" s="269">
        <v>914.1</v>
      </c>
      <c r="O158" s="269">
        <f>O141+O152</f>
        <v>889.40000000000009</v>
      </c>
      <c r="P158" s="269">
        <f>P141+P152</f>
        <v>907.60000000000014</v>
      </c>
      <c r="Q158" s="269">
        <f>Q141+Q152</f>
        <v>978.7</v>
      </c>
      <c r="R158" s="269"/>
      <c r="S158" s="269"/>
      <c r="T158" s="269"/>
      <c r="U158" s="269"/>
      <c r="V158" s="269">
        <f t="shared" ref="V158:Z158" si="127">V141+V152</f>
        <v>1091.1999999999998</v>
      </c>
      <c r="W158" s="269">
        <f t="shared" si="127"/>
        <v>1106.1999999999998</v>
      </c>
      <c r="X158" s="269">
        <f t="shared" si="127"/>
        <v>1121.1999999999998</v>
      </c>
      <c r="Y158" s="269">
        <f t="shared" si="127"/>
        <v>1136.1999999999998</v>
      </c>
      <c r="Z158" s="269">
        <f t="shared" si="127"/>
        <v>1141.1999999999998</v>
      </c>
      <c r="AJ158" s="8">
        <f>K158/G158-1</f>
        <v>0.34506517690875227</v>
      </c>
      <c r="AK158" s="8">
        <f>L158/H158-1</f>
        <v>0.45418326693227096</v>
      </c>
      <c r="AL158" s="8">
        <f>M158/I158-1</f>
        <v>0.43113064052729411</v>
      </c>
      <c r="AM158" s="8">
        <f>N158/J158-1</f>
        <v>0.3803986710963454</v>
      </c>
      <c r="AN158" s="8"/>
      <c r="AO158" s="8"/>
      <c r="AP158" s="8"/>
      <c r="AQ158" s="8"/>
      <c r="AR158" s="8"/>
      <c r="AS158" s="8"/>
      <c r="AT158" s="8"/>
    </row>
    <row r="159" spans="2:46" hidden="1" outlineLevel="1" x14ac:dyDescent="0.25">
      <c r="B159" t="s">
        <v>364</v>
      </c>
      <c r="C159" s="1"/>
      <c r="D159" s="1">
        <f t="shared" ref="D159:Z159" si="128">D158-C158</f>
        <v>44.300000000000011</v>
      </c>
      <c r="E159" s="1">
        <f t="shared" si="128"/>
        <v>64.5</v>
      </c>
      <c r="F159" s="1">
        <f t="shared" si="128"/>
        <v>67.800000000000011</v>
      </c>
      <c r="G159" s="1">
        <f t="shared" si="128"/>
        <v>51.5</v>
      </c>
      <c r="H159" s="1">
        <f t="shared" si="128"/>
        <v>-9.8999999999999773</v>
      </c>
      <c r="I159" s="1">
        <f t="shared" si="128"/>
        <v>64.600000000000023</v>
      </c>
      <c r="J159" s="1">
        <f t="shared" si="128"/>
        <v>70.5</v>
      </c>
      <c r="K159" s="1">
        <f t="shared" si="128"/>
        <v>60.099999999999909</v>
      </c>
      <c r="L159" s="1">
        <f t="shared" si="128"/>
        <v>44.200000000000045</v>
      </c>
      <c r="M159" s="1">
        <f t="shared" si="128"/>
        <v>80.299999999999955</v>
      </c>
      <c r="N159" s="1">
        <f t="shared" si="128"/>
        <v>67.300000000000068</v>
      </c>
      <c r="O159" s="1">
        <f t="shared" si="128"/>
        <v>-24.699999999999932</v>
      </c>
      <c r="P159" s="1">
        <f t="shared" si="128"/>
        <v>18.200000000000045</v>
      </c>
      <c r="Q159" s="1">
        <f t="shared" si="128"/>
        <v>71.099999999999909</v>
      </c>
      <c r="R159" s="1"/>
      <c r="S159" s="1"/>
      <c r="T159" s="1"/>
      <c r="U159" s="1"/>
      <c r="V159" s="1">
        <f>V158-U158</f>
        <v>1091.1999999999998</v>
      </c>
      <c r="W159" s="1">
        <f t="shared" si="128"/>
        <v>15</v>
      </c>
      <c r="X159" s="1">
        <f t="shared" si="128"/>
        <v>15</v>
      </c>
      <c r="Y159" s="1">
        <f t="shared" si="128"/>
        <v>15</v>
      </c>
      <c r="Z159" s="1">
        <f t="shared" si="128"/>
        <v>5</v>
      </c>
    </row>
    <row r="160" spans="2:46" hidden="1" outlineLevel="1" x14ac:dyDescent="0.25"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2:46" hidden="1" outlineLevel="1" x14ac:dyDescent="0.25">
      <c r="C161" s="1"/>
      <c r="D161" s="1"/>
      <c r="E161" s="1"/>
      <c r="F161" s="1"/>
      <c r="G161" s="1"/>
      <c r="H161" s="1"/>
      <c r="I161" s="1"/>
      <c r="J161" s="8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</row>
    <row r="162" spans="2:46" hidden="1" outlineLevel="1" x14ac:dyDescent="0.25">
      <c r="G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</row>
    <row r="163" spans="2:46" collapsed="1" x14ac:dyDescent="0.25">
      <c r="B163" s="10" t="s">
        <v>378</v>
      </c>
      <c r="G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</row>
    <row r="164" spans="2:46" x14ac:dyDescent="0.25">
      <c r="B164" t="str">
        <f t="shared" ref="B164:V164" si="129">B141</f>
        <v>SMBs - Hubs</v>
      </c>
      <c r="C164" s="1">
        <f t="shared" si="129"/>
        <v>263.89999999999998</v>
      </c>
      <c r="D164" s="1">
        <f t="shared" si="129"/>
        <v>308.2</v>
      </c>
      <c r="E164" s="1">
        <f t="shared" si="129"/>
        <v>372.7</v>
      </c>
      <c r="F164" s="1">
        <f t="shared" si="129"/>
        <v>440.5</v>
      </c>
      <c r="G164" s="1">
        <f t="shared" si="129"/>
        <v>492</v>
      </c>
      <c r="H164" s="1">
        <f t="shared" si="129"/>
        <v>477.1</v>
      </c>
      <c r="I164" s="1">
        <f t="shared" si="129"/>
        <v>541.20000000000005</v>
      </c>
      <c r="J164" s="1">
        <f t="shared" si="129"/>
        <v>607.9</v>
      </c>
      <c r="K164" s="1">
        <f t="shared" si="129"/>
        <v>670.3</v>
      </c>
      <c r="L164" s="1">
        <f t="shared" si="129"/>
        <v>717.6</v>
      </c>
      <c r="M164" s="1">
        <f t="shared" si="129"/>
        <v>790.69999999999993</v>
      </c>
      <c r="N164" s="1">
        <f t="shared" si="129"/>
        <v>846.7</v>
      </c>
      <c r="O164" s="1">
        <f t="shared" si="129"/>
        <v>829.2</v>
      </c>
      <c r="P164" s="1">
        <f t="shared" ref="P164:U164" si="130">P141</f>
        <v>846.40000000000009</v>
      </c>
      <c r="Q164" s="1">
        <f t="shared" si="130"/>
        <v>914.40000000000009</v>
      </c>
      <c r="R164" s="1">
        <f t="shared" si="130"/>
        <v>926.19999999999982</v>
      </c>
      <c r="S164" s="1">
        <f t="shared" si="130"/>
        <v>958.09999999999991</v>
      </c>
      <c r="T164" s="1">
        <f t="shared" si="130"/>
        <v>962</v>
      </c>
      <c r="U164" s="1">
        <f t="shared" si="130"/>
        <v>1004.0999999999999</v>
      </c>
      <c r="V164" s="1">
        <f t="shared" si="129"/>
        <v>1026.1999999999998</v>
      </c>
      <c r="W164" s="1">
        <f>W141</f>
        <v>1041.1999999999998</v>
      </c>
      <c r="X164" s="1">
        <f>X141</f>
        <v>1056.1999999999998</v>
      </c>
      <c r="Y164" s="1">
        <f>Y141</f>
        <v>1071.1999999999998</v>
      </c>
      <c r="Z164" s="1">
        <f>Z141</f>
        <v>1076.1999999999998</v>
      </c>
    </row>
    <row r="165" spans="2:46" x14ac:dyDescent="0.25">
      <c r="B165" t="str">
        <f t="shared" ref="B165:O165" si="131">B144</f>
        <v xml:space="preserve">TON </v>
      </c>
      <c r="C165" s="1">
        <f t="shared" si="131"/>
        <v>8.8999999999999986</v>
      </c>
      <c r="D165" s="1">
        <f t="shared" si="131"/>
        <v>12.899999999999999</v>
      </c>
      <c r="E165" s="1">
        <f t="shared" si="131"/>
        <v>16.899999999999999</v>
      </c>
      <c r="F165" s="1">
        <f t="shared" si="131"/>
        <v>20.9</v>
      </c>
      <c r="G165" s="1">
        <f t="shared" si="131"/>
        <v>23.2</v>
      </c>
      <c r="H165" s="1">
        <f t="shared" si="131"/>
        <v>35.200000000000003</v>
      </c>
      <c r="I165" s="1">
        <f t="shared" si="131"/>
        <v>65</v>
      </c>
      <c r="J165" s="1">
        <f t="shared" si="131"/>
        <v>113.7</v>
      </c>
      <c r="K165" s="1">
        <f t="shared" si="131"/>
        <v>190.3</v>
      </c>
      <c r="L165" s="1">
        <f t="shared" si="131"/>
        <v>330.3</v>
      </c>
      <c r="M165" s="1">
        <f t="shared" si="131"/>
        <v>545.1</v>
      </c>
      <c r="N165" s="1">
        <f t="shared" si="131"/>
        <v>857.2</v>
      </c>
      <c r="O165" s="1">
        <f t="shared" si="131"/>
        <v>1041.7</v>
      </c>
      <c r="P165" s="1">
        <f t="shared" ref="P165:R165" si="132">P144</f>
        <v>1220</v>
      </c>
      <c r="Q165" s="1">
        <f t="shared" si="132"/>
        <v>1400</v>
      </c>
      <c r="R165" s="1">
        <f t="shared" si="132"/>
        <v>1600</v>
      </c>
      <c r="S165" s="1">
        <f>S144</f>
        <v>1800</v>
      </c>
      <c r="T165" s="1">
        <f>T144</f>
        <v>2000</v>
      </c>
      <c r="U165" s="1">
        <f>U144</f>
        <v>2275</v>
      </c>
      <c r="V165" s="1">
        <f>Acquirer!L123</f>
        <v>2550</v>
      </c>
      <c r="W165" s="1">
        <f>W144</f>
        <v>2725</v>
      </c>
      <c r="X165" s="1">
        <f>X144</f>
        <v>2925</v>
      </c>
      <c r="Y165" s="1">
        <f>Y144</f>
        <v>3125</v>
      </c>
      <c r="Z165" s="1">
        <f>Acquirer!P123</f>
        <v>3800</v>
      </c>
      <c r="AA165" s="1"/>
      <c r="AB165" s="1"/>
      <c r="AC165" s="1"/>
      <c r="AD165" s="1"/>
      <c r="AE165" s="1"/>
      <c r="AF165" s="8"/>
    </row>
    <row r="166" spans="2:46" x14ac:dyDescent="0.25">
      <c r="B166" t="s">
        <v>290</v>
      </c>
      <c r="C166" s="1">
        <f t="shared" ref="C166:V166" si="133">C152</f>
        <v>45</v>
      </c>
      <c r="D166" s="1">
        <f t="shared" si="133"/>
        <v>45</v>
      </c>
      <c r="E166" s="1">
        <f t="shared" si="133"/>
        <v>45</v>
      </c>
      <c r="F166" s="1">
        <f t="shared" si="133"/>
        <v>45</v>
      </c>
      <c r="G166" s="1">
        <f t="shared" si="133"/>
        <v>45</v>
      </c>
      <c r="H166" s="1">
        <f t="shared" si="133"/>
        <v>50</v>
      </c>
      <c r="I166" s="1">
        <f t="shared" si="133"/>
        <v>50.5</v>
      </c>
      <c r="J166" s="1">
        <f t="shared" si="133"/>
        <v>54.300000000000068</v>
      </c>
      <c r="K166" s="1">
        <f t="shared" si="133"/>
        <v>52</v>
      </c>
      <c r="L166" s="1">
        <f t="shared" si="133"/>
        <v>48.899999999999977</v>
      </c>
      <c r="M166" s="1">
        <f t="shared" si="133"/>
        <v>56.1</v>
      </c>
      <c r="N166" s="1">
        <f t="shared" si="133"/>
        <v>67.400000000000006</v>
      </c>
      <c r="O166" s="1">
        <f t="shared" si="133"/>
        <v>60.2</v>
      </c>
      <c r="P166" s="1">
        <f t="shared" ref="P166:U166" si="134">P152</f>
        <v>61.2</v>
      </c>
      <c r="Q166" s="1">
        <f t="shared" si="134"/>
        <v>64.3</v>
      </c>
      <c r="R166" s="1">
        <f t="shared" si="134"/>
        <v>65</v>
      </c>
      <c r="S166" s="1">
        <f t="shared" si="134"/>
        <v>67.599999999999994</v>
      </c>
      <c r="T166" s="1">
        <f t="shared" si="134"/>
        <v>62.6</v>
      </c>
      <c r="U166" s="1">
        <f t="shared" si="134"/>
        <v>59.3</v>
      </c>
      <c r="V166" s="1">
        <f t="shared" si="133"/>
        <v>65</v>
      </c>
      <c r="W166" s="1">
        <f>W152</f>
        <v>65</v>
      </c>
      <c r="X166" s="1">
        <f>X152</f>
        <v>65</v>
      </c>
      <c r="Y166" s="1">
        <f>Y152</f>
        <v>65</v>
      </c>
      <c r="Z166" s="1">
        <f>Z152</f>
        <v>65</v>
      </c>
    </row>
    <row r="167" spans="2:46" x14ac:dyDescent="0.25">
      <c r="B167" t="s">
        <v>363</v>
      </c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>
        <f t="shared" ref="M167:T167" si="135">M168-M164-M165-M166</f>
        <v>-3.499999999999865</v>
      </c>
      <c r="N167" s="1">
        <f t="shared" si="135"/>
        <v>-5.2000000000001876</v>
      </c>
      <c r="O167" s="1">
        <f t="shared" si="135"/>
        <v>-4.9000000000000483</v>
      </c>
      <c r="P167" s="1">
        <f t="shared" si="135"/>
        <v>-5.2999999999999119</v>
      </c>
      <c r="Q167" s="1">
        <f t="shared" si="135"/>
        <v>-6.6000000000001791</v>
      </c>
      <c r="R167" s="1">
        <f t="shared" si="135"/>
        <v>-7.1999999999998181</v>
      </c>
      <c r="S167" s="1">
        <f t="shared" si="135"/>
        <v>-7.6999999999999034</v>
      </c>
      <c r="T167" s="1">
        <f t="shared" si="135"/>
        <v>-9.9000000000001833</v>
      </c>
      <c r="U167" s="1">
        <f t="shared" ref="U167" si="136">U168-U164-U165-U166</f>
        <v>-7.4999999999998153</v>
      </c>
      <c r="V167" s="21">
        <f t="shared" ref="V167:Z167" si="137">U167</f>
        <v>-7.4999999999998153</v>
      </c>
      <c r="W167" s="21">
        <f t="shared" si="137"/>
        <v>-7.4999999999998153</v>
      </c>
      <c r="X167" s="21">
        <f t="shared" si="137"/>
        <v>-7.4999999999998153</v>
      </c>
      <c r="Y167" s="21">
        <f t="shared" si="137"/>
        <v>-7.4999999999998153</v>
      </c>
      <c r="Z167" s="21">
        <f t="shared" si="137"/>
        <v>-7.4999999999998153</v>
      </c>
    </row>
    <row r="168" spans="2:46" x14ac:dyDescent="0.25">
      <c r="B168" s="52" t="s">
        <v>374</v>
      </c>
      <c r="C168" s="53">
        <f t="shared" ref="C168:L168" si="138">C158+C144</f>
        <v>317.79999999999995</v>
      </c>
      <c r="D168" s="53">
        <f t="shared" si="138"/>
        <v>366.09999999999997</v>
      </c>
      <c r="E168" s="53">
        <f t="shared" si="138"/>
        <v>434.59999999999997</v>
      </c>
      <c r="F168" s="53">
        <f t="shared" si="138"/>
        <v>506.4</v>
      </c>
      <c r="G168" s="53">
        <f t="shared" si="138"/>
        <v>560.20000000000005</v>
      </c>
      <c r="H168" s="53">
        <f t="shared" si="138"/>
        <v>562.30000000000007</v>
      </c>
      <c r="I168" s="53">
        <f t="shared" si="138"/>
        <v>656.7</v>
      </c>
      <c r="J168" s="53">
        <f t="shared" si="138"/>
        <v>775.90000000000009</v>
      </c>
      <c r="K168" s="53">
        <f t="shared" si="138"/>
        <v>912.59999999999991</v>
      </c>
      <c r="L168" s="53">
        <f t="shared" si="138"/>
        <v>1096.8</v>
      </c>
      <c r="M168" s="53">
        <v>1388.4</v>
      </c>
      <c r="N168" s="53">
        <v>1766.1</v>
      </c>
      <c r="O168" s="53">
        <v>1926.2</v>
      </c>
      <c r="P168" s="53">
        <v>2122.3000000000002</v>
      </c>
      <c r="Q168" s="53">
        <v>2372.1</v>
      </c>
      <c r="R168" s="53">
        <v>2584</v>
      </c>
      <c r="S168" s="53">
        <v>2818</v>
      </c>
      <c r="T168" s="53">
        <v>3014.7</v>
      </c>
      <c r="U168" s="53">
        <v>3330.9</v>
      </c>
      <c r="V168" s="53">
        <f t="shared" ref="V168:Z168" si="139">SUM(V164:V167)</f>
        <v>3633.7</v>
      </c>
      <c r="W168" s="53">
        <f t="shared" si="139"/>
        <v>3823.7</v>
      </c>
      <c r="X168" s="53">
        <f t="shared" si="139"/>
        <v>4038.7</v>
      </c>
      <c r="Y168" s="53">
        <f t="shared" si="139"/>
        <v>4253.7</v>
      </c>
      <c r="Z168" s="53">
        <f t="shared" si="139"/>
        <v>4933.7</v>
      </c>
      <c r="AA168" s="1"/>
      <c r="AB168" s="1"/>
      <c r="AC168" s="1"/>
      <c r="AD168" s="1"/>
      <c r="AE168" s="1"/>
      <c r="AJ168" s="8">
        <f>K168/G168-1</f>
        <v>0.62906104962513365</v>
      </c>
      <c r="AK168" s="8">
        <f>L168/H168-1</f>
        <v>0.95056019918193102</v>
      </c>
      <c r="AL168" s="8">
        <f>M168/I168-1</f>
        <v>1.1142074006395615</v>
      </c>
      <c r="AM168" s="8">
        <f>N168/J168-1</f>
        <v>1.2761953860033506</v>
      </c>
      <c r="AN168" s="8"/>
      <c r="AO168" s="8"/>
      <c r="AP168" s="8"/>
      <c r="AQ168" s="8"/>
      <c r="AR168" s="8"/>
      <c r="AS168" s="8"/>
      <c r="AT168" s="8"/>
    </row>
    <row r="169" spans="2:46" x14ac:dyDescent="0.25">
      <c r="B169" s="14" t="s">
        <v>380</v>
      </c>
      <c r="C169" s="84">
        <f t="shared" ref="C169:V169" si="140">C168-C165</f>
        <v>308.89999999999998</v>
      </c>
      <c r="D169" s="84">
        <f t="shared" si="140"/>
        <v>353.2</v>
      </c>
      <c r="E169" s="84">
        <f t="shared" si="140"/>
        <v>417.7</v>
      </c>
      <c r="F169" s="84">
        <f t="shared" si="140"/>
        <v>485.5</v>
      </c>
      <c r="G169" s="84">
        <f t="shared" si="140"/>
        <v>537</v>
      </c>
      <c r="H169" s="84">
        <f t="shared" si="140"/>
        <v>527.1</v>
      </c>
      <c r="I169" s="84">
        <f t="shared" si="140"/>
        <v>591.70000000000005</v>
      </c>
      <c r="J169" s="84">
        <f t="shared" si="140"/>
        <v>662.2</v>
      </c>
      <c r="K169" s="84">
        <f t="shared" si="140"/>
        <v>722.3</v>
      </c>
      <c r="L169" s="84">
        <f t="shared" si="140"/>
        <v>766.5</v>
      </c>
      <c r="M169" s="84">
        <f t="shared" si="140"/>
        <v>843.30000000000007</v>
      </c>
      <c r="N169" s="84">
        <f t="shared" si="140"/>
        <v>908.89999999999986</v>
      </c>
      <c r="O169" s="84">
        <f t="shared" si="140"/>
        <v>884.5</v>
      </c>
      <c r="P169" s="84">
        <f t="shared" ref="P169:U169" si="141">P168-P165</f>
        <v>902.30000000000018</v>
      </c>
      <c r="Q169" s="84">
        <f t="shared" si="141"/>
        <v>972.09999999999991</v>
      </c>
      <c r="R169" s="84">
        <f t="shared" si="141"/>
        <v>984</v>
      </c>
      <c r="S169" s="84">
        <f t="shared" si="141"/>
        <v>1018</v>
      </c>
      <c r="T169" s="84">
        <f t="shared" si="141"/>
        <v>1014.6999999999998</v>
      </c>
      <c r="U169" s="84">
        <f t="shared" si="141"/>
        <v>1055.9000000000001</v>
      </c>
      <c r="V169" s="84">
        <f t="shared" si="140"/>
        <v>1083.6999999999998</v>
      </c>
      <c r="W169" s="84">
        <f>W168-W165</f>
        <v>1098.6999999999998</v>
      </c>
      <c r="X169" s="84">
        <f>X168-X165</f>
        <v>1113.6999999999998</v>
      </c>
      <c r="Y169" s="84">
        <f>Y168-Y165</f>
        <v>1128.6999999999998</v>
      </c>
      <c r="Z169" s="84">
        <f>Z168-Z165</f>
        <v>1133.6999999999998</v>
      </c>
      <c r="AA169" s="1"/>
      <c r="AB169" s="1"/>
      <c r="AC169" s="1"/>
      <c r="AD169" s="1"/>
      <c r="AE169" s="1"/>
    </row>
    <row r="170" spans="2:46" x14ac:dyDescent="0.25">
      <c r="B170" s="14" t="s">
        <v>212</v>
      </c>
      <c r="C170" s="14"/>
      <c r="D170" s="14"/>
      <c r="E170" s="14"/>
      <c r="F170" s="84"/>
      <c r="G170" s="84">
        <f t="shared" ref="G170:Z170" si="142">G169-F169</f>
        <v>51.5</v>
      </c>
      <c r="H170" s="84">
        <f t="shared" si="142"/>
        <v>-9.8999999999999773</v>
      </c>
      <c r="I170" s="84">
        <f t="shared" si="142"/>
        <v>64.600000000000023</v>
      </c>
      <c r="J170" s="84">
        <f t="shared" si="142"/>
        <v>70.5</v>
      </c>
      <c r="K170" s="84">
        <f t="shared" si="142"/>
        <v>60.099999999999909</v>
      </c>
      <c r="L170" s="84">
        <f t="shared" si="142"/>
        <v>44.200000000000045</v>
      </c>
      <c r="M170" s="84">
        <f t="shared" si="142"/>
        <v>76.800000000000068</v>
      </c>
      <c r="N170" s="84">
        <f t="shared" si="142"/>
        <v>65.599999999999795</v>
      </c>
      <c r="O170" s="84">
        <f t="shared" si="142"/>
        <v>-24.399999999999864</v>
      </c>
      <c r="P170" s="84">
        <f t="shared" si="142"/>
        <v>17.800000000000182</v>
      </c>
      <c r="Q170" s="84">
        <f t="shared" si="142"/>
        <v>69.799999999999727</v>
      </c>
      <c r="R170" s="84">
        <f t="shared" si="142"/>
        <v>11.900000000000091</v>
      </c>
      <c r="S170" s="84">
        <f t="shared" si="142"/>
        <v>34</v>
      </c>
      <c r="T170" s="84">
        <f t="shared" si="142"/>
        <v>-3.3000000000001819</v>
      </c>
      <c r="U170" s="84">
        <f t="shared" si="142"/>
        <v>41.200000000000273</v>
      </c>
      <c r="V170" s="84">
        <f>V169-U169</f>
        <v>27.799999999999727</v>
      </c>
      <c r="W170" s="84">
        <f t="shared" si="142"/>
        <v>15</v>
      </c>
      <c r="X170" s="84">
        <f t="shared" si="142"/>
        <v>15</v>
      </c>
      <c r="Y170" s="84">
        <f t="shared" si="142"/>
        <v>15</v>
      </c>
      <c r="Z170" s="84">
        <f t="shared" si="142"/>
        <v>5</v>
      </c>
    </row>
    <row r="171" spans="2:46" x14ac:dyDescent="0.25">
      <c r="G171" s="1">
        <f t="shared" ref="G171:O171" si="143">G168-F168</f>
        <v>53.800000000000068</v>
      </c>
      <c r="H171" s="1">
        <f t="shared" si="143"/>
        <v>2.1000000000000227</v>
      </c>
      <c r="I171" s="1">
        <f t="shared" si="143"/>
        <v>94.399999999999977</v>
      </c>
      <c r="J171" s="1">
        <f t="shared" si="143"/>
        <v>119.20000000000005</v>
      </c>
      <c r="K171" s="1">
        <f t="shared" si="143"/>
        <v>136.69999999999982</v>
      </c>
      <c r="L171" s="1">
        <f t="shared" si="143"/>
        <v>184.20000000000005</v>
      </c>
      <c r="M171" s="1">
        <f t="shared" si="143"/>
        <v>291.60000000000014</v>
      </c>
      <c r="N171" s="1">
        <f t="shared" si="143"/>
        <v>377.69999999999982</v>
      </c>
      <c r="O171" s="1">
        <f t="shared" si="143"/>
        <v>160.10000000000014</v>
      </c>
      <c r="P171" s="1">
        <f t="shared" ref="P171:U171" si="144">P168-O168</f>
        <v>196.10000000000014</v>
      </c>
      <c r="Q171" s="1">
        <f t="shared" si="144"/>
        <v>249.79999999999973</v>
      </c>
      <c r="R171" s="1">
        <f t="shared" si="144"/>
        <v>211.90000000000009</v>
      </c>
      <c r="S171" s="1">
        <f t="shared" si="144"/>
        <v>234</v>
      </c>
      <c r="T171" s="1">
        <f t="shared" si="144"/>
        <v>196.69999999999982</v>
      </c>
      <c r="U171" s="1">
        <f t="shared" si="144"/>
        <v>316.20000000000027</v>
      </c>
    </row>
    <row r="172" spans="2:46" x14ac:dyDescent="0.25">
      <c r="B172" s="10" t="s">
        <v>366</v>
      </c>
    </row>
    <row r="173" spans="2:46" x14ac:dyDescent="0.25">
      <c r="B173" t="s">
        <v>1852</v>
      </c>
      <c r="F173" s="33">
        <f t="shared" ref="F173:O173" si="145">(F114)/AVERAGE(E147,F147)/3*1000000</f>
        <v>17326.577283529889</v>
      </c>
      <c r="G173" s="33">
        <f t="shared" si="145"/>
        <v>15246.364939586319</v>
      </c>
      <c r="H173" s="33">
        <f t="shared" si="145"/>
        <v>12078.804347826086</v>
      </c>
      <c r="I173" s="33" t="e">
        <f t="shared" si="145"/>
        <v>#DIV/0!</v>
      </c>
      <c r="J173" s="33">
        <f t="shared" si="145"/>
        <v>16064.30155210643</v>
      </c>
      <c r="K173" s="33">
        <f t="shared" si="145"/>
        <v>13820.418826107109</v>
      </c>
      <c r="L173" s="33">
        <f t="shared" si="145"/>
        <v>13728.058684831018</v>
      </c>
      <c r="M173" s="33">
        <f t="shared" si="145"/>
        <v>14431.346226454672</v>
      </c>
      <c r="N173" s="33">
        <f t="shared" si="145"/>
        <v>14628.636597909883</v>
      </c>
      <c r="O173" s="33">
        <f t="shared" si="145"/>
        <v>11823.505277684531</v>
      </c>
      <c r="P173" s="33">
        <f>(P114)/AVERAGE(O147,P147)/3*1000000</f>
        <v>11835.521804282122</v>
      </c>
      <c r="Q173" s="33">
        <f>(Q114+Q123)/AVERAGE(P147,Q147)/3*1000000</f>
        <v>11367.786705624543</v>
      </c>
      <c r="R173" s="33">
        <f>(R114+R123)/AVERAGE(Q147,R147)/3*1000000</f>
        <v>11279.593438829899</v>
      </c>
      <c r="S173" s="33">
        <f>(S114+S123)/AVERAGE(R147,S147)/3*1000000</f>
        <v>9954.0147228582809</v>
      </c>
      <c r="T173" s="33">
        <f>(T114+T123)/AVERAGE(S147,T147)/3*1000000</f>
        <v>9708.4549803907848</v>
      </c>
      <c r="U173" s="33">
        <f>(U114+U123)/AVERAGE(T147,U147)/3*1000000</f>
        <v>9570.9623837678173</v>
      </c>
      <c r="V173" s="33">
        <f t="shared" ref="V173:Z173" si="146">(V121+V123)/AVERAGE(U141,V141)/3*1000000</f>
        <v>24658.892053189786</v>
      </c>
      <c r="W173" s="33">
        <f t="shared" si="146"/>
        <v>21605.236851439819</v>
      </c>
      <c r="X173" s="33">
        <f t="shared" si="146"/>
        <v>22249.769555958173</v>
      </c>
      <c r="Y173" s="33">
        <f t="shared" si="146"/>
        <v>23189.49578515246</v>
      </c>
      <c r="Z173" s="33">
        <f t="shared" si="146"/>
        <v>24719.717763063229</v>
      </c>
      <c r="AJ173" s="8">
        <f t="shared" ref="AJ173:AM176" si="147">K173/G173-1</f>
        <v>-9.3526956696203922E-2</v>
      </c>
      <c r="AK173" s="8">
        <f t="shared" si="147"/>
        <v>0.13654119145507648</v>
      </c>
      <c r="AL173" s="8" t="e">
        <f t="shared" si="147"/>
        <v>#DIV/0!</v>
      </c>
      <c r="AM173" s="8">
        <f t="shared" si="147"/>
        <v>-8.9369895699467627E-2</v>
      </c>
      <c r="AN173" s="8"/>
      <c r="AO173" s="8"/>
      <c r="AP173" s="8"/>
      <c r="AQ173" s="8"/>
      <c r="AR173" s="8"/>
      <c r="AS173" s="8"/>
      <c r="AT173" s="8"/>
    </row>
    <row r="174" spans="2:46" x14ac:dyDescent="0.25">
      <c r="B174" t="str">
        <f>B165</f>
        <v xml:space="preserve">TON </v>
      </c>
      <c r="F174" s="33">
        <f t="shared" ref="F174:V174" si="148">F125</f>
        <v>352.73368606701945</v>
      </c>
      <c r="G174" s="33">
        <f t="shared" si="148"/>
        <v>604.6863189720334</v>
      </c>
      <c r="H174" s="33">
        <f t="shared" si="148"/>
        <v>700</v>
      </c>
      <c r="I174" s="33">
        <f t="shared" si="148"/>
        <v>800</v>
      </c>
      <c r="J174" s="33">
        <f t="shared" si="148"/>
        <v>900</v>
      </c>
      <c r="K174" s="33">
        <f t="shared" si="148"/>
        <v>1096.4912280701753</v>
      </c>
      <c r="L174" s="33">
        <f t="shared" si="148"/>
        <v>1920.8605455243949</v>
      </c>
      <c r="M174" s="33">
        <f t="shared" si="148"/>
        <v>2589.2925138984078</v>
      </c>
      <c r="N174" s="33">
        <f t="shared" si="148"/>
        <v>2804.9157336756284</v>
      </c>
      <c r="O174" s="33">
        <f t="shared" si="148"/>
        <v>2527.7792406129865</v>
      </c>
      <c r="P174" s="33">
        <f t="shared" ref="P174:U174" si="149">P125</f>
        <v>2652.8717336516784</v>
      </c>
      <c r="Q174" s="33">
        <f t="shared" si="149"/>
        <v>2798.9821882951655</v>
      </c>
      <c r="R174" s="33">
        <f t="shared" si="149"/>
        <v>2888.8888888888887</v>
      </c>
      <c r="S174" s="33">
        <f t="shared" si="149"/>
        <v>2941.1764705882351</v>
      </c>
      <c r="T174" s="33">
        <f t="shared" si="149"/>
        <v>2982.4561403508769</v>
      </c>
      <c r="U174" s="33">
        <f t="shared" si="149"/>
        <v>3040.9356725146199</v>
      </c>
      <c r="V174" s="33">
        <f t="shared" si="148"/>
        <v>3015.6683105614416</v>
      </c>
      <c r="W174" s="33">
        <f>W125</f>
        <v>3200</v>
      </c>
      <c r="X174" s="33">
        <f>X125</f>
        <v>3250</v>
      </c>
      <c r="Y174" s="33">
        <f>Y125</f>
        <v>3300</v>
      </c>
      <c r="Z174" s="33">
        <f>Z125</f>
        <v>3204.987423602583</v>
      </c>
      <c r="AJ174" s="8">
        <f t="shared" si="147"/>
        <v>0.81332236842105199</v>
      </c>
      <c r="AK174" s="8">
        <f t="shared" si="147"/>
        <v>1.7440864936062783</v>
      </c>
      <c r="AL174" s="8">
        <f t="shared" si="147"/>
        <v>2.2366156423730099</v>
      </c>
      <c r="AM174" s="8">
        <f t="shared" si="147"/>
        <v>2.116573037417365</v>
      </c>
      <c r="AN174" s="8"/>
      <c r="AO174" s="8"/>
      <c r="AP174" s="8"/>
      <c r="AQ174" s="8"/>
      <c r="AR174" s="8"/>
      <c r="AS174" s="8"/>
      <c r="AT174" s="8"/>
    </row>
    <row r="175" spans="2:46" x14ac:dyDescent="0.25">
      <c r="B175" s="5" t="str">
        <f>B166</f>
        <v>Key Accounts</v>
      </c>
      <c r="C175" s="5"/>
      <c r="D175" s="5"/>
      <c r="E175" s="5"/>
      <c r="F175" s="67">
        <f t="shared" ref="F175:Z175" si="150">F135/AVERAGE(E152,F152)/3*1000000</f>
        <v>121909.46502057613</v>
      </c>
      <c r="G175" s="67">
        <f t="shared" si="150"/>
        <v>113078.51851851854</v>
      </c>
      <c r="H175" s="67">
        <f t="shared" si="150"/>
        <v>136357.89473684211</v>
      </c>
      <c r="I175" s="67">
        <f t="shared" si="150"/>
        <v>140391.37645107793</v>
      </c>
      <c r="J175" s="67">
        <f t="shared" si="150"/>
        <v>145801.52671755716</v>
      </c>
      <c r="K175" s="67">
        <f t="shared" si="150"/>
        <v>112888.05268109118</v>
      </c>
      <c r="L175" s="67">
        <f t="shared" si="150"/>
        <v>127518.99570531883</v>
      </c>
      <c r="M175" s="67">
        <f t="shared" si="150"/>
        <v>141587.30158730166</v>
      </c>
      <c r="N175" s="67">
        <f t="shared" si="150"/>
        <v>118758.43454790823</v>
      </c>
      <c r="O175" s="67">
        <f t="shared" si="150"/>
        <v>103448.27586206899</v>
      </c>
      <c r="P175" s="67">
        <f t="shared" si="150"/>
        <v>114222.95442064796</v>
      </c>
      <c r="Q175" s="67">
        <f t="shared" si="150"/>
        <v>98804.780876493984</v>
      </c>
      <c r="R175" s="67">
        <f t="shared" si="150"/>
        <v>93838.618200567085</v>
      </c>
      <c r="S175" s="67">
        <f t="shared" si="150"/>
        <v>73403.720462543963</v>
      </c>
      <c r="T175" s="67">
        <f t="shared" si="150"/>
        <v>72196.620583717406</v>
      </c>
      <c r="U175" s="67">
        <f t="shared" si="150"/>
        <v>78753.076292042664</v>
      </c>
      <c r="V175" s="67">
        <f t="shared" si="150"/>
        <v>70462.667473602312</v>
      </c>
      <c r="W175" s="67">
        <f t="shared" si="150"/>
        <v>61538.461538461539</v>
      </c>
      <c r="X175" s="67">
        <f t="shared" si="150"/>
        <v>56410.256410256414</v>
      </c>
      <c r="Y175" s="67">
        <f t="shared" si="150"/>
        <v>56410.256410256414</v>
      </c>
      <c r="Z175" s="67">
        <f t="shared" si="150"/>
        <v>56360.058873653936</v>
      </c>
      <c r="AJ175" s="8">
        <f t="shared" si="147"/>
        <v>-1.6843679942284417E-3</v>
      </c>
      <c r="AK175" s="8">
        <f t="shared" si="147"/>
        <v>-6.4821322216667587E-2</v>
      </c>
      <c r="AL175" s="8">
        <f t="shared" si="147"/>
        <v>8.5185085185091047E-3</v>
      </c>
      <c r="AM175" s="8">
        <f t="shared" si="147"/>
        <v>-0.18547879969759229</v>
      </c>
      <c r="AN175" s="8"/>
      <c r="AO175" s="8"/>
      <c r="AP175" s="8"/>
      <c r="AQ175" s="8"/>
      <c r="AR175" s="8"/>
      <c r="AS175" s="8"/>
      <c r="AT175" s="8"/>
    </row>
    <row r="176" spans="2:46" x14ac:dyDescent="0.25">
      <c r="B176" s="52" t="s">
        <v>381</v>
      </c>
      <c r="C176" s="52"/>
      <c r="D176" s="52"/>
      <c r="E176" s="52"/>
      <c r="F176" s="332">
        <f t="shared" ref="F176:Z176" si="151">F111/AVERAGE(E168,F168)/3*1000000</f>
        <v>28480.340063761956</v>
      </c>
      <c r="G176" s="332">
        <f t="shared" si="151"/>
        <v>23501.468841802616</v>
      </c>
      <c r="H176" s="332">
        <f t="shared" si="151"/>
        <v>21440.237564959167</v>
      </c>
      <c r="I176" s="332">
        <f t="shared" si="151"/>
        <v>26305.715066994806</v>
      </c>
      <c r="J176" s="332">
        <f t="shared" si="151"/>
        <v>26664.805249197263</v>
      </c>
      <c r="K176" s="332">
        <f t="shared" si="151"/>
        <v>20057.250024676734</v>
      </c>
      <c r="L176" s="332">
        <f t="shared" si="151"/>
        <v>19441.956139477792</v>
      </c>
      <c r="M176" s="332">
        <f t="shared" si="151"/>
        <v>19824.024894039383</v>
      </c>
      <c r="N176" s="332">
        <f t="shared" si="151"/>
        <v>18745.707190785652</v>
      </c>
      <c r="O176" s="332">
        <f t="shared" si="151"/>
        <v>15022.253518583719</v>
      </c>
      <c r="P176" s="332">
        <f t="shared" si="151"/>
        <v>14935.572845910008</v>
      </c>
      <c r="Q176" s="332">
        <f t="shared" si="151"/>
        <v>13839.444642221433</v>
      </c>
      <c r="R176" s="332">
        <f t="shared" si="151"/>
        <v>13464.888386701909</v>
      </c>
      <c r="S176" s="332">
        <f t="shared" si="151"/>
        <v>11538.936196470444</v>
      </c>
      <c r="T176" s="332">
        <f t="shared" si="151"/>
        <v>11132.637257759414</v>
      </c>
      <c r="U176" s="332">
        <f>U111/AVERAGE(T168,U168)/3*1000000</f>
        <v>10915.700117666835</v>
      </c>
      <c r="V176" s="332">
        <f t="shared" si="151"/>
        <v>10544.858910445049</v>
      </c>
      <c r="W176" s="332">
        <f t="shared" si="151"/>
        <v>9325.8597723960993</v>
      </c>
      <c r="X176" s="332">
        <f t="shared" si="151"/>
        <v>9203.6146723646725</v>
      </c>
      <c r="Y176" s="332">
        <f t="shared" si="151"/>
        <v>9241.1927387326559</v>
      </c>
      <c r="Z176" s="332">
        <f t="shared" si="151"/>
        <v>8816.6373266238097</v>
      </c>
      <c r="AJ176" s="86">
        <f t="shared" si="147"/>
        <v>-0.14655334269999198</v>
      </c>
      <c r="AK176" s="86">
        <f t="shared" si="147"/>
        <v>-9.3202391971032306E-2</v>
      </c>
      <c r="AL176" s="86">
        <f t="shared" si="147"/>
        <v>-0.24639855470372118</v>
      </c>
      <c r="AM176" s="86">
        <f t="shared" si="147"/>
        <v>-0.29698690781362502</v>
      </c>
      <c r="AN176" s="8"/>
      <c r="AO176" s="8"/>
      <c r="AP176" s="8"/>
      <c r="AQ176" s="8"/>
      <c r="AR176" s="8"/>
      <c r="AS176" s="8"/>
      <c r="AT176" s="8"/>
    </row>
    <row r="177" spans="2:46" x14ac:dyDescent="0.25">
      <c r="F177" s="33"/>
      <c r="G177" s="33"/>
      <c r="H177" s="33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</row>
    <row r="178" spans="2:46" x14ac:dyDescent="0.25"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3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</row>
    <row r="180" spans="2:46" x14ac:dyDescent="0.25">
      <c r="B180" s="14" t="s">
        <v>134</v>
      </c>
      <c r="E180" s="37" t="str">
        <f t="shared" ref="E180:Z180" si="152">E13</f>
        <v>Q3 19</v>
      </c>
      <c r="F180" s="37" t="str">
        <f t="shared" si="152"/>
        <v>Q4 19</v>
      </c>
      <c r="G180" s="37" t="str">
        <f t="shared" si="152"/>
        <v>Q1 20</v>
      </c>
      <c r="H180" s="37" t="str">
        <f t="shared" si="152"/>
        <v>Q2 20</v>
      </c>
      <c r="I180" s="37" t="str">
        <f t="shared" si="152"/>
        <v>Q3 20</v>
      </c>
      <c r="J180" s="37" t="str">
        <f t="shared" si="152"/>
        <v>Q4 20</v>
      </c>
      <c r="K180" s="37" t="str">
        <f t="shared" si="152"/>
        <v>Q1 21</v>
      </c>
      <c r="L180" s="37" t="str">
        <f t="shared" si="152"/>
        <v>Q2 21</v>
      </c>
      <c r="M180" s="37" t="str">
        <f t="shared" si="152"/>
        <v>Q3 21</v>
      </c>
      <c r="N180" s="37" t="str">
        <f t="shared" si="152"/>
        <v>Q4 21</v>
      </c>
      <c r="O180" s="37" t="str">
        <f t="shared" si="152"/>
        <v>Q1 22</v>
      </c>
      <c r="P180" s="37" t="str">
        <f t="shared" si="152"/>
        <v>Q2 22</v>
      </c>
      <c r="Q180" s="37" t="str">
        <f t="shared" si="152"/>
        <v>Q3 22</v>
      </c>
      <c r="R180" s="37" t="str">
        <f t="shared" si="152"/>
        <v>Q4 22</v>
      </c>
      <c r="S180" s="37" t="str">
        <f t="shared" si="152"/>
        <v>Q1 23</v>
      </c>
      <c r="T180" s="37" t="str">
        <f t="shared" si="152"/>
        <v>Q2 23</v>
      </c>
      <c r="U180" s="37" t="str">
        <f t="shared" si="152"/>
        <v>Q3 23</v>
      </c>
      <c r="V180" s="37" t="str">
        <f t="shared" si="152"/>
        <v>Q4 23E</v>
      </c>
      <c r="W180" s="37" t="str">
        <f t="shared" si="152"/>
        <v>Q1 24E</v>
      </c>
      <c r="X180" s="37" t="str">
        <f t="shared" si="152"/>
        <v>Q2 24E</v>
      </c>
      <c r="Y180" s="37" t="str">
        <f t="shared" si="152"/>
        <v>Q3 24E</v>
      </c>
      <c r="Z180" s="37" t="str">
        <f t="shared" si="152"/>
        <v>Q4 24E</v>
      </c>
    </row>
    <row r="181" spans="2:46" x14ac:dyDescent="0.25">
      <c r="B181" t="s">
        <v>136</v>
      </c>
      <c r="E181">
        <v>18</v>
      </c>
      <c r="F181">
        <v>62</v>
      </c>
      <c r="G181">
        <v>122</v>
      </c>
      <c r="H181">
        <v>248</v>
      </c>
      <c r="I181">
        <v>357</v>
      </c>
      <c r="J181">
        <v>508</v>
      </c>
      <c r="K181">
        <v>658</v>
      </c>
    </row>
    <row r="182" spans="2:46" x14ac:dyDescent="0.25">
      <c r="B182" s="16" t="s">
        <v>411</v>
      </c>
      <c r="G182">
        <v>42</v>
      </c>
      <c r="K182">
        <v>237</v>
      </c>
      <c r="L182">
        <v>340</v>
      </c>
      <c r="N182" s="1">
        <v>491.5</v>
      </c>
      <c r="O182" s="1">
        <v>509.9</v>
      </c>
      <c r="P182" s="1">
        <v>526.1</v>
      </c>
      <c r="Q182" s="1">
        <v>561.20000000000005</v>
      </c>
      <c r="R182" s="1">
        <v>692.8</v>
      </c>
      <c r="S182" s="1">
        <v>1253</v>
      </c>
      <c r="T182" s="1">
        <v>1672</v>
      </c>
      <c r="U182" s="1">
        <v>1931.6</v>
      </c>
    </row>
    <row r="183" spans="2:46" x14ac:dyDescent="0.25">
      <c r="B183" s="16" t="s">
        <v>180</v>
      </c>
      <c r="E183" s="1">
        <f>E184*E181</f>
        <v>0.9</v>
      </c>
      <c r="F183" s="1">
        <f>F184*F181</f>
        <v>6.2</v>
      </c>
      <c r="G183" s="1">
        <f>G184*G181</f>
        <v>18.3</v>
      </c>
      <c r="H183" s="1">
        <f>H184*H181</f>
        <v>62</v>
      </c>
      <c r="I183" s="1">
        <v>88.6</v>
      </c>
      <c r="J183" s="1">
        <v>133.4</v>
      </c>
      <c r="K183" s="1">
        <v>188.4</v>
      </c>
      <c r="L183" s="1"/>
      <c r="M183" s="1"/>
      <c r="N183" s="1"/>
      <c r="O183" s="1"/>
      <c r="P183" s="1"/>
      <c r="Q183" s="1"/>
      <c r="R183" s="1"/>
      <c r="S183" s="1"/>
      <c r="T183" s="1"/>
      <c r="U183" s="1"/>
    </row>
    <row r="184" spans="2:46" x14ac:dyDescent="0.25">
      <c r="B184" s="16" t="s">
        <v>176</v>
      </c>
      <c r="E184" s="8">
        <v>0.05</v>
      </c>
      <c r="F184" s="8">
        <v>0.1</v>
      </c>
      <c r="G184" s="8">
        <v>0.15</v>
      </c>
      <c r="H184" s="8">
        <v>0.25</v>
      </c>
      <c r="I184" s="8">
        <f>I183/I181</f>
        <v>0.24817927170868345</v>
      </c>
      <c r="J184" s="8">
        <f>J183/J181</f>
        <v>0.26259842519685039</v>
      </c>
      <c r="K184" s="8">
        <f>K183/K181</f>
        <v>0.28632218844984803</v>
      </c>
      <c r="L184" s="8"/>
      <c r="M184" s="8"/>
      <c r="N184" s="8"/>
      <c r="O184" s="8"/>
      <c r="P184" s="8"/>
      <c r="Q184" s="8"/>
      <c r="R184" s="8"/>
      <c r="S184" s="8"/>
      <c r="T184" s="8"/>
      <c r="U184" s="8"/>
    </row>
    <row r="185" spans="2:46" x14ac:dyDescent="0.25">
      <c r="B185" s="16" t="s">
        <v>1581</v>
      </c>
      <c r="E185" s="8"/>
      <c r="F185" s="8"/>
      <c r="G185" s="8">
        <f>G182/(G164+G165)</f>
        <v>8.152173913043477E-2</v>
      </c>
      <c r="H185" s="8"/>
      <c r="I185" s="8"/>
      <c r="J185" s="8"/>
      <c r="K185" s="8">
        <f>K182/(K164+K165)</f>
        <v>0.27538926330467117</v>
      </c>
      <c r="L185" s="8"/>
      <c r="M185" s="8">
        <f t="shared" ref="M185:U185" si="153">M182/(M164+M165)</f>
        <v>0</v>
      </c>
      <c r="N185" s="8">
        <f t="shared" si="153"/>
        <v>0.28845589529901988</v>
      </c>
      <c r="O185" s="8">
        <f t="shared" si="153"/>
        <v>0.2725426265433748</v>
      </c>
      <c r="P185" s="8">
        <f t="shared" si="153"/>
        <v>0.25459736740224548</v>
      </c>
      <c r="Q185" s="8">
        <f t="shared" si="153"/>
        <v>0.24248185274801246</v>
      </c>
      <c r="R185" s="8">
        <f t="shared" si="153"/>
        <v>0.27424590293721796</v>
      </c>
      <c r="S185" s="8">
        <f t="shared" si="153"/>
        <v>0.45429824879445996</v>
      </c>
      <c r="T185" s="8">
        <f t="shared" si="153"/>
        <v>0.56448345712356518</v>
      </c>
      <c r="U185" s="8">
        <f t="shared" si="153"/>
        <v>0.58906407245890635</v>
      </c>
    </row>
    <row r="187" spans="2:46" x14ac:dyDescent="0.25">
      <c r="B187" t="s">
        <v>1479</v>
      </c>
      <c r="L187">
        <v>13</v>
      </c>
      <c r="M187">
        <v>18</v>
      </c>
      <c r="N187">
        <v>25</v>
      </c>
      <c r="O187">
        <v>33</v>
      </c>
      <c r="P187">
        <v>39</v>
      </c>
      <c r="Q187">
        <v>43.6</v>
      </c>
      <c r="R187">
        <v>44.7</v>
      </c>
      <c r="S187">
        <v>36.700000000000003</v>
      </c>
      <c r="T187">
        <v>25.3</v>
      </c>
      <c r="U187">
        <v>25.5</v>
      </c>
    </row>
    <row r="188" spans="2:46" x14ac:dyDescent="0.25">
      <c r="B188" t="s">
        <v>34</v>
      </c>
      <c r="L188" s="1">
        <f>L187*AVERAGE(K182,L182)*3/1000</f>
        <v>11.2515</v>
      </c>
      <c r="O188" s="1">
        <f t="shared" ref="O188:U188" si="154">O187*AVERAGE(N182,O182)*3/1000</f>
        <v>49.569299999999998</v>
      </c>
      <c r="P188" s="1">
        <f t="shared" si="154"/>
        <v>60.606000000000002</v>
      </c>
      <c r="Q188" s="1">
        <f t="shared" si="154"/>
        <v>71.109420000000014</v>
      </c>
      <c r="R188" s="1">
        <f t="shared" si="154"/>
        <v>84.080700000000007</v>
      </c>
      <c r="S188" s="1">
        <f t="shared" si="154"/>
        <v>107.11629000000001</v>
      </c>
      <c r="T188" s="1">
        <f t="shared" si="154"/>
        <v>111.00375</v>
      </c>
      <c r="U188" s="1">
        <f t="shared" si="154"/>
        <v>137.83770000000001</v>
      </c>
    </row>
    <row r="190" spans="2:46" x14ac:dyDescent="0.25">
      <c r="B190" t="s">
        <v>1213</v>
      </c>
      <c r="L190" s="32">
        <v>0.9</v>
      </c>
      <c r="M190">
        <v>1.5</v>
      </c>
      <c r="N190" s="32">
        <v>2</v>
      </c>
      <c r="O190" s="32">
        <v>2</v>
      </c>
      <c r="P190" s="32">
        <v>2.2999999999999998</v>
      </c>
      <c r="Q190" s="32">
        <v>2.6530999999999998</v>
      </c>
      <c r="R190" s="32">
        <v>3.5960000000000001</v>
      </c>
      <c r="S190" s="32">
        <v>3.9020000000000001</v>
      </c>
      <c r="T190" s="32">
        <v>3.9186000000000001</v>
      </c>
      <c r="U190" s="32">
        <v>4.45</v>
      </c>
    </row>
    <row r="191" spans="2:46" x14ac:dyDescent="0.25">
      <c r="B191" t="s">
        <v>1583</v>
      </c>
      <c r="L191" s="33">
        <f>L190*1000000/L182</f>
        <v>2647.0588235294117</v>
      </c>
      <c r="M191" s="33"/>
      <c r="N191" s="33">
        <f t="shared" ref="N191:U191" si="155">N190*1000000/N182</f>
        <v>4069.1759918616481</v>
      </c>
      <c r="O191" s="33">
        <f t="shared" si="155"/>
        <v>3922.3377132771134</v>
      </c>
      <c r="P191" s="33">
        <f t="shared" si="155"/>
        <v>4371.7924348983079</v>
      </c>
      <c r="Q191" s="33">
        <f t="shared" si="155"/>
        <v>4727.5481111903064</v>
      </c>
      <c r="R191" s="33">
        <f t="shared" si="155"/>
        <v>5190.5311778290998</v>
      </c>
      <c r="S191" s="33">
        <f t="shared" si="155"/>
        <v>3114.1260973663207</v>
      </c>
      <c r="T191" s="33">
        <f t="shared" si="155"/>
        <v>2343.6602870813399</v>
      </c>
      <c r="U191" s="33">
        <f t="shared" si="155"/>
        <v>2303.789604472976</v>
      </c>
    </row>
    <row r="193" spans="2:26" x14ac:dyDescent="0.25">
      <c r="B193" t="s">
        <v>1711</v>
      </c>
      <c r="L193" s="1">
        <f>(L299/4)*AVERAGE(K190,L190)*1000</f>
        <v>7.5104999999999995</v>
      </c>
      <c r="O193" s="1">
        <f t="shared" ref="O193:U193" si="156">(O299/4)*AVERAGE(N190,O190)*1000</f>
        <v>51.25</v>
      </c>
      <c r="P193" s="1">
        <f t="shared" si="156"/>
        <v>66.650000000000006</v>
      </c>
      <c r="Q193" s="1">
        <f t="shared" si="156"/>
        <v>84.099510416666647</v>
      </c>
      <c r="R193" s="1">
        <f t="shared" si="156"/>
        <v>107.40640625000002</v>
      </c>
      <c r="S193" s="1">
        <f t="shared" si="156"/>
        <v>128.87187500000002</v>
      </c>
      <c r="T193" s="1">
        <f t="shared" si="156"/>
        <v>134.41656250000003</v>
      </c>
      <c r="U193" s="1">
        <f t="shared" si="156"/>
        <v>140.34839583333337</v>
      </c>
    </row>
    <row r="196" spans="2:26" x14ac:dyDescent="0.25">
      <c r="B196" t="s">
        <v>1584</v>
      </c>
      <c r="K196">
        <v>219</v>
      </c>
      <c r="O196">
        <v>514</v>
      </c>
      <c r="P196">
        <v>531.6</v>
      </c>
      <c r="Q196">
        <v>542.79999999999995</v>
      </c>
      <c r="R196">
        <v>568.6</v>
      </c>
    </row>
    <row r="197" spans="2:26" x14ac:dyDescent="0.25">
      <c r="B197" t="s">
        <v>575</v>
      </c>
      <c r="K197" s="1">
        <f>K196*1000000/AVERAGE(J147,K147)/3</f>
        <v>92276.576918215156</v>
      </c>
      <c r="O197" s="1">
        <f>O196*1000000/AVERAGE(N147,O147)/3</f>
        <v>95856.178434224756</v>
      </c>
      <c r="P197" s="1">
        <f>P196*1000000/AVERAGE(O147,P147)/3</f>
        <v>90010.921189647735</v>
      </c>
      <c r="Q197" s="1">
        <f>Q196*1000000/AVERAGE(P147,Q147)/3</f>
        <v>82602.873143413672</v>
      </c>
      <c r="R197" s="1">
        <f>R196*1000000/AVERAGE(Q147,R147)/3</f>
        <v>78309.851395832462</v>
      </c>
      <c r="S197" s="1">
        <f>S196*1000000/AVERAGE(R147,S147)/3</f>
        <v>0</v>
      </c>
      <c r="T197" s="1"/>
      <c r="U197" s="1"/>
    </row>
    <row r="199" spans="2:26" x14ac:dyDescent="0.25">
      <c r="B199" s="14" t="s">
        <v>824</v>
      </c>
      <c r="C199" s="14"/>
      <c r="D199" s="14"/>
      <c r="E199" s="213">
        <v>95</v>
      </c>
      <c r="F199" s="213">
        <v>166</v>
      </c>
      <c r="G199" s="213">
        <v>332</v>
      </c>
      <c r="H199" s="213">
        <v>491</v>
      </c>
      <c r="I199" s="213">
        <v>1091</v>
      </c>
      <c r="J199" s="213">
        <v>1514</v>
      </c>
      <c r="K199" s="213">
        <v>1901</v>
      </c>
      <c r="L199" s="213">
        <v>1998.1</v>
      </c>
      <c r="M199" s="213">
        <v>1591.4</v>
      </c>
      <c r="N199" s="213">
        <v>1201.5999999999999</v>
      </c>
      <c r="O199" s="213">
        <v>722.2</v>
      </c>
      <c r="P199" s="213">
        <v>603.9</v>
      </c>
      <c r="Q199" s="213">
        <v>522.29999999999995</v>
      </c>
      <c r="R199" s="213">
        <v>419</v>
      </c>
      <c r="S199" s="213"/>
      <c r="T199" s="213"/>
      <c r="U199" s="213"/>
      <c r="V199" s="495">
        <v>0</v>
      </c>
      <c r="W199" s="495">
        <v>0</v>
      </c>
      <c r="X199" s="495">
        <v>0</v>
      </c>
      <c r="Y199" s="495">
        <v>0</v>
      </c>
      <c r="Z199" s="495">
        <v>0</v>
      </c>
    </row>
    <row r="200" spans="2:26" x14ac:dyDescent="0.25">
      <c r="B200" t="s">
        <v>135</v>
      </c>
      <c r="E200">
        <v>7.6</v>
      </c>
      <c r="F200">
        <v>24.2</v>
      </c>
      <c r="G200">
        <v>30.9</v>
      </c>
      <c r="H200">
        <v>46.6</v>
      </c>
      <c r="I200" s="32">
        <v>73</v>
      </c>
      <c r="J200">
        <v>88.9</v>
      </c>
      <c r="K200">
        <v>102.3</v>
      </c>
    </row>
    <row r="201" spans="2:26" x14ac:dyDescent="0.25">
      <c r="B201" t="s">
        <v>137</v>
      </c>
      <c r="E201" s="1">
        <f>E199/(E200/1000)</f>
        <v>12500</v>
      </c>
      <c r="F201" s="1">
        <f t="shared" ref="F201:K201" si="157">F199/(AVERAGE(E200,F200)/1000)</f>
        <v>10440.251572327046</v>
      </c>
      <c r="G201" s="1">
        <f t="shared" si="157"/>
        <v>12050.816696914701</v>
      </c>
      <c r="H201" s="1">
        <f t="shared" si="157"/>
        <v>12670.967741935485</v>
      </c>
      <c r="I201" s="1">
        <f t="shared" si="157"/>
        <v>18244.147157190637</v>
      </c>
      <c r="J201" s="1">
        <f t="shared" si="157"/>
        <v>18702.903026559601</v>
      </c>
      <c r="K201" s="1">
        <f t="shared" si="157"/>
        <v>19884.937238493727</v>
      </c>
      <c r="L201" s="1"/>
      <c r="M201" s="1"/>
      <c r="N201" s="1"/>
      <c r="O201" s="1"/>
      <c r="P201" s="1"/>
      <c r="Q201" s="1"/>
      <c r="R201" s="1"/>
      <c r="S201" s="1"/>
      <c r="T201" s="1"/>
      <c r="U201" s="1"/>
    </row>
    <row r="203" spans="2:26" x14ac:dyDescent="0.25">
      <c r="B203" t="s">
        <v>432</v>
      </c>
      <c r="G203" s="95" t="s">
        <v>429</v>
      </c>
      <c r="H203" s="95" t="s">
        <v>428</v>
      </c>
      <c r="I203" s="95" t="s">
        <v>427</v>
      </c>
      <c r="J203" s="95" t="s">
        <v>426</v>
      </c>
      <c r="K203" s="95" t="s">
        <v>425</v>
      </c>
      <c r="L203" s="95"/>
      <c r="M203" s="95"/>
      <c r="N203" s="95"/>
      <c r="O203" s="95"/>
      <c r="P203" s="95"/>
      <c r="Q203" s="95"/>
      <c r="R203" s="95"/>
      <c r="S203" s="95"/>
      <c r="T203" s="95"/>
      <c r="U203" s="95"/>
    </row>
    <row r="204" spans="2:26" x14ac:dyDescent="0.25">
      <c r="B204" t="s">
        <v>430</v>
      </c>
      <c r="G204" s="38">
        <v>4.0000000000000001E-3</v>
      </c>
      <c r="H204" s="38">
        <v>2.1000000000000001E-2</v>
      </c>
      <c r="I204" s="38">
        <v>1.2E-2</v>
      </c>
      <c r="J204" s="38">
        <v>1.7500000000000002E-2</v>
      </c>
      <c r="K204" s="38">
        <v>2.2499999999999999E-2</v>
      </c>
      <c r="L204" s="38"/>
      <c r="M204" s="38"/>
      <c r="N204" s="38"/>
      <c r="O204" s="38"/>
      <c r="P204" s="38"/>
      <c r="Q204" s="38"/>
      <c r="R204" s="38"/>
      <c r="S204" s="38"/>
      <c r="T204" s="38"/>
      <c r="U204" s="38"/>
    </row>
    <row r="205" spans="2:26" x14ac:dyDescent="0.25">
      <c r="B205" t="s">
        <v>431</v>
      </c>
      <c r="G205" s="8">
        <f>12*G204</f>
        <v>4.8000000000000001E-2</v>
      </c>
      <c r="H205" s="8">
        <f>12*H204</f>
        <v>0.252</v>
      </c>
      <c r="I205" s="8">
        <f>12*I204</f>
        <v>0.14400000000000002</v>
      </c>
      <c r="J205" s="8">
        <f>12*J204</f>
        <v>0.21000000000000002</v>
      </c>
      <c r="K205" s="8">
        <f>12*K204</f>
        <v>0.27</v>
      </c>
      <c r="L205" s="8"/>
      <c r="M205" s="8"/>
      <c r="N205" s="8"/>
      <c r="O205" s="8"/>
      <c r="P205" s="8"/>
      <c r="Q205" s="8"/>
      <c r="R205" s="8"/>
      <c r="S205" s="8"/>
      <c r="T205" s="8"/>
      <c r="U205" s="8"/>
    </row>
    <row r="207" spans="2:26" x14ac:dyDescent="0.25">
      <c r="B207" t="s">
        <v>433</v>
      </c>
      <c r="K207" s="97" t="s">
        <v>436</v>
      </c>
      <c r="L207" s="97"/>
      <c r="M207" s="97"/>
      <c r="N207" s="97"/>
      <c r="O207" s="97"/>
      <c r="P207" s="97"/>
      <c r="Q207" s="97"/>
      <c r="R207" s="97"/>
      <c r="S207" s="97"/>
      <c r="T207" s="97"/>
      <c r="U207" s="97"/>
    </row>
    <row r="208" spans="2:26" x14ac:dyDescent="0.25">
      <c r="B208" t="s">
        <v>439</v>
      </c>
      <c r="F208" s="4"/>
      <c r="G208" s="4">
        <f>H208</f>
        <v>0.25</v>
      </c>
      <c r="H208" s="4">
        <f>I208</f>
        <v>0.25</v>
      </c>
      <c r="I208" s="4">
        <f>J208</f>
        <v>0.25</v>
      </c>
      <c r="J208" s="4">
        <f>K208</f>
        <v>0.25</v>
      </c>
      <c r="K208" s="98">
        <v>0.25</v>
      </c>
      <c r="L208" s="98">
        <v>0.1</v>
      </c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</row>
    <row r="209" spans="2:30" x14ac:dyDescent="0.25">
      <c r="B209" t="s">
        <v>434</v>
      </c>
      <c r="K209" s="97" t="s">
        <v>435</v>
      </c>
      <c r="L209" s="97"/>
      <c r="M209" s="97"/>
      <c r="N209" s="97"/>
      <c r="O209" s="97"/>
      <c r="P209" s="97"/>
      <c r="Q209" s="97"/>
      <c r="R209" s="97"/>
      <c r="S209" s="97"/>
      <c r="T209" s="97"/>
      <c r="U209" s="97"/>
    </row>
    <row r="210" spans="2:30" x14ac:dyDescent="0.25">
      <c r="B210" t="s">
        <v>438</v>
      </c>
      <c r="K210" s="98">
        <f>1.7%*12</f>
        <v>0.20400000000000001</v>
      </c>
      <c r="L210" s="98"/>
      <c r="M210" s="98"/>
      <c r="N210" s="98"/>
      <c r="O210" s="98"/>
      <c r="P210" s="98"/>
      <c r="Q210" s="98"/>
      <c r="R210" s="98"/>
      <c r="S210" s="98"/>
      <c r="T210" s="98"/>
      <c r="U210" s="98"/>
    </row>
    <row r="211" spans="2:30" x14ac:dyDescent="0.25">
      <c r="B211" t="s">
        <v>437</v>
      </c>
      <c r="K211" s="98">
        <f>K208-K210</f>
        <v>4.5999999999999985E-2</v>
      </c>
      <c r="L211" s="98"/>
      <c r="M211" s="98"/>
      <c r="N211" s="98"/>
      <c r="O211" s="98"/>
      <c r="P211" s="98"/>
      <c r="Q211" s="98"/>
      <c r="R211" s="98"/>
      <c r="S211" s="98"/>
      <c r="T211" s="98"/>
      <c r="U211" s="98"/>
    </row>
    <row r="213" spans="2:30" x14ac:dyDescent="0.25">
      <c r="B213" s="14" t="s">
        <v>826</v>
      </c>
      <c r="C213" s="14"/>
      <c r="D213" s="14"/>
      <c r="E213" s="14"/>
      <c r="F213" s="14"/>
      <c r="G213" s="84">
        <f t="shared" ref="G213:L213" si="158">(G208/12)*G217*G219</f>
        <v>42.291666666666664</v>
      </c>
      <c r="H213" s="84">
        <f t="shared" si="158"/>
        <v>40.104166666666664</v>
      </c>
      <c r="I213" s="84">
        <f t="shared" si="158"/>
        <v>135.46875</v>
      </c>
      <c r="J213" s="84">
        <f t="shared" si="158"/>
        <v>145.3125</v>
      </c>
      <c r="K213" s="84">
        <f t="shared" si="158"/>
        <v>141.13124999999999</v>
      </c>
      <c r="L213" s="84">
        <f t="shared" si="158"/>
        <v>28.214999999999996</v>
      </c>
      <c r="M213" s="84">
        <f t="shared" ref="M213:R213" si="159">M89</f>
        <v>-5.1600000000000819</v>
      </c>
      <c r="N213" s="84">
        <f t="shared" si="159"/>
        <v>0</v>
      </c>
      <c r="O213" s="84">
        <f t="shared" si="159"/>
        <v>0</v>
      </c>
      <c r="P213" s="84">
        <f t="shared" si="159"/>
        <v>0</v>
      </c>
      <c r="Q213" s="84">
        <f t="shared" si="159"/>
        <v>0</v>
      </c>
      <c r="R213" s="84">
        <f t="shared" si="159"/>
        <v>0</v>
      </c>
      <c r="S213" s="84">
        <f>S89</f>
        <v>0</v>
      </c>
      <c r="T213" s="84"/>
      <c r="U213" s="84"/>
      <c r="V213" s="195"/>
      <c r="W213" s="195"/>
      <c r="X213" s="195"/>
      <c r="Y213" s="195"/>
      <c r="Z213" s="195"/>
    </row>
    <row r="214" spans="2:30" x14ac:dyDescent="0.25">
      <c r="B214" t="s">
        <v>440</v>
      </c>
      <c r="G214" s="8">
        <f t="shared" ref="G214:S214" si="160">G213/G19</f>
        <v>4.5382194083771497E-2</v>
      </c>
      <c r="H214" s="8">
        <f t="shared" si="160"/>
        <v>4.5142015608584718E-2</v>
      </c>
      <c r="I214" s="8">
        <f t="shared" si="160"/>
        <v>0.11654228320715759</v>
      </c>
      <c r="J214" s="8">
        <f t="shared" si="160"/>
        <v>0.11677314368370298</v>
      </c>
      <c r="K214" s="8">
        <f t="shared" si="160"/>
        <v>0.12760510849909584</v>
      </c>
      <c r="L214" s="8">
        <f t="shared" si="160"/>
        <v>3.2592121982210925E-2</v>
      </c>
      <c r="M214" s="8">
        <f t="shared" si="160"/>
        <v>-3.5111594991835073E-3</v>
      </c>
      <c r="N214" s="8">
        <f t="shared" si="160"/>
        <v>0</v>
      </c>
      <c r="O214" s="8">
        <f t="shared" si="160"/>
        <v>0</v>
      </c>
      <c r="P214" s="8">
        <f t="shared" si="160"/>
        <v>0</v>
      </c>
      <c r="Q214" s="8">
        <f t="shared" si="160"/>
        <v>0</v>
      </c>
      <c r="R214" s="8">
        <f t="shared" si="160"/>
        <v>0</v>
      </c>
      <c r="S214" s="8">
        <f t="shared" si="160"/>
        <v>0</v>
      </c>
      <c r="T214" s="8"/>
      <c r="U214" s="8"/>
    </row>
    <row r="215" spans="2:30" x14ac:dyDescent="0.25">
      <c r="B215" t="s">
        <v>632</v>
      </c>
      <c r="G215" s="38">
        <f t="shared" ref="G215:P215" si="161">G213/(G109*1000)</f>
        <v>1.1247783687943261E-3</v>
      </c>
      <c r="H215" s="38">
        <f t="shared" si="161"/>
        <v>1.0526027996500436E-3</v>
      </c>
      <c r="I215" s="38">
        <f t="shared" si="161"/>
        <v>1.9435975609756097E-3</v>
      </c>
      <c r="J215" s="38">
        <f t="shared" si="161"/>
        <v>2.2564052795031055E-3</v>
      </c>
      <c r="K215" s="38">
        <f t="shared" si="161"/>
        <v>2.7672794117647058E-3</v>
      </c>
      <c r="L215" s="38">
        <f t="shared" si="161"/>
        <v>4.6713576158940393E-4</v>
      </c>
      <c r="M215" s="38">
        <f t="shared" si="161"/>
        <v>-6.880000000000109E-5</v>
      </c>
      <c r="N215" s="38">
        <f t="shared" si="161"/>
        <v>0</v>
      </c>
      <c r="O215" s="38">
        <f t="shared" si="161"/>
        <v>0</v>
      </c>
      <c r="P215" s="38">
        <f t="shared" si="161"/>
        <v>0</v>
      </c>
      <c r="Q215" s="38">
        <f>Q213/(Q109*1000)</f>
        <v>0</v>
      </c>
      <c r="R215" s="38">
        <f>R213/(R109*1000)</f>
        <v>0</v>
      </c>
      <c r="S215" s="38">
        <f>S213/(S109*1000)</f>
        <v>0</v>
      </c>
      <c r="T215" s="38"/>
      <c r="U215" s="38"/>
    </row>
    <row r="216" spans="2:30" x14ac:dyDescent="0.25">
      <c r="G216" s="8"/>
      <c r="H216" s="8"/>
      <c r="I216" s="8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</row>
    <row r="217" spans="2:30" x14ac:dyDescent="0.25">
      <c r="B217" t="s">
        <v>483</v>
      </c>
      <c r="G217" s="127">
        <v>290</v>
      </c>
      <c r="H217" s="127">
        <v>275</v>
      </c>
      <c r="I217" s="127">
        <v>765</v>
      </c>
      <c r="J217" s="127">
        <v>775</v>
      </c>
      <c r="K217" s="127">
        <v>752.7</v>
      </c>
      <c r="L217" s="127">
        <v>376.2</v>
      </c>
      <c r="M217" s="127">
        <v>0</v>
      </c>
      <c r="N217" s="127">
        <v>0</v>
      </c>
      <c r="O217" s="127"/>
      <c r="P217" s="127"/>
      <c r="Q217" s="127"/>
      <c r="R217" s="127"/>
      <c r="S217" s="127"/>
      <c r="T217" s="127"/>
      <c r="U217" s="127"/>
      <c r="V217" s="169"/>
      <c r="W217" s="169"/>
      <c r="X217" s="169"/>
      <c r="Y217" s="169"/>
      <c r="Z217" s="169"/>
    </row>
    <row r="218" spans="2:30" x14ac:dyDescent="0.25">
      <c r="B218" t="s">
        <v>484</v>
      </c>
      <c r="G218" s="127">
        <f t="shared" ref="G218:N218" si="162">G217-(G199-F199)</f>
        <v>124</v>
      </c>
      <c r="H218" s="127">
        <f t="shared" si="162"/>
        <v>116</v>
      </c>
      <c r="I218" s="127">
        <f t="shared" si="162"/>
        <v>165</v>
      </c>
      <c r="J218" s="127">
        <f t="shared" si="162"/>
        <v>352</v>
      </c>
      <c r="K218" s="127">
        <f t="shared" si="162"/>
        <v>365.70000000000005</v>
      </c>
      <c r="L218" s="127">
        <f t="shared" si="162"/>
        <v>279.10000000000008</v>
      </c>
      <c r="M218" s="127">
        <f t="shared" si="162"/>
        <v>406.69999999999982</v>
      </c>
      <c r="N218" s="127">
        <f t="shared" si="162"/>
        <v>389.80000000000018</v>
      </c>
      <c r="O218" s="127"/>
      <c r="P218" s="127"/>
      <c r="Q218" s="127"/>
      <c r="R218" s="127"/>
      <c r="S218" s="127"/>
      <c r="T218" s="127"/>
      <c r="U218" s="127"/>
      <c r="V218" s="1"/>
      <c r="W218" s="1"/>
      <c r="X218" s="1"/>
      <c r="Y218" s="1"/>
      <c r="Z218" s="1"/>
    </row>
    <row r="219" spans="2:30" x14ac:dyDescent="0.25">
      <c r="B219" t="s">
        <v>485</v>
      </c>
      <c r="G219" s="127">
        <v>7</v>
      </c>
      <c r="H219" s="127">
        <v>7</v>
      </c>
      <c r="I219" s="127">
        <v>8.5</v>
      </c>
      <c r="J219" s="127">
        <v>9</v>
      </c>
      <c r="K219" s="127">
        <v>9</v>
      </c>
      <c r="L219" s="127">
        <v>9</v>
      </c>
      <c r="M219" s="127">
        <v>9</v>
      </c>
      <c r="N219" s="127">
        <v>9</v>
      </c>
      <c r="O219" s="127"/>
      <c r="P219" s="127"/>
      <c r="Q219" s="127"/>
      <c r="R219" s="127"/>
      <c r="S219" s="127"/>
      <c r="T219" s="127"/>
      <c r="U219" s="127"/>
      <c r="V219" s="127"/>
      <c r="W219" s="127"/>
      <c r="X219" s="127"/>
      <c r="Y219" s="127"/>
      <c r="Z219" s="127"/>
    </row>
    <row r="220" spans="2:30" x14ac:dyDescent="0.25">
      <c r="B220" t="s">
        <v>486</v>
      </c>
      <c r="G220" s="127"/>
      <c r="H220" s="127"/>
      <c r="I220" s="127"/>
      <c r="J220" s="127"/>
      <c r="K220" s="127"/>
      <c r="L220" s="127"/>
      <c r="M220" s="127"/>
      <c r="N220" s="127"/>
      <c r="O220" s="127"/>
      <c r="P220" s="127"/>
      <c r="Q220" s="127"/>
      <c r="R220" s="127"/>
      <c r="S220" s="127"/>
      <c r="T220" s="127"/>
      <c r="U220" s="127"/>
    </row>
    <row r="221" spans="2:30" x14ac:dyDescent="0.25">
      <c r="G221" s="8"/>
      <c r="H221" s="8"/>
      <c r="I221" s="127"/>
      <c r="J221" s="127"/>
      <c r="K221" s="127"/>
      <c r="L221" s="127"/>
      <c r="M221" s="127"/>
      <c r="N221" s="127"/>
      <c r="O221" s="127"/>
      <c r="P221" s="127"/>
      <c r="Q221" s="127"/>
      <c r="R221" s="127"/>
      <c r="S221" s="127"/>
      <c r="T221" s="127"/>
      <c r="U221" s="127"/>
    </row>
    <row r="222" spans="2:30" x14ac:dyDescent="0.25">
      <c r="B222" s="14" t="s">
        <v>825</v>
      </c>
      <c r="G222" s="8"/>
      <c r="H222" s="8"/>
      <c r="I222" s="127"/>
      <c r="J222" s="127"/>
      <c r="K222" s="127"/>
      <c r="L222" s="127">
        <v>0</v>
      </c>
      <c r="M222" s="127"/>
      <c r="N222" s="127"/>
      <c r="O222" s="127"/>
      <c r="P222" s="127"/>
      <c r="Q222" s="127"/>
      <c r="R222" s="127"/>
      <c r="S222" s="127">
        <f>S223</f>
        <v>6</v>
      </c>
      <c r="T222" s="127">
        <v>18.7</v>
      </c>
      <c r="U222" s="127">
        <v>113.5</v>
      </c>
      <c r="V222" s="1">
        <f>Credit!H61</f>
        <v>250</v>
      </c>
      <c r="W222" s="1">
        <f>V222+W223</f>
        <v>400</v>
      </c>
      <c r="X222" s="1">
        <f>W222+X223</f>
        <v>575</v>
      </c>
      <c r="Y222" s="1">
        <f>X222+Y223</f>
        <v>775</v>
      </c>
      <c r="Z222" s="1">
        <f>Credit!I61</f>
        <v>975</v>
      </c>
      <c r="AA222" s="1">
        <f>Z222+AA223</f>
        <v>1225</v>
      </c>
      <c r="AB222" s="1">
        <f>AA222+AB223</f>
        <v>1525</v>
      </c>
      <c r="AC222" s="1">
        <f>AB222+AC223</f>
        <v>1850</v>
      </c>
      <c r="AD222" s="1">
        <f>Credit!J61</f>
        <v>2175</v>
      </c>
    </row>
    <row r="223" spans="2:30" x14ac:dyDescent="0.25">
      <c r="B223" s="14" t="s">
        <v>828</v>
      </c>
      <c r="G223" s="8"/>
      <c r="H223" s="8"/>
      <c r="I223" s="127"/>
      <c r="J223" s="127"/>
      <c r="K223" s="127"/>
      <c r="L223" s="127"/>
      <c r="M223" s="127"/>
      <c r="N223" s="127"/>
      <c r="O223" s="127"/>
      <c r="P223" s="127"/>
      <c r="Q223" s="127"/>
      <c r="R223" s="127"/>
      <c r="S223" s="127">
        <v>6</v>
      </c>
      <c r="T223" s="127">
        <f>T222-S223</f>
        <v>12.7</v>
      </c>
      <c r="U223" s="127">
        <f>U222-T222</f>
        <v>94.8</v>
      </c>
      <c r="V223" s="1">
        <f>V222-U222</f>
        <v>136.5</v>
      </c>
      <c r="W223" s="194">
        <v>150</v>
      </c>
      <c r="X223" s="194">
        <v>175</v>
      </c>
      <c r="Y223" s="194">
        <v>200</v>
      </c>
      <c r="Z223" s="1">
        <f>Z222-Y222</f>
        <v>200</v>
      </c>
      <c r="AA223" s="194">
        <v>250</v>
      </c>
      <c r="AB223" s="194">
        <v>300</v>
      </c>
      <c r="AC223" s="194">
        <v>325</v>
      </c>
      <c r="AD223" s="1">
        <f>AD222-AC222</f>
        <v>325</v>
      </c>
    </row>
    <row r="224" spans="2:30" x14ac:dyDescent="0.25">
      <c r="B224" s="14" t="s">
        <v>2464</v>
      </c>
      <c r="G224" s="8"/>
      <c r="H224" s="8"/>
      <c r="I224" s="127"/>
      <c r="J224" s="127"/>
      <c r="K224" s="127"/>
      <c r="L224" s="127"/>
      <c r="M224" s="127"/>
      <c r="N224" s="127"/>
      <c r="O224" s="127"/>
      <c r="P224" s="127"/>
      <c r="Q224" s="127"/>
      <c r="R224" s="127"/>
      <c r="S224" s="127">
        <v>6</v>
      </c>
      <c r="T224" s="127">
        <f>T226+T223</f>
        <v>17.2</v>
      </c>
      <c r="U224" s="127">
        <v>101.7</v>
      </c>
      <c r="V224" s="127">
        <f t="shared" ref="V224:AD224" si="163">V226+V223</f>
        <v>217.57142857142856</v>
      </c>
      <c r="W224" s="127">
        <f t="shared" si="163"/>
        <v>320.45454545454544</v>
      </c>
      <c r="X224" s="127">
        <f t="shared" si="163"/>
        <v>435.86956521739125</v>
      </c>
      <c r="Y224" s="127">
        <f t="shared" si="163"/>
        <v>559.375</v>
      </c>
      <c r="Z224" s="127">
        <f t="shared" si="163"/>
        <v>664.99999999999989</v>
      </c>
      <c r="AA224" s="127">
        <f t="shared" si="163"/>
        <v>812.49999999999989</v>
      </c>
      <c r="AB224" s="127">
        <f t="shared" si="163"/>
        <v>980.55555555555543</v>
      </c>
      <c r="AC224" s="127">
        <f t="shared" si="163"/>
        <v>1141.9642857142856</v>
      </c>
      <c r="AD224" s="127">
        <f t="shared" si="163"/>
        <v>1281.8965517241377</v>
      </c>
    </row>
    <row r="225" spans="2:30" x14ac:dyDescent="0.25">
      <c r="B225" s="14" t="s">
        <v>2514</v>
      </c>
      <c r="G225" s="8"/>
      <c r="H225" s="8"/>
      <c r="I225" s="127"/>
      <c r="J225" s="127"/>
      <c r="K225" s="127"/>
      <c r="L225" s="127"/>
      <c r="M225" s="127"/>
      <c r="N225" s="127"/>
      <c r="O225" s="127"/>
      <c r="P225" s="127"/>
      <c r="Q225" s="127"/>
      <c r="R225" s="127"/>
      <c r="S225" s="610">
        <v>4</v>
      </c>
      <c r="T225" s="307">
        <f>S225</f>
        <v>4</v>
      </c>
      <c r="U225" s="307">
        <f>S225</f>
        <v>4</v>
      </c>
      <c r="V225" s="611">
        <f>U225+0.2</f>
        <v>4.2</v>
      </c>
      <c r="W225" s="611">
        <f t="shared" ref="W225:AD225" si="164">V225+0.2</f>
        <v>4.4000000000000004</v>
      </c>
      <c r="X225" s="611">
        <f t="shared" si="164"/>
        <v>4.6000000000000005</v>
      </c>
      <c r="Y225" s="611">
        <f t="shared" si="164"/>
        <v>4.8000000000000007</v>
      </c>
      <c r="Z225" s="611">
        <f t="shared" si="164"/>
        <v>5.0000000000000009</v>
      </c>
      <c r="AA225" s="611">
        <f t="shared" si="164"/>
        <v>5.2000000000000011</v>
      </c>
      <c r="AB225" s="611">
        <f t="shared" si="164"/>
        <v>5.4000000000000012</v>
      </c>
      <c r="AC225" s="611">
        <f t="shared" si="164"/>
        <v>5.6000000000000014</v>
      </c>
      <c r="AD225" s="611">
        <f t="shared" si="164"/>
        <v>5.8000000000000016</v>
      </c>
    </row>
    <row r="226" spans="2:30" x14ac:dyDescent="0.25">
      <c r="B226" s="14" t="s">
        <v>2513</v>
      </c>
      <c r="G226" s="8"/>
      <c r="H226" s="8"/>
      <c r="I226" s="127"/>
      <c r="J226" s="127"/>
      <c r="K226" s="127"/>
      <c r="L226" s="127"/>
      <c r="M226" s="127"/>
      <c r="N226" s="127"/>
      <c r="O226" s="127"/>
      <c r="P226" s="127"/>
      <c r="Q226" s="127"/>
      <c r="R226" s="127"/>
      <c r="S226" s="127"/>
      <c r="T226" s="127">
        <f>S222*(3/T225)</f>
        <v>4.5</v>
      </c>
      <c r="U226" s="127">
        <f>U224-U223</f>
        <v>6.9000000000000057</v>
      </c>
      <c r="V226" s="127">
        <f t="shared" ref="V226:AD226" si="165">U222*(3/V225)</f>
        <v>81.071428571428569</v>
      </c>
      <c r="W226" s="127">
        <f t="shared" si="165"/>
        <v>170.45454545454544</v>
      </c>
      <c r="X226" s="127">
        <f t="shared" si="165"/>
        <v>260.86956521739125</v>
      </c>
      <c r="Y226" s="127">
        <f t="shared" si="165"/>
        <v>359.37499999999994</v>
      </c>
      <c r="Z226" s="127">
        <f t="shared" si="165"/>
        <v>464.99999999999989</v>
      </c>
      <c r="AA226" s="127">
        <f t="shared" si="165"/>
        <v>562.49999999999989</v>
      </c>
      <c r="AB226" s="127">
        <f t="shared" si="165"/>
        <v>680.55555555555543</v>
      </c>
      <c r="AC226" s="127">
        <f t="shared" si="165"/>
        <v>816.96428571428555</v>
      </c>
      <c r="AD226" s="127">
        <f t="shared" si="165"/>
        <v>956.89655172413757</v>
      </c>
    </row>
    <row r="227" spans="2:30" x14ac:dyDescent="0.25">
      <c r="B227" s="14"/>
      <c r="G227" s="8"/>
      <c r="H227" s="8"/>
      <c r="I227" s="127"/>
      <c r="J227" s="127"/>
      <c r="K227" s="127"/>
      <c r="L227" s="127"/>
      <c r="M227" s="127"/>
      <c r="N227" s="127"/>
      <c r="O227" s="127"/>
      <c r="P227" s="127"/>
      <c r="Q227" s="127"/>
      <c r="R227" s="127"/>
      <c r="S227" s="127"/>
      <c r="T227" s="127"/>
      <c r="U227" s="127"/>
      <c r="V227" s="21"/>
      <c r="W227" s="21"/>
      <c r="X227" s="21"/>
      <c r="Y227" s="21"/>
      <c r="Z227" s="21"/>
      <c r="AA227" s="21"/>
      <c r="AB227" s="21"/>
      <c r="AC227" s="21"/>
      <c r="AD227" s="21"/>
    </row>
    <row r="228" spans="2:30" x14ac:dyDescent="0.25">
      <c r="B228" s="14" t="s">
        <v>2303</v>
      </c>
      <c r="G228" s="8"/>
      <c r="H228" s="8"/>
      <c r="I228" s="127"/>
      <c r="J228" s="127"/>
      <c r="K228" s="127"/>
      <c r="L228" s="127"/>
      <c r="M228" s="127"/>
      <c r="N228" s="127"/>
      <c r="O228" s="127"/>
      <c r="P228" s="127"/>
      <c r="Q228" s="127"/>
      <c r="R228" s="127"/>
      <c r="S228" s="127"/>
      <c r="T228" s="12">
        <f>4%*12</f>
        <v>0.48</v>
      </c>
      <c r="U228" s="12">
        <f>4%*12</f>
        <v>0.48</v>
      </c>
      <c r="V228" s="27">
        <f>U228</f>
        <v>0.48</v>
      </c>
      <c r="W228" s="12">
        <v>0.48</v>
      </c>
      <c r="X228" s="12">
        <v>0.48</v>
      </c>
      <c r="Y228" s="12">
        <v>0.48</v>
      </c>
      <c r="Z228" s="27">
        <f>Z229/AVERAGE(Y222,Z222)*4</f>
        <v>0.47199999999999998</v>
      </c>
      <c r="AA228" s="12">
        <v>0.48</v>
      </c>
      <c r="AB228" s="12">
        <v>0.48</v>
      </c>
      <c r="AC228" s="12">
        <v>0.48</v>
      </c>
      <c r="AD228" s="27">
        <f>AD229/AVERAGE(AC222,AD222)*4</f>
        <v>0.47850931677018632</v>
      </c>
    </row>
    <row r="229" spans="2:30" x14ac:dyDescent="0.25">
      <c r="B229" s="14" t="s">
        <v>827</v>
      </c>
      <c r="G229" s="8"/>
      <c r="H229" s="8"/>
      <c r="I229" s="127"/>
      <c r="J229" s="127"/>
      <c r="K229" s="127"/>
      <c r="L229" s="127"/>
      <c r="M229" s="127"/>
      <c r="N229" s="127"/>
      <c r="O229" s="127"/>
      <c r="P229" s="127"/>
      <c r="Q229" s="127"/>
      <c r="R229" s="127"/>
      <c r="S229" s="127"/>
      <c r="T229" s="1">
        <f>T228/4*AVERAGE(S222,T222)</f>
        <v>1.482</v>
      </c>
      <c r="U229" s="1">
        <f>U228/4*AVERAGE(T222,U222)</f>
        <v>7.9319999999999986</v>
      </c>
      <c r="V229" s="1">
        <f>Credit!H65-S229-T229-U229</f>
        <v>26.836000000000002</v>
      </c>
      <c r="W229" s="1">
        <f t="shared" ref="W229:AC229" si="166">W228/4*AVERAGE(V222,W222)</f>
        <v>39</v>
      </c>
      <c r="X229" s="1">
        <f t="shared" si="166"/>
        <v>58.5</v>
      </c>
      <c r="Y229" s="1">
        <f t="shared" si="166"/>
        <v>81</v>
      </c>
      <c r="Z229" s="1">
        <f>Credit!I65-W229-X229-Y229</f>
        <v>103.25</v>
      </c>
      <c r="AA229" s="1">
        <f t="shared" si="166"/>
        <v>132</v>
      </c>
      <c r="AB229" s="1">
        <f t="shared" si="166"/>
        <v>165</v>
      </c>
      <c r="AC229" s="1">
        <f t="shared" si="166"/>
        <v>202.5</v>
      </c>
      <c r="AD229" s="1">
        <f>Credit!J65-AA229-AB229-AC229</f>
        <v>240.75</v>
      </c>
    </row>
    <row r="230" spans="2:30" x14ac:dyDescent="0.25">
      <c r="B230" s="14" t="s">
        <v>829</v>
      </c>
      <c r="G230" s="8"/>
      <c r="H230" s="8"/>
      <c r="I230" s="127"/>
      <c r="J230" s="127"/>
      <c r="K230" s="127"/>
      <c r="L230" s="127"/>
      <c r="M230" s="127"/>
      <c r="N230" s="127"/>
      <c r="O230" s="127"/>
      <c r="P230" s="127"/>
      <c r="Q230" s="127"/>
      <c r="R230" s="127"/>
      <c r="S230" s="127"/>
      <c r="T230" s="127"/>
      <c r="U230" s="127"/>
      <c r="V230" s="4">
        <f t="shared" ref="V230:Z230" si="167">V229/V24</f>
        <v>8.0897767447900056E-3</v>
      </c>
      <c r="W230" s="4">
        <f t="shared" si="167"/>
        <v>1.2359231521998165E-2</v>
      </c>
      <c r="X230" s="4">
        <f t="shared" si="167"/>
        <v>1.7948518815742921E-2</v>
      </c>
      <c r="Y230" s="4">
        <f t="shared" si="167"/>
        <v>2.3840852595981874E-2</v>
      </c>
      <c r="Z230" s="4">
        <f t="shared" si="167"/>
        <v>2.9129752832288532E-2</v>
      </c>
      <c r="AA230" s="4"/>
      <c r="AB230" s="4"/>
      <c r="AC230" s="4"/>
      <c r="AD230" s="4"/>
    </row>
    <row r="231" spans="2:30" x14ac:dyDescent="0.25">
      <c r="B231" s="14"/>
      <c r="G231" s="8"/>
      <c r="H231" s="8"/>
      <c r="I231" s="127"/>
      <c r="J231" s="127"/>
      <c r="K231" s="127"/>
      <c r="L231" s="127"/>
      <c r="M231" s="127"/>
      <c r="N231" s="127"/>
      <c r="O231" s="127"/>
      <c r="P231" s="127"/>
      <c r="Q231" s="127"/>
      <c r="R231" s="127"/>
      <c r="S231" s="127"/>
      <c r="T231" s="127"/>
      <c r="U231" s="127"/>
      <c r="V231" s="4"/>
      <c r="W231" s="4"/>
      <c r="X231" s="4"/>
      <c r="Y231" s="4"/>
      <c r="Z231" s="4"/>
    </row>
    <row r="232" spans="2:30" x14ac:dyDescent="0.25">
      <c r="B232" s="14" t="s">
        <v>2516</v>
      </c>
      <c r="G232" s="8"/>
      <c r="H232" s="8"/>
      <c r="I232" s="127"/>
      <c r="J232" s="127"/>
      <c r="K232" s="127"/>
      <c r="L232" s="127"/>
      <c r="M232" s="127"/>
      <c r="N232" s="127"/>
      <c r="O232" s="127"/>
      <c r="P232" s="127"/>
      <c r="Q232" s="127"/>
      <c r="R232" s="127"/>
      <c r="S232" s="127"/>
      <c r="T232" s="307">
        <v>0.85</v>
      </c>
      <c r="U232" s="307">
        <v>3.0750000000000002</v>
      </c>
      <c r="V232" s="307">
        <f t="shared" ref="V232:Z232" si="168">V222*1000/V235</f>
        <v>7.1296081613725946</v>
      </c>
      <c r="W232" s="307">
        <f t="shared" si="168"/>
        <v>12.007761113890687</v>
      </c>
      <c r="X232" s="307">
        <f t="shared" si="168"/>
        <v>18.169638527597751</v>
      </c>
      <c r="Y232" s="307">
        <f t="shared" si="168"/>
        <v>25.778434524280563</v>
      </c>
      <c r="Z232" s="307">
        <f t="shared" si="168"/>
        <v>34.137825006687336</v>
      </c>
      <c r="AA232" s="307"/>
      <c r="AB232" s="307"/>
      <c r="AC232" s="307"/>
      <c r="AD232" s="307"/>
    </row>
    <row r="233" spans="2:30" x14ac:dyDescent="0.25">
      <c r="B233" s="14" t="s">
        <v>2517</v>
      </c>
      <c r="G233" s="8"/>
      <c r="H233" s="8"/>
      <c r="I233" s="127"/>
      <c r="J233" s="127"/>
      <c r="K233" s="127"/>
      <c r="L233" s="127"/>
      <c r="M233" s="127"/>
      <c r="N233" s="127"/>
      <c r="O233" s="127"/>
      <c r="P233" s="127"/>
      <c r="Q233" s="127"/>
      <c r="R233" s="127"/>
      <c r="S233" s="127"/>
      <c r="T233" s="98">
        <f>T232/T147</f>
        <v>2.8696826468602296E-4</v>
      </c>
      <c r="U233" s="98">
        <f>U232/U147</f>
        <v>9.3775731145741216E-4</v>
      </c>
      <c r="V233" s="98">
        <f t="shared" ref="V233:Z233" si="169">V232/V147</f>
        <v>1.9936267997798206E-3</v>
      </c>
      <c r="W233" s="98">
        <f t="shared" si="169"/>
        <v>3.1882961908264798E-3</v>
      </c>
      <c r="X233" s="98">
        <f t="shared" si="169"/>
        <v>4.5638597728317474E-3</v>
      </c>
      <c r="Y233" s="98">
        <f t="shared" si="169"/>
        <v>6.1432807121396893E-3</v>
      </c>
      <c r="Z233" s="98">
        <f t="shared" si="169"/>
        <v>7.8007917843533978E-3</v>
      </c>
      <c r="AA233" s="98"/>
      <c r="AB233" s="98"/>
      <c r="AC233" s="98"/>
      <c r="AD233" s="98"/>
    </row>
    <row r="234" spans="2:30" x14ac:dyDescent="0.25">
      <c r="B234" s="14"/>
      <c r="G234" s="8"/>
      <c r="H234" s="8"/>
      <c r="I234" s="127"/>
      <c r="J234" s="127"/>
      <c r="K234" s="127"/>
      <c r="L234" s="127"/>
      <c r="M234" s="127"/>
      <c r="N234" s="127"/>
      <c r="O234" s="127"/>
      <c r="P234" s="127"/>
      <c r="Q234" s="127"/>
      <c r="R234" s="127"/>
      <c r="S234" s="127"/>
      <c r="T234" s="127"/>
      <c r="U234" s="127"/>
      <c r="V234" s="4"/>
      <c r="W234" s="4"/>
      <c r="X234" s="4"/>
      <c r="Y234" s="4"/>
      <c r="Z234" s="4"/>
    </row>
    <row r="235" spans="2:30" x14ac:dyDescent="0.25">
      <c r="B235" s="14" t="s">
        <v>2515</v>
      </c>
      <c r="G235" s="8"/>
      <c r="H235" s="8"/>
      <c r="I235" s="127"/>
      <c r="J235" s="127"/>
      <c r="K235" s="127"/>
      <c r="L235" s="127"/>
      <c r="M235" s="127"/>
      <c r="N235" s="127"/>
      <c r="O235" s="127"/>
      <c r="P235" s="127"/>
      <c r="Q235" s="127"/>
      <c r="R235" s="127"/>
      <c r="S235" s="127"/>
      <c r="T235" s="29">
        <f>T222/(T232/1000)</f>
        <v>22000</v>
      </c>
      <c r="U235" s="29">
        <f>U222/(U232/1000)</f>
        <v>36910.569105691058</v>
      </c>
      <c r="V235" s="21">
        <f t="shared" ref="V235:AD235" si="170">U235*0.95</f>
        <v>35065.040650406503</v>
      </c>
      <c r="W235" s="21">
        <f t="shared" si="170"/>
        <v>33311.788617886174</v>
      </c>
      <c r="X235" s="21">
        <f t="shared" si="170"/>
        <v>31646.199186991864</v>
      </c>
      <c r="Y235" s="21">
        <f t="shared" si="170"/>
        <v>30063.88922764227</v>
      </c>
      <c r="Z235" s="21">
        <f t="shared" si="170"/>
        <v>28560.694766260156</v>
      </c>
      <c r="AA235" s="21">
        <f t="shared" si="170"/>
        <v>27132.660027947146</v>
      </c>
      <c r="AB235" s="21">
        <f t="shared" si="170"/>
        <v>25776.027026549786</v>
      </c>
      <c r="AC235" s="21">
        <f t="shared" si="170"/>
        <v>24487.225675222297</v>
      </c>
      <c r="AD235" s="21">
        <f t="shared" si="170"/>
        <v>23262.864391461182</v>
      </c>
    </row>
    <row r="236" spans="2:30" x14ac:dyDescent="0.25">
      <c r="B236" s="14"/>
      <c r="G236" s="8"/>
      <c r="H236" s="8"/>
      <c r="I236" s="127"/>
      <c r="J236" s="127"/>
      <c r="K236" s="127"/>
      <c r="L236" s="127"/>
      <c r="M236" s="127"/>
      <c r="N236" s="127"/>
      <c r="O236" s="127"/>
      <c r="P236" s="127"/>
      <c r="Q236" s="127"/>
      <c r="R236" s="127"/>
      <c r="S236" s="127"/>
      <c r="T236" s="127"/>
      <c r="U236" s="127"/>
      <c r="V236" s="4"/>
      <c r="W236" s="4"/>
      <c r="X236" s="4"/>
      <c r="Y236" s="4"/>
      <c r="Z236" s="4"/>
    </row>
    <row r="237" spans="2:30" x14ac:dyDescent="0.25">
      <c r="B237" s="14" t="s">
        <v>2461</v>
      </c>
      <c r="G237" s="8"/>
      <c r="H237" s="8"/>
      <c r="I237" s="127"/>
      <c r="J237" s="127"/>
      <c r="K237" s="127"/>
      <c r="L237" s="127"/>
      <c r="M237" s="127"/>
      <c r="N237" s="127"/>
      <c r="O237" s="127"/>
      <c r="P237" s="127"/>
      <c r="Q237" s="127"/>
      <c r="R237" s="127"/>
      <c r="S237" s="127"/>
      <c r="T237" s="12">
        <v>0.2</v>
      </c>
      <c r="U237" s="12">
        <v>0.2</v>
      </c>
      <c r="V237" s="12">
        <v>0.2</v>
      </c>
      <c r="W237" s="12">
        <v>0.2</v>
      </c>
      <c r="X237" s="12">
        <f>W237-2%</f>
        <v>0.18000000000000002</v>
      </c>
      <c r="Y237" s="12">
        <f>X237-2%</f>
        <v>0.16000000000000003</v>
      </c>
      <c r="Z237" s="12">
        <f t="shared" ref="Z237:AB237" si="171">Y237-2%</f>
        <v>0.14000000000000004</v>
      </c>
      <c r="AA237" s="12">
        <f t="shared" si="171"/>
        <v>0.12000000000000004</v>
      </c>
      <c r="AB237" s="12">
        <f t="shared" si="171"/>
        <v>0.10000000000000003</v>
      </c>
      <c r="AC237" s="12">
        <f>AB237</f>
        <v>0.10000000000000003</v>
      </c>
      <c r="AD237" s="12">
        <f>AC237</f>
        <v>0.10000000000000003</v>
      </c>
    </row>
    <row r="238" spans="2:30" x14ac:dyDescent="0.25">
      <c r="B238" s="14" t="s">
        <v>2462</v>
      </c>
      <c r="G238" s="8"/>
      <c r="H238" s="8"/>
      <c r="I238" s="127"/>
      <c r="J238" s="127"/>
      <c r="K238" s="127"/>
      <c r="L238" s="127"/>
      <c r="M238" s="127"/>
      <c r="N238" s="127"/>
      <c r="O238" s="127"/>
      <c r="P238" s="127"/>
      <c r="Q238" s="127"/>
      <c r="R238" s="127"/>
      <c r="S238" s="127"/>
      <c r="T238" s="127">
        <f t="shared" ref="T238:AD238" si="172">T237*T224</f>
        <v>3.44</v>
      </c>
      <c r="U238" s="127">
        <f t="shared" ref="U238" si="173">U237*U224</f>
        <v>20.340000000000003</v>
      </c>
      <c r="V238" s="127">
        <f t="shared" si="172"/>
        <v>43.514285714285712</v>
      </c>
      <c r="W238" s="127">
        <f t="shared" si="172"/>
        <v>64.090909090909093</v>
      </c>
      <c r="X238" s="127">
        <f t="shared" si="172"/>
        <v>78.456521739130437</v>
      </c>
      <c r="Y238" s="127">
        <f t="shared" si="172"/>
        <v>89.500000000000014</v>
      </c>
      <c r="Z238" s="127">
        <f t="shared" si="172"/>
        <v>93.100000000000009</v>
      </c>
      <c r="AA238" s="127">
        <f t="shared" si="172"/>
        <v>97.500000000000014</v>
      </c>
      <c r="AB238" s="127">
        <f t="shared" si="172"/>
        <v>98.055555555555571</v>
      </c>
      <c r="AC238" s="127">
        <f t="shared" si="172"/>
        <v>114.1964285714286</v>
      </c>
      <c r="AD238" s="127">
        <f t="shared" si="172"/>
        <v>128.18965517241381</v>
      </c>
    </row>
    <row r="239" spans="2:30" x14ac:dyDescent="0.25">
      <c r="B239" s="14" t="s">
        <v>2463</v>
      </c>
      <c r="G239" s="8"/>
      <c r="H239" s="8"/>
      <c r="I239" s="127"/>
      <c r="J239" s="127"/>
      <c r="K239" s="127"/>
      <c r="L239" s="127"/>
      <c r="M239" s="127"/>
      <c r="N239" s="127"/>
      <c r="O239" s="127"/>
      <c r="P239" s="127"/>
      <c r="Q239" s="127"/>
      <c r="R239" s="127"/>
      <c r="S239" s="127"/>
      <c r="T239" s="577">
        <f>T238/T229</f>
        <v>2.3211875843454792</v>
      </c>
      <c r="U239" s="577">
        <f>U238/U229</f>
        <v>2.5642965204236017</v>
      </c>
      <c r="V239" s="577">
        <f t="shared" ref="V239:AD239" si="174">V238/V229</f>
        <v>1.6214892575005855</v>
      </c>
      <c r="W239" s="577">
        <f t="shared" si="174"/>
        <v>1.6433566433566433</v>
      </c>
      <c r="X239" s="577">
        <f t="shared" si="174"/>
        <v>1.3411371237458194</v>
      </c>
      <c r="Y239" s="577">
        <f t="shared" si="174"/>
        <v>1.1049382716049385</v>
      </c>
      <c r="Z239" s="577">
        <f t="shared" si="174"/>
        <v>0.90169491525423739</v>
      </c>
      <c r="AA239" s="577">
        <f t="shared" si="174"/>
        <v>0.73863636363636376</v>
      </c>
      <c r="AB239" s="577">
        <f t="shared" si="174"/>
        <v>0.5942760942760944</v>
      </c>
      <c r="AC239" s="577">
        <f t="shared" si="174"/>
        <v>0.56393298059964736</v>
      </c>
      <c r="AD239" s="577">
        <f t="shared" si="174"/>
        <v>0.5324596268843772</v>
      </c>
    </row>
    <row r="240" spans="2:30" x14ac:dyDescent="0.25">
      <c r="B240" s="14" t="s">
        <v>860</v>
      </c>
      <c r="G240" s="8"/>
      <c r="H240" s="8"/>
      <c r="I240" s="127"/>
      <c r="J240" s="127"/>
      <c r="K240" s="127"/>
      <c r="L240" s="127"/>
      <c r="M240" s="127"/>
      <c r="N240" s="127"/>
      <c r="O240" s="127"/>
      <c r="P240" s="127"/>
      <c r="Q240" s="127"/>
      <c r="R240" s="127"/>
      <c r="S240" s="127"/>
      <c r="T240" s="588">
        <f>T299+1.5%</f>
        <v>0.15250000000000002</v>
      </c>
      <c r="U240" s="588">
        <f>U299+1.5%</f>
        <v>0.14916666666666667</v>
      </c>
      <c r="V240" s="588">
        <f t="shared" ref="V240:AD240" si="175">V299+1.5%</f>
        <v>0.14000000000000001</v>
      </c>
      <c r="W240" s="588">
        <f t="shared" si="175"/>
        <v>0.12874999999999998</v>
      </c>
      <c r="X240" s="588">
        <f t="shared" si="175"/>
        <v>0.12000000000000001</v>
      </c>
      <c r="Y240" s="588">
        <f t="shared" si="175"/>
        <v>0.1125</v>
      </c>
      <c r="Z240" s="588">
        <f t="shared" si="175"/>
        <v>0.10875</v>
      </c>
      <c r="AA240" s="588">
        <f t="shared" si="175"/>
        <v>0.10625</v>
      </c>
      <c r="AB240" s="588">
        <f t="shared" si="175"/>
        <v>0.105</v>
      </c>
      <c r="AC240" s="588">
        <f t="shared" si="175"/>
        <v>0.10249999999999999</v>
      </c>
      <c r="AD240" s="588">
        <f t="shared" si="175"/>
        <v>0.1</v>
      </c>
    </row>
    <row r="241" spans="2:39" x14ac:dyDescent="0.25">
      <c r="B241" s="14" t="s">
        <v>844</v>
      </c>
      <c r="G241" s="8"/>
      <c r="H241" s="8"/>
      <c r="I241" s="127"/>
      <c r="J241" s="127"/>
      <c r="K241" s="127"/>
      <c r="L241" s="127"/>
      <c r="M241" s="127"/>
      <c r="N241" s="127"/>
      <c r="O241" s="127"/>
      <c r="P241" s="127"/>
      <c r="Q241" s="127"/>
      <c r="R241" s="127"/>
      <c r="S241" s="127"/>
      <c r="T241" s="127">
        <f t="shared" ref="T241:AD241" si="176">T240/4*T222</f>
        <v>0.71293750000000011</v>
      </c>
      <c r="U241" s="127">
        <f t="shared" ref="U241" si="177">U240/4*U222</f>
        <v>4.2326041666666665</v>
      </c>
      <c r="V241" s="127">
        <f t="shared" si="176"/>
        <v>8.75</v>
      </c>
      <c r="W241" s="127">
        <f t="shared" si="176"/>
        <v>12.874999999999998</v>
      </c>
      <c r="X241" s="127">
        <f t="shared" si="176"/>
        <v>17.25</v>
      </c>
      <c r="Y241" s="127">
        <f t="shared" si="176"/>
        <v>21.796875</v>
      </c>
      <c r="Z241" s="127">
        <f t="shared" si="176"/>
        <v>26.5078125</v>
      </c>
      <c r="AA241" s="127">
        <f t="shared" si="176"/>
        <v>32.5390625</v>
      </c>
      <c r="AB241" s="127">
        <f t="shared" si="176"/>
        <v>40.03125</v>
      </c>
      <c r="AC241" s="127">
        <f t="shared" si="176"/>
        <v>47.40625</v>
      </c>
      <c r="AD241" s="127">
        <f t="shared" si="176"/>
        <v>54.375</v>
      </c>
    </row>
    <row r="242" spans="2:39" x14ac:dyDescent="0.25">
      <c r="B242" s="14" t="s">
        <v>2472</v>
      </c>
      <c r="G242" s="8"/>
      <c r="H242" s="8"/>
      <c r="I242" s="127"/>
      <c r="J242" s="127"/>
      <c r="K242" s="127"/>
      <c r="L242" s="127"/>
      <c r="M242" s="127"/>
      <c r="N242" s="127"/>
      <c r="O242" s="127"/>
      <c r="P242" s="127"/>
      <c r="Q242" s="127"/>
      <c r="R242" s="127"/>
      <c r="S242" s="127"/>
      <c r="T242" s="127">
        <f>T229-T238-T241</f>
        <v>-2.6709375</v>
      </c>
      <c r="U242" s="127">
        <f>U229-U238-U241</f>
        <v>-16.64060416666667</v>
      </c>
      <c r="V242" s="127">
        <f t="shared" ref="V242:AD242" si="178">V229-V238-V241</f>
        <v>-25.42828571428571</v>
      </c>
      <c r="W242" s="127">
        <f t="shared" si="178"/>
        <v>-37.965909090909093</v>
      </c>
      <c r="X242" s="127">
        <f t="shared" si="178"/>
        <v>-37.206521739130437</v>
      </c>
      <c r="Y242" s="127">
        <f t="shared" si="178"/>
        <v>-30.296875000000014</v>
      </c>
      <c r="Z242" s="127">
        <f t="shared" si="178"/>
        <v>-16.357812500000009</v>
      </c>
      <c r="AA242" s="127">
        <f t="shared" si="178"/>
        <v>1.9609374999999858</v>
      </c>
      <c r="AB242" s="127">
        <f t="shared" si="178"/>
        <v>26.913194444444429</v>
      </c>
      <c r="AC242" s="127">
        <f t="shared" si="178"/>
        <v>40.897321428571402</v>
      </c>
      <c r="AD242" s="127">
        <f t="shared" si="178"/>
        <v>58.185344827586192</v>
      </c>
    </row>
    <row r="243" spans="2:39" x14ac:dyDescent="0.25">
      <c r="G243" s="8"/>
      <c r="H243" s="8"/>
      <c r="I243" s="127"/>
      <c r="J243" s="127"/>
      <c r="K243" s="127"/>
      <c r="L243" s="127"/>
      <c r="M243" s="127"/>
      <c r="N243" s="127"/>
      <c r="O243" s="127"/>
      <c r="P243" s="127"/>
      <c r="Q243" s="127"/>
      <c r="R243" s="127"/>
      <c r="S243" s="127"/>
      <c r="T243" s="127"/>
      <c r="U243" s="127"/>
    </row>
    <row r="244" spans="2:39" x14ac:dyDescent="0.25">
      <c r="B244" t="s">
        <v>188</v>
      </c>
      <c r="E244" s="1">
        <f t="shared" ref="E244:L244" si="179">E183+E200</f>
        <v>8.5</v>
      </c>
      <c r="F244" s="1">
        <f t="shared" si="179"/>
        <v>30.4</v>
      </c>
      <c r="G244" s="1">
        <f t="shared" si="179"/>
        <v>49.2</v>
      </c>
      <c r="H244" s="1">
        <f t="shared" si="179"/>
        <v>108.6</v>
      </c>
      <c r="I244" s="1">
        <f t="shared" si="179"/>
        <v>161.6</v>
      </c>
      <c r="J244" s="1">
        <f t="shared" si="179"/>
        <v>222.3</v>
      </c>
      <c r="K244" s="1">
        <f t="shared" si="179"/>
        <v>290.7</v>
      </c>
      <c r="L244" s="1">
        <f t="shared" si="179"/>
        <v>0</v>
      </c>
      <c r="M244" s="1"/>
      <c r="N244" s="1"/>
      <c r="O244" s="1"/>
      <c r="P244" s="1"/>
      <c r="Q244" s="1"/>
      <c r="R244" s="1"/>
      <c r="S244" s="1"/>
      <c r="T244" s="1"/>
      <c r="U244" s="1"/>
    </row>
    <row r="245" spans="2:39" x14ac:dyDescent="0.25">
      <c r="B245" t="s">
        <v>190</v>
      </c>
      <c r="G245" s="4">
        <v>4.0000000000000001E-3</v>
      </c>
      <c r="H245" s="4">
        <v>1.4E-2</v>
      </c>
      <c r="I245" s="4">
        <v>3.1E-2</v>
      </c>
      <c r="J245" s="4">
        <v>5.2999999999999999E-2</v>
      </c>
      <c r="K245" s="4">
        <v>7.2999999999999995E-2</v>
      </c>
      <c r="L245" s="4"/>
      <c r="M245" s="4"/>
      <c r="N245" s="4"/>
      <c r="O245" s="4"/>
      <c r="P245" s="4"/>
      <c r="Q245" s="4"/>
      <c r="R245" s="4"/>
      <c r="S245" s="4"/>
      <c r="T245" s="4"/>
      <c r="U245" s="4"/>
    </row>
    <row r="246" spans="2:39" x14ac:dyDescent="0.25">
      <c r="B246" t="s">
        <v>191</v>
      </c>
      <c r="E246" s="1">
        <f t="shared" ref="E246:J246" si="180">0.9*E154</f>
        <v>372.6</v>
      </c>
      <c r="F246" s="1">
        <f t="shared" si="180"/>
        <v>432.81</v>
      </c>
      <c r="G246" s="1">
        <f t="shared" si="180"/>
        <v>477.90000000000003</v>
      </c>
      <c r="H246" s="1">
        <f t="shared" si="180"/>
        <v>467.46</v>
      </c>
      <c r="I246" s="1">
        <f t="shared" si="180"/>
        <v>524.61</v>
      </c>
      <c r="J246" s="1">
        <f t="shared" si="180"/>
        <v>587.34</v>
      </c>
      <c r="K246" s="1">
        <f>0.9*K141</f>
        <v>603.27</v>
      </c>
      <c r="L246" s="1">
        <f>0.9*L141</f>
        <v>645.84</v>
      </c>
      <c r="M246" s="1"/>
      <c r="N246" s="1"/>
      <c r="O246" s="1"/>
      <c r="P246" s="1"/>
      <c r="Q246" s="1"/>
      <c r="R246" s="1"/>
      <c r="S246" s="1"/>
      <c r="T246" s="1"/>
      <c r="U246" s="1"/>
    </row>
    <row r="247" spans="2:39" x14ac:dyDescent="0.25">
      <c r="B247" t="s">
        <v>189</v>
      </c>
      <c r="E247" s="1">
        <f t="shared" ref="E247:L247" si="181">E245*E246</f>
        <v>0</v>
      </c>
      <c r="F247" s="1">
        <f t="shared" si="181"/>
        <v>0</v>
      </c>
      <c r="G247" s="1">
        <f t="shared" si="181"/>
        <v>1.9116000000000002</v>
      </c>
      <c r="H247" s="1">
        <f t="shared" si="181"/>
        <v>6.5444399999999998</v>
      </c>
      <c r="I247" s="1">
        <f t="shared" si="181"/>
        <v>16.262910000000002</v>
      </c>
      <c r="J247" s="1">
        <f t="shared" si="181"/>
        <v>31.129020000000001</v>
      </c>
      <c r="K247" s="1">
        <f t="shared" si="181"/>
        <v>44.038709999999995</v>
      </c>
      <c r="L247" s="1">
        <f t="shared" si="181"/>
        <v>0</v>
      </c>
      <c r="M247" s="1"/>
      <c r="N247" s="1"/>
      <c r="O247" s="1"/>
      <c r="P247" s="1"/>
      <c r="Q247" s="1"/>
      <c r="R247" s="1"/>
      <c r="S247" s="1"/>
      <c r="T247" s="1"/>
      <c r="U247" s="1"/>
    </row>
    <row r="248" spans="2:39" x14ac:dyDescent="0.25">
      <c r="B248" t="s">
        <v>192</v>
      </c>
      <c r="E248" s="1">
        <f t="shared" ref="E248:L248" si="182">E244-E247</f>
        <v>8.5</v>
      </c>
      <c r="F248" s="1">
        <f t="shared" si="182"/>
        <v>30.4</v>
      </c>
      <c r="G248" s="1">
        <f t="shared" si="182"/>
        <v>47.288400000000003</v>
      </c>
      <c r="H248" s="1">
        <f t="shared" si="182"/>
        <v>102.05556</v>
      </c>
      <c r="I248" s="1">
        <f t="shared" si="182"/>
        <v>145.33708999999999</v>
      </c>
      <c r="J248" s="1">
        <f t="shared" si="182"/>
        <v>191.17098000000001</v>
      </c>
      <c r="K248" s="1">
        <f t="shared" si="182"/>
        <v>246.66129000000001</v>
      </c>
      <c r="L248" s="1">
        <f t="shared" si="182"/>
        <v>0</v>
      </c>
      <c r="M248" s="1"/>
      <c r="N248" s="1"/>
      <c r="O248" s="1"/>
      <c r="P248" s="1"/>
      <c r="Q248" s="1"/>
      <c r="R248" s="1"/>
      <c r="S248" s="1"/>
      <c r="T248" s="1"/>
      <c r="U248" s="1"/>
    </row>
    <row r="249" spans="2:39" x14ac:dyDescent="0.25">
      <c r="B249" t="s">
        <v>50</v>
      </c>
      <c r="E249" s="8">
        <f t="shared" ref="E249:L249" si="183">E248/E246</f>
        <v>2.2812667740203969E-2</v>
      </c>
      <c r="F249" s="8">
        <f t="shared" si="183"/>
        <v>7.023867285876019E-2</v>
      </c>
      <c r="G249" s="8">
        <f t="shared" si="183"/>
        <v>9.89504080351538E-2</v>
      </c>
      <c r="H249" s="8">
        <f t="shared" si="183"/>
        <v>0.21831934283147222</v>
      </c>
      <c r="I249" s="8">
        <f t="shared" si="183"/>
        <v>0.27703835229980361</v>
      </c>
      <c r="J249" s="8">
        <f t="shared" si="183"/>
        <v>0.32548605577689244</v>
      </c>
      <c r="K249" s="8">
        <f t="shared" si="183"/>
        <v>0.40887378785618383</v>
      </c>
      <c r="L249" s="8">
        <f t="shared" si="183"/>
        <v>0</v>
      </c>
      <c r="M249" s="8"/>
      <c r="N249" s="8"/>
      <c r="O249" s="8"/>
      <c r="P249" s="8"/>
      <c r="Q249" s="8"/>
      <c r="R249" s="8"/>
      <c r="S249" s="8"/>
      <c r="T249" s="8"/>
      <c r="U249" s="8"/>
    </row>
    <row r="251" spans="2:39" x14ac:dyDescent="0.25">
      <c r="B251" s="2" t="s">
        <v>1530</v>
      </c>
      <c r="C251" s="5"/>
      <c r="D251" s="5"/>
      <c r="E251" s="37" t="str">
        <f t="shared" ref="E251:R251" si="184">E13</f>
        <v>Q3 19</v>
      </c>
      <c r="F251" s="37" t="str">
        <f t="shared" si="184"/>
        <v>Q4 19</v>
      </c>
      <c r="G251" s="37" t="str">
        <f t="shared" si="184"/>
        <v>Q1 20</v>
      </c>
      <c r="H251" s="37" t="str">
        <f t="shared" si="184"/>
        <v>Q2 20</v>
      </c>
      <c r="I251" s="37" t="str">
        <f t="shared" si="184"/>
        <v>Q3 20</v>
      </c>
      <c r="J251" s="37" t="str">
        <f t="shared" si="184"/>
        <v>Q4 20</v>
      </c>
      <c r="K251" s="37" t="str">
        <f t="shared" si="184"/>
        <v>Q1 21</v>
      </c>
      <c r="L251" s="37" t="str">
        <f t="shared" si="184"/>
        <v>Q2 21</v>
      </c>
      <c r="M251" s="37" t="str">
        <f t="shared" si="184"/>
        <v>Q3 21</v>
      </c>
      <c r="N251" s="37" t="str">
        <f t="shared" si="184"/>
        <v>Q4 21</v>
      </c>
      <c r="O251" s="37" t="str">
        <f t="shared" si="184"/>
        <v>Q1 22</v>
      </c>
      <c r="P251" s="37" t="str">
        <f t="shared" si="184"/>
        <v>Q2 22</v>
      </c>
      <c r="Q251" s="37" t="str">
        <f t="shared" si="184"/>
        <v>Q3 22</v>
      </c>
      <c r="R251" s="37" t="str">
        <f t="shared" si="184"/>
        <v>Q4 22</v>
      </c>
      <c r="S251" s="37" t="s">
        <v>1147</v>
      </c>
      <c r="T251" s="37" t="s">
        <v>1148</v>
      </c>
      <c r="U251" s="37" t="s">
        <v>1149</v>
      </c>
      <c r="V251" s="37" t="str">
        <f t="shared" ref="V251:Z251" si="185">V13</f>
        <v>Q4 23E</v>
      </c>
      <c r="W251" s="37" t="str">
        <f t="shared" si="185"/>
        <v>Q1 24E</v>
      </c>
      <c r="X251" s="37" t="str">
        <f t="shared" si="185"/>
        <v>Q2 24E</v>
      </c>
      <c r="Y251" s="37" t="str">
        <f t="shared" si="185"/>
        <v>Q3 24E</v>
      </c>
      <c r="Z251" s="37" t="str">
        <f t="shared" si="185"/>
        <v>Q4 24E</v>
      </c>
    </row>
    <row r="252" spans="2:39" x14ac:dyDescent="0.25">
      <c r="B252" s="10" t="s">
        <v>1491</v>
      </c>
      <c r="E252" s="89"/>
      <c r="F252" s="89"/>
      <c r="G252" s="89"/>
      <c r="H252" s="89"/>
      <c r="I252" s="89"/>
      <c r="J252" s="89"/>
      <c r="K252" s="89"/>
      <c r="L252" s="89"/>
      <c r="O252" s="95"/>
      <c r="P252" s="95"/>
      <c r="Q252" s="95"/>
      <c r="R252" s="95"/>
      <c r="S252" s="95"/>
      <c r="T252" s="95"/>
      <c r="U252" s="95"/>
      <c r="V252" s="89"/>
      <c r="W252" s="89"/>
      <c r="X252" s="89"/>
      <c r="Y252" s="89"/>
      <c r="Z252" s="89"/>
    </row>
    <row r="253" spans="2:39" x14ac:dyDescent="0.25">
      <c r="B253" t="s">
        <v>1253</v>
      </c>
      <c r="E253" s="89"/>
      <c r="F253" s="89"/>
      <c r="G253" s="89"/>
      <c r="H253" s="89"/>
      <c r="I253" s="89"/>
      <c r="J253" s="89"/>
      <c r="K253" s="89"/>
      <c r="L253" s="89"/>
      <c r="M253" s="95">
        <f>N253</f>
        <v>199.7</v>
      </c>
      <c r="N253" s="95">
        <v>199.7</v>
      </c>
      <c r="O253" s="89"/>
      <c r="P253" s="89"/>
      <c r="Q253" s="89"/>
      <c r="R253" s="89"/>
      <c r="S253" s="89"/>
      <c r="T253" s="89"/>
      <c r="U253" s="89"/>
      <c r="V253" s="89"/>
      <c r="W253" s="89"/>
      <c r="X253" s="89"/>
      <c r="Y253" s="89"/>
      <c r="Z253" s="89"/>
    </row>
    <row r="254" spans="2:39" x14ac:dyDescent="0.25">
      <c r="B254" t="s">
        <v>1529</v>
      </c>
      <c r="E254" s="89"/>
      <c r="F254" s="89"/>
      <c r="G254" s="89"/>
      <c r="H254" s="89"/>
      <c r="I254" s="307">
        <f>N254/(1+N256)</f>
        <v>269.14433880726011</v>
      </c>
      <c r="J254" s="307">
        <v>257.39999999999998</v>
      </c>
      <c r="K254" s="89"/>
      <c r="L254" s="89"/>
      <c r="M254" s="89"/>
      <c r="N254" s="95">
        <v>311.39999999999998</v>
      </c>
      <c r="O254" s="95">
        <v>326.60000000000002</v>
      </c>
      <c r="P254" s="95">
        <v>350.7</v>
      </c>
      <c r="Q254" s="95">
        <v>366.2</v>
      </c>
      <c r="R254" s="95"/>
      <c r="S254" s="95"/>
      <c r="T254" s="95"/>
      <c r="U254" s="95"/>
      <c r="V254" s="89"/>
      <c r="W254" s="89"/>
      <c r="X254" s="89"/>
      <c r="Y254" s="89"/>
      <c r="Z254" s="89"/>
      <c r="AM254" s="38"/>
    </row>
    <row r="255" spans="2:39" x14ac:dyDescent="0.25">
      <c r="B255" t="s">
        <v>1528</v>
      </c>
      <c r="E255" s="89"/>
      <c r="F255" s="89"/>
      <c r="G255" s="89"/>
      <c r="H255" s="89"/>
      <c r="I255" s="307"/>
      <c r="J255" s="307"/>
      <c r="K255" s="89"/>
      <c r="L255" s="89"/>
      <c r="M255" s="89"/>
      <c r="N255" s="127">
        <f>N254*1000/AVERAGE(M253,N253)/3</f>
        <v>519.77966950425639</v>
      </c>
      <c r="O255" s="95"/>
      <c r="P255" s="95"/>
      <c r="Q255" s="95"/>
      <c r="R255" s="95"/>
      <c r="S255" s="95"/>
      <c r="T255" s="95"/>
      <c r="U255" s="95"/>
      <c r="V255" s="89"/>
      <c r="W255" s="89"/>
      <c r="X255" s="89"/>
      <c r="Y255" s="89"/>
      <c r="Z255" s="89"/>
      <c r="AM255" s="38"/>
    </row>
    <row r="256" spans="2:39" x14ac:dyDescent="0.25">
      <c r="B256" t="s">
        <v>1501</v>
      </c>
      <c r="E256" s="89"/>
      <c r="F256" s="89"/>
      <c r="G256" s="89"/>
      <c r="H256" s="89"/>
      <c r="I256" s="89"/>
      <c r="J256" s="307"/>
      <c r="K256" s="89"/>
      <c r="L256" s="89"/>
      <c r="M256" s="89"/>
      <c r="N256" s="98">
        <v>0.157</v>
      </c>
      <c r="O256" s="98">
        <v>0.26900000000000002</v>
      </c>
      <c r="P256" s="98">
        <v>0.23300000000000001</v>
      </c>
      <c r="Q256" s="98">
        <v>0.216</v>
      </c>
      <c r="R256" s="98"/>
      <c r="S256" s="98"/>
      <c r="T256" s="98"/>
      <c r="U256" s="98"/>
      <c r="V256" s="89"/>
      <c r="W256" s="89"/>
      <c r="X256" s="89"/>
      <c r="Y256" s="89"/>
      <c r="Z256" s="89"/>
      <c r="AM256" s="38"/>
    </row>
    <row r="257" spans="2:39" x14ac:dyDescent="0.25">
      <c r="E257" s="89"/>
      <c r="F257" s="89"/>
      <c r="G257" s="89"/>
      <c r="H257" s="89"/>
      <c r="I257" s="89"/>
      <c r="J257" s="307"/>
      <c r="K257" s="89"/>
      <c r="L257" s="89"/>
      <c r="M257" s="89"/>
      <c r="N257" s="98"/>
      <c r="O257" s="98"/>
      <c r="P257" s="98"/>
      <c r="Q257" s="98"/>
      <c r="R257" s="98"/>
      <c r="S257" s="98"/>
      <c r="T257" s="98"/>
      <c r="U257" s="98"/>
      <c r="V257" s="89"/>
      <c r="W257" s="89"/>
      <c r="X257" s="89"/>
      <c r="Y257" s="89"/>
      <c r="Z257" s="89"/>
      <c r="AM257" s="38"/>
    </row>
    <row r="258" spans="2:39" x14ac:dyDescent="0.25">
      <c r="B258" t="s">
        <v>1520</v>
      </c>
      <c r="E258" s="89"/>
      <c r="F258" s="89"/>
      <c r="G258" s="89"/>
      <c r="H258" s="89"/>
      <c r="I258" s="89"/>
      <c r="J258" s="89"/>
      <c r="K258" s="89"/>
      <c r="L258" s="89"/>
      <c r="M258" s="89"/>
      <c r="N258" s="98">
        <v>0.26400000000000001</v>
      </c>
      <c r="O258" s="98">
        <v>0.32</v>
      </c>
      <c r="P258" s="98">
        <v>0.28000000000000003</v>
      </c>
      <c r="Q258" s="98">
        <v>0.23300000000000001</v>
      </c>
      <c r="R258" s="98"/>
      <c r="S258" s="98"/>
      <c r="T258" s="98"/>
      <c r="U258" s="98"/>
      <c r="V258" s="89"/>
      <c r="W258" s="89"/>
      <c r="X258" s="89"/>
      <c r="Y258" s="89"/>
      <c r="Z258" s="89"/>
    </row>
    <row r="259" spans="2:39" x14ac:dyDescent="0.25">
      <c r="B259" s="16" t="s">
        <v>1514</v>
      </c>
      <c r="E259" s="89"/>
      <c r="F259" s="89"/>
      <c r="G259" s="89"/>
      <c r="H259" s="89"/>
      <c r="I259" s="89"/>
      <c r="J259" s="89"/>
      <c r="K259" s="89"/>
      <c r="L259" s="89"/>
      <c r="M259" s="89"/>
      <c r="N259" s="98">
        <v>0.17699999999999999</v>
      </c>
      <c r="O259" s="89"/>
      <c r="P259" s="89"/>
      <c r="Q259" s="89"/>
      <c r="R259" s="89"/>
      <c r="S259" s="89"/>
      <c r="T259" s="89"/>
      <c r="U259" s="89"/>
      <c r="V259" s="89"/>
      <c r="W259" s="89"/>
      <c r="X259" s="89"/>
      <c r="Y259" s="89"/>
      <c r="Z259" s="89"/>
    </row>
    <row r="260" spans="2:39" x14ac:dyDescent="0.25">
      <c r="B260" s="16" t="s">
        <v>1515</v>
      </c>
      <c r="E260" s="89"/>
      <c r="F260" s="89"/>
      <c r="G260" s="89"/>
      <c r="H260" s="89"/>
      <c r="I260" s="89"/>
      <c r="J260" s="89"/>
      <c r="K260" s="89"/>
      <c r="L260" s="89"/>
      <c r="M260" s="89"/>
      <c r="N260" s="98">
        <v>0.82299999999999995</v>
      </c>
      <c r="O260" s="89"/>
      <c r="P260" s="89"/>
      <c r="Q260" s="89"/>
      <c r="R260" s="89"/>
      <c r="S260" s="89"/>
      <c r="T260" s="89"/>
      <c r="U260" s="89"/>
      <c r="V260" s="89"/>
      <c r="W260" s="89"/>
      <c r="X260" s="89"/>
      <c r="Y260" s="89"/>
      <c r="Z260" s="89"/>
    </row>
    <row r="261" spans="2:39" x14ac:dyDescent="0.25">
      <c r="B261" s="16"/>
      <c r="E261" s="89"/>
      <c r="F261" s="89"/>
      <c r="G261" s="89"/>
      <c r="H261" s="89"/>
      <c r="I261" s="89"/>
      <c r="J261" s="89"/>
      <c r="K261" s="89"/>
      <c r="L261" s="89"/>
      <c r="M261" s="89"/>
      <c r="N261" s="98"/>
      <c r="O261" s="89"/>
      <c r="P261" s="89"/>
      <c r="Q261" s="89"/>
      <c r="R261" s="89"/>
      <c r="S261" s="89"/>
      <c r="T261" s="89"/>
      <c r="U261" s="89"/>
      <c r="V261" s="89"/>
      <c r="W261" s="89"/>
      <c r="X261" s="89"/>
      <c r="Y261" s="89"/>
      <c r="Z261" s="89"/>
    </row>
    <row r="262" spans="2:39" x14ac:dyDescent="0.25">
      <c r="B262" t="s">
        <v>1521</v>
      </c>
      <c r="E262" s="89"/>
      <c r="F262" s="89"/>
      <c r="G262" s="89"/>
      <c r="H262" s="89"/>
      <c r="I262" s="89"/>
      <c r="J262" s="89"/>
      <c r="K262" s="89"/>
      <c r="L262" s="89"/>
      <c r="M262" s="89"/>
      <c r="N262" s="98">
        <v>0.2</v>
      </c>
      <c r="O262" s="89"/>
      <c r="P262" s="89"/>
      <c r="Q262" s="89"/>
      <c r="R262" s="89"/>
      <c r="S262" s="89"/>
      <c r="T262" s="89"/>
      <c r="U262" s="89"/>
      <c r="V262" s="89"/>
      <c r="W262" s="89"/>
      <c r="X262" s="89"/>
      <c r="Y262" s="89"/>
      <c r="Z262" s="89"/>
    </row>
    <row r="263" spans="2:39" x14ac:dyDescent="0.25">
      <c r="E263" s="89"/>
      <c r="F263" s="89"/>
      <c r="G263" s="89"/>
      <c r="H263" s="89"/>
      <c r="I263" s="89"/>
      <c r="J263" s="89"/>
      <c r="K263" s="89"/>
      <c r="L263" s="89"/>
      <c r="M263" s="89"/>
      <c r="N263" s="98"/>
      <c r="O263" s="89"/>
      <c r="P263" s="89"/>
      <c r="Q263" s="89"/>
      <c r="R263" s="89"/>
      <c r="S263" s="89"/>
      <c r="T263" s="89"/>
      <c r="U263" s="89"/>
      <c r="V263" s="89"/>
      <c r="W263" s="89"/>
      <c r="X263" s="89"/>
      <c r="Y263" s="89"/>
      <c r="Z263" s="89"/>
    </row>
    <row r="264" spans="2:39" x14ac:dyDescent="0.25">
      <c r="B264" t="s">
        <v>1522</v>
      </c>
      <c r="E264" s="89"/>
      <c r="F264" s="89"/>
      <c r="G264" s="89"/>
      <c r="H264" s="89"/>
      <c r="I264" s="89"/>
      <c r="J264" s="89"/>
      <c r="K264" s="89"/>
      <c r="L264" s="89"/>
      <c r="M264" s="89"/>
      <c r="N264" s="98">
        <v>-0.52700000000000002</v>
      </c>
      <c r="O264" s="89"/>
      <c r="P264" s="89"/>
      <c r="Q264" s="89"/>
      <c r="R264" s="89"/>
      <c r="S264" s="89"/>
      <c r="T264" s="89"/>
      <c r="U264" s="89"/>
      <c r="V264" s="89"/>
      <c r="W264" s="89"/>
      <c r="X264" s="89"/>
      <c r="Y264" s="89"/>
      <c r="Z264" s="89"/>
    </row>
    <row r="265" spans="2:39" x14ac:dyDescent="0.25">
      <c r="B265" s="14"/>
      <c r="E265" s="89"/>
      <c r="F265" s="89"/>
      <c r="G265" s="89"/>
      <c r="H265" s="89"/>
      <c r="I265" s="89"/>
      <c r="J265" s="89"/>
      <c r="K265" s="89"/>
      <c r="L265" s="89"/>
      <c r="M265" s="89"/>
      <c r="N265" s="89"/>
      <c r="O265" s="89"/>
      <c r="P265" s="89"/>
      <c r="Q265" s="89"/>
      <c r="R265" s="89"/>
      <c r="S265" s="89"/>
      <c r="T265" s="89"/>
      <c r="U265" s="89"/>
      <c r="V265" s="95"/>
      <c r="W265" s="89"/>
      <c r="X265" s="89"/>
      <c r="Y265" s="89"/>
      <c r="Z265" s="95"/>
    </row>
    <row r="266" spans="2:39" x14ac:dyDescent="0.25">
      <c r="B266" s="14" t="s">
        <v>763</v>
      </c>
      <c r="E266" s="89"/>
      <c r="F266" s="89"/>
      <c r="G266" s="89"/>
      <c r="H266" s="89"/>
      <c r="I266" s="89"/>
      <c r="J266" s="89"/>
      <c r="K266" s="89"/>
      <c r="L266" s="89"/>
      <c r="M266" s="89"/>
      <c r="N266" s="89"/>
      <c r="O266" s="89"/>
      <c r="P266" s="89"/>
      <c r="Q266" s="89"/>
      <c r="R266" s="89"/>
      <c r="S266" s="89"/>
      <c r="T266" s="89"/>
      <c r="U266" s="89"/>
      <c r="V266" s="89"/>
      <c r="W266" s="89"/>
      <c r="X266" s="89"/>
      <c r="Y266" s="89"/>
      <c r="Z266" s="89"/>
    </row>
    <row r="267" spans="2:39" x14ac:dyDescent="0.25">
      <c r="B267" s="14"/>
      <c r="E267" s="89"/>
      <c r="F267" s="89"/>
      <c r="G267" s="89"/>
      <c r="H267" s="89"/>
      <c r="I267" s="89"/>
      <c r="J267" s="89"/>
      <c r="K267" s="89"/>
      <c r="L267" s="89"/>
      <c r="M267" s="89"/>
      <c r="N267" s="89"/>
      <c r="O267" s="89"/>
      <c r="P267" s="89"/>
      <c r="Q267" s="89"/>
      <c r="R267" s="89"/>
      <c r="S267" s="89"/>
      <c r="T267" s="89"/>
      <c r="U267" s="89"/>
      <c r="V267" s="89"/>
      <c r="W267" s="89"/>
      <c r="X267" s="89"/>
      <c r="Y267" s="89"/>
      <c r="Z267" s="89"/>
    </row>
    <row r="268" spans="2:39" x14ac:dyDescent="0.25">
      <c r="B268" t="s">
        <v>198</v>
      </c>
      <c r="E268">
        <v>100</v>
      </c>
      <c r="F268">
        <v>135</v>
      </c>
      <c r="G268">
        <v>155</v>
      </c>
      <c r="H268">
        <v>283</v>
      </c>
      <c r="I268">
        <v>342</v>
      </c>
      <c r="J268">
        <v>388</v>
      </c>
    </row>
    <row r="269" spans="2:39" x14ac:dyDescent="0.25">
      <c r="B269" t="s">
        <v>212</v>
      </c>
      <c r="F269">
        <f>F268-E268</f>
        <v>35</v>
      </c>
      <c r="G269">
        <f>G268-F268</f>
        <v>20</v>
      </c>
      <c r="H269">
        <f>H268-G268</f>
        <v>128</v>
      </c>
      <c r="I269">
        <f>I268-H268</f>
        <v>59</v>
      </c>
      <c r="J269">
        <f>J268-I268</f>
        <v>46</v>
      </c>
    </row>
    <row r="270" spans="2:39" x14ac:dyDescent="0.25">
      <c r="B270" t="s">
        <v>213</v>
      </c>
      <c r="F270" s="8">
        <f>F268/F154</f>
        <v>0.28072364316905801</v>
      </c>
      <c r="G270" s="8">
        <f>G268/G154</f>
        <v>0.29190207156308851</v>
      </c>
      <c r="H270" s="8">
        <f>H268/H154</f>
        <v>0.54485945321524842</v>
      </c>
      <c r="I270" s="8">
        <f>I268/I154</f>
        <v>0.58672156459083891</v>
      </c>
      <c r="J270" s="8">
        <f>J268/J154</f>
        <v>0.5945448973337419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</row>
    <row r="271" spans="2:39" x14ac:dyDescent="0.25"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</row>
    <row r="272" spans="2:39" x14ac:dyDescent="0.25">
      <c r="B272" t="s">
        <v>356</v>
      </c>
      <c r="F272" s="8"/>
      <c r="G272">
        <v>33</v>
      </c>
      <c r="H272" s="8"/>
      <c r="I272" s="8"/>
      <c r="J272" s="22">
        <v>100</v>
      </c>
      <c r="K272">
        <v>133</v>
      </c>
      <c r="L272">
        <v>143</v>
      </c>
      <c r="N272">
        <v>125.3</v>
      </c>
      <c r="O272">
        <v>125.3</v>
      </c>
      <c r="P272">
        <f>O272</f>
        <v>125.3</v>
      </c>
      <c r="Q272">
        <f>P272</f>
        <v>125.3</v>
      </c>
      <c r="R272">
        <f>Q272</f>
        <v>125.3</v>
      </c>
      <c r="V272" s="1"/>
      <c r="W272" s="1"/>
      <c r="X272" s="1"/>
      <c r="Y272" s="1"/>
      <c r="Z272" s="1"/>
    </row>
    <row r="273" spans="2:51" x14ac:dyDescent="0.25">
      <c r="B273" t="s">
        <v>212</v>
      </c>
      <c r="F273" s="8"/>
      <c r="H273" s="8"/>
      <c r="I273" s="8"/>
      <c r="V273" s="1"/>
      <c r="W273" s="1"/>
      <c r="X273" s="1"/>
      <c r="Y273" s="1"/>
      <c r="Z273" s="1"/>
      <c r="AA273" s="22"/>
      <c r="AB273" s="22"/>
      <c r="AC273" s="22"/>
      <c r="AD273" s="22"/>
      <c r="AE273" s="22"/>
    </row>
    <row r="274" spans="2:51" x14ac:dyDescent="0.25">
      <c r="B274" t="s">
        <v>213</v>
      </c>
      <c r="F274" s="8"/>
      <c r="G274" s="8">
        <f>G272/G154</f>
        <v>6.2146892655367235E-2</v>
      </c>
      <c r="H274" s="8"/>
      <c r="I274" s="8"/>
      <c r="J274" s="8"/>
      <c r="K274" s="8">
        <f>K272/K141</f>
        <v>0.19841861852901688</v>
      </c>
      <c r="L274" s="8">
        <f>L272/L141</f>
        <v>0.19927536231884058</v>
      </c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</row>
    <row r="275" spans="2:51" x14ac:dyDescent="0.25">
      <c r="F275" s="8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</row>
    <row r="276" spans="2:51" x14ac:dyDescent="0.25">
      <c r="B276" t="s">
        <v>197</v>
      </c>
      <c r="F276" s="1">
        <f>F278*3*AVERAGE(E268,F268)/1000</f>
        <v>14.846336821917808</v>
      </c>
      <c r="G276" s="1">
        <f>G278*3*AVERAGE(F268,G268)/1000</f>
        <v>18.694909589041092</v>
      </c>
      <c r="H276" s="1">
        <f>H278*3*AVERAGE(G268,H268)/1000</f>
        <v>28.812000000000005</v>
      </c>
      <c r="I276" s="1">
        <f>I278*3*AVERAGE(H268,I268)/1000</f>
        <v>41.952054794520549</v>
      </c>
      <c r="J276">
        <v>50</v>
      </c>
      <c r="K276" s="1">
        <v>55.2</v>
      </c>
      <c r="L276" s="1">
        <v>62.4</v>
      </c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</row>
    <row r="277" spans="2:51" x14ac:dyDescent="0.25">
      <c r="B277" t="s">
        <v>199</v>
      </c>
      <c r="K277" s="1">
        <f>K276/(AVERAGE(J272,K272)/1000)/3</f>
        <v>157.93991416309012</v>
      </c>
      <c r="L277" s="1">
        <f>L276/(AVERAGE(K272,L272)/1000)/3</f>
        <v>150.72463768115941</v>
      </c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2:51" x14ac:dyDescent="0.25">
      <c r="B278" t="s">
        <v>396</v>
      </c>
      <c r="F278" s="21">
        <f>G278*0.98</f>
        <v>42.117267579908678</v>
      </c>
      <c r="G278" s="21">
        <f>H278*0.98</f>
        <v>42.976803652968037</v>
      </c>
      <c r="H278" s="21">
        <f>I278*0.98</f>
        <v>43.853881278538815</v>
      </c>
      <c r="I278" s="21">
        <f>J278*0.98</f>
        <v>44.748858447488587</v>
      </c>
      <c r="J278" s="1">
        <f>J276/(AVERAGE(I268,J268)/1000)/3</f>
        <v>45.662100456621005</v>
      </c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2:51" x14ac:dyDescent="0.25">
      <c r="F279" s="21"/>
      <c r="G279" s="21"/>
      <c r="H279" s="21"/>
      <c r="I279" s="2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2:51" x14ac:dyDescent="0.25">
      <c r="B280" t="s">
        <v>604</v>
      </c>
      <c r="F280" s="1">
        <f>G280/G276*F276</f>
        <v>9.4134382023029559</v>
      </c>
      <c r="G280" s="1">
        <f>H280/H276*G276</f>
        <v>11.853656442326779</v>
      </c>
      <c r="H280" s="1">
        <f>I280/I276*H276</f>
        <v>18.268478260869568</v>
      </c>
      <c r="I280" s="1">
        <f>J280/J276*I276</f>
        <v>26.600034742902519</v>
      </c>
      <c r="J280" s="1">
        <f>K280/K276*J276</f>
        <v>31.702898550724633</v>
      </c>
      <c r="K280" s="21">
        <v>35</v>
      </c>
      <c r="L280" s="21">
        <f>K280/K276*L276</f>
        <v>39.565217391304344</v>
      </c>
      <c r="M280" s="21"/>
      <c r="N280" s="21"/>
      <c r="O280" s="21"/>
      <c r="P280" s="21"/>
      <c r="Q280" s="21"/>
      <c r="R280" s="21"/>
      <c r="S280" s="21"/>
      <c r="T280" s="21"/>
      <c r="U280" s="21"/>
      <c r="V280" s="1"/>
      <c r="W280" s="1"/>
      <c r="X280" s="1"/>
      <c r="Y280" s="1"/>
      <c r="Z280" s="1"/>
    </row>
    <row r="281" spans="2:51" x14ac:dyDescent="0.25">
      <c r="F281" s="21"/>
      <c r="G281" s="21"/>
      <c r="H281" s="21"/>
      <c r="I281" s="2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</row>
    <row r="282" spans="2:51" x14ac:dyDescent="0.25">
      <c r="B282" t="s">
        <v>357</v>
      </c>
      <c r="F282">
        <f>G282</f>
        <v>64</v>
      </c>
      <c r="G282">
        <v>64</v>
      </c>
      <c r="H282" s="8"/>
      <c r="I282" s="8"/>
      <c r="J282">
        <v>69</v>
      </c>
      <c r="K282">
        <v>69</v>
      </c>
      <c r="L282" s="8"/>
      <c r="M282" s="8"/>
      <c r="N282">
        <v>109.3</v>
      </c>
      <c r="O282" s="8"/>
      <c r="P282" s="8"/>
      <c r="Q282" s="8"/>
      <c r="R282" s="8"/>
      <c r="S282" s="8"/>
      <c r="T282" s="8"/>
      <c r="U282" s="8"/>
      <c r="V282" s="8"/>
      <c r="Z282" s="8"/>
    </row>
    <row r="283" spans="2:51" x14ac:dyDescent="0.25">
      <c r="B283" t="s">
        <v>358</v>
      </c>
      <c r="F283" s="21"/>
      <c r="G283" s="32">
        <f t="shared" ref="G283:L283" si="186">G53</f>
        <v>0</v>
      </c>
      <c r="H283" s="32">
        <f t="shared" si="186"/>
        <v>-0.10000000000002274</v>
      </c>
      <c r="I283" s="32">
        <f t="shared" si="186"/>
        <v>0</v>
      </c>
      <c r="J283" s="32">
        <f t="shared" si="186"/>
        <v>0</v>
      </c>
      <c r="K283" s="32">
        <f t="shared" si="186"/>
        <v>0</v>
      </c>
      <c r="L283" s="32">
        <f t="shared" si="186"/>
        <v>0</v>
      </c>
      <c r="M283" s="32"/>
      <c r="N283" s="32"/>
      <c r="O283" s="32"/>
      <c r="P283" s="32"/>
      <c r="Q283" s="32"/>
      <c r="R283" s="32"/>
      <c r="S283" s="32"/>
      <c r="T283" s="32"/>
      <c r="U283" s="32"/>
      <c r="V283" s="1"/>
      <c r="W283" s="32"/>
      <c r="X283" s="32"/>
      <c r="Y283" s="32"/>
      <c r="Z283" s="1"/>
      <c r="AA283" s="32"/>
      <c r="AB283" s="32"/>
      <c r="AC283" s="32"/>
      <c r="AD283" s="32"/>
      <c r="AE283" s="32"/>
      <c r="AJ283" s="8" t="e">
        <f>K283/G283-1</f>
        <v>#DIV/0!</v>
      </c>
      <c r="AK283" s="8">
        <f>L283/H283-1</f>
        <v>-1</v>
      </c>
      <c r="AL283" s="8" t="e">
        <f>M283/I283-1</f>
        <v>#DIV/0!</v>
      </c>
      <c r="AM283" s="8" t="e">
        <f>N283/J283-1</f>
        <v>#DIV/0!</v>
      </c>
      <c r="AN283" s="8"/>
      <c r="AO283" s="8"/>
      <c r="AP283" s="8"/>
      <c r="AQ283" s="8"/>
      <c r="AR283" s="8"/>
      <c r="AS283" s="8"/>
      <c r="AT283" s="8"/>
      <c r="AU283" s="8" t="e">
        <f>V283/R283-1</f>
        <v>#DIV/0!</v>
      </c>
      <c r="AV283" s="8" t="e">
        <f>W283/S283-1</f>
        <v>#DIV/0!</v>
      </c>
      <c r="AW283" s="8" t="e">
        <f>X283/#REF!-1</f>
        <v>#REF!</v>
      </c>
      <c r="AX283" s="8" t="e">
        <f>Y283/#REF!-1</f>
        <v>#REF!</v>
      </c>
      <c r="AY283" s="8" t="e">
        <f>Z283/V283-1</f>
        <v>#DIV/0!</v>
      </c>
    </row>
    <row r="284" spans="2:51" x14ac:dyDescent="0.25">
      <c r="B284" t="s">
        <v>359</v>
      </c>
      <c r="F284" s="21"/>
      <c r="G284" s="1">
        <f>G283/(AVERAGE(F282,G282)/1000)/3</f>
        <v>0</v>
      </c>
      <c r="H284" s="21"/>
      <c r="I284" s="21"/>
      <c r="J284" s="1"/>
      <c r="K284" s="1">
        <f>K283/(AVERAGE(J282,K282)/1000)/3</f>
        <v>0</v>
      </c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1"/>
      <c r="W284" s="1"/>
      <c r="X284" s="1"/>
      <c r="Y284" s="1"/>
      <c r="Z284" s="1"/>
      <c r="AA284" s="1"/>
      <c r="AB284" s="1"/>
      <c r="AC284" s="1"/>
      <c r="AD284" s="1"/>
      <c r="AE284" s="1"/>
    </row>
    <row r="285" spans="2:51" x14ac:dyDescent="0.25">
      <c r="L285" s="1"/>
      <c r="M285" s="1"/>
      <c r="N285" s="1"/>
      <c r="O285" s="1"/>
      <c r="P285" s="1"/>
      <c r="Q285" s="1"/>
      <c r="R285" s="1"/>
      <c r="S285" s="1"/>
      <c r="T285" s="1"/>
      <c r="U285" s="1"/>
    </row>
    <row r="286" spans="2:51" x14ac:dyDescent="0.25">
      <c r="B286" s="18" t="s">
        <v>36</v>
      </c>
      <c r="I286" s="8"/>
      <c r="J286" s="8">
        <f t="shared" ref="J286:Z286" si="187">J287/J19</f>
        <v>-0.29226936676309867</v>
      </c>
      <c r="K286" s="8">
        <f t="shared" si="187"/>
        <v>-0.32477396021699817</v>
      </c>
      <c r="L286" s="8">
        <f t="shared" si="187"/>
        <v>-0.52547071733856998</v>
      </c>
      <c r="M286" s="8">
        <f t="shared" si="187"/>
        <v>-0.35764833968426785</v>
      </c>
      <c r="N286" s="8">
        <f t="shared" si="187"/>
        <v>-0.34495461825947676</v>
      </c>
      <c r="O286" s="8">
        <f t="shared" si="187"/>
        <v>-0.32574989132009852</v>
      </c>
      <c r="P286" s="8">
        <f t="shared" si="187"/>
        <v>-0.27177639859381109</v>
      </c>
      <c r="Q286" s="8">
        <f t="shared" si="187"/>
        <v>-0.26761012557305158</v>
      </c>
      <c r="R286" s="8">
        <f t="shared" si="187"/>
        <v>-0.25793577473116291</v>
      </c>
      <c r="S286" s="8">
        <f t="shared" si="187"/>
        <v>-0.26600531051777548</v>
      </c>
      <c r="T286" s="8">
        <f t="shared" si="187"/>
        <v>-0.23192771084337346</v>
      </c>
      <c r="U286" s="8">
        <f t="shared" si="187"/>
        <v>-0.24634542501353546</v>
      </c>
      <c r="V286" s="8">
        <f t="shared" si="187"/>
        <v>-0.25432145073972107</v>
      </c>
      <c r="W286" s="8">
        <f t="shared" si="187"/>
        <v>-0.2598607653343204</v>
      </c>
      <c r="X286" s="8">
        <f t="shared" si="187"/>
        <v>-0.26385856720579337</v>
      </c>
      <c r="Y286" s="8">
        <f t="shared" si="187"/>
        <v>-0.26784167731288278</v>
      </c>
      <c r="Z286" s="8">
        <f t="shared" si="187"/>
        <v>-0.27075069891571479</v>
      </c>
    </row>
    <row r="287" spans="2:51" x14ac:dyDescent="0.25">
      <c r="B287" t="s">
        <v>762</v>
      </c>
      <c r="F287" s="1">
        <v>-128.30000000000001</v>
      </c>
      <c r="G287" s="1">
        <v>-260.3</v>
      </c>
      <c r="H287" s="1">
        <v>-299.60000000000002</v>
      </c>
      <c r="I287" s="1">
        <v>-317.3</v>
      </c>
      <c r="J287" s="1">
        <v>-363.7</v>
      </c>
      <c r="K287" s="1">
        <v>-359.2</v>
      </c>
      <c r="L287" s="1">
        <v>-454.9</v>
      </c>
      <c r="M287" s="1">
        <v>-525.6</v>
      </c>
      <c r="N287" s="1">
        <v>-646.1</v>
      </c>
      <c r="O287" s="1">
        <v>-674.4</v>
      </c>
      <c r="P287" s="1">
        <v>-626.20000000000005</v>
      </c>
      <c r="Q287" s="1">
        <v>-671.3</v>
      </c>
      <c r="R287" s="1">
        <v>-698</v>
      </c>
      <c r="S287" s="1">
        <v>-721.3</v>
      </c>
      <c r="T287" s="1">
        <v>-685.3</v>
      </c>
      <c r="U287" s="1">
        <v>-773.5</v>
      </c>
      <c r="V287" s="1">
        <f>-Master!K26-S287-T287-U287</f>
        <v>-843.65374562982674</v>
      </c>
      <c r="W287" s="22">
        <v>-820</v>
      </c>
      <c r="X287" s="22">
        <v>-860</v>
      </c>
      <c r="Y287" s="22">
        <v>-910</v>
      </c>
      <c r="Z287" s="1">
        <f>-Master!L26-W287-X287-Y287</f>
        <v>-959.67205159602827</v>
      </c>
    </row>
    <row r="288" spans="2:51" x14ac:dyDescent="0.25">
      <c r="B288" t="s">
        <v>129</v>
      </c>
      <c r="F288" s="1">
        <v>-72.400000000000006</v>
      </c>
      <c r="G288" s="1">
        <v>-132.6</v>
      </c>
      <c r="H288" s="1">
        <v>-146.9</v>
      </c>
      <c r="I288" s="1">
        <v>-171.4</v>
      </c>
      <c r="J288" s="1">
        <v>-207.1</v>
      </c>
      <c r="K288" s="1">
        <v>-178.7</v>
      </c>
      <c r="L288" s="1">
        <v>-237.8</v>
      </c>
      <c r="M288" s="1">
        <v>-359.8</v>
      </c>
      <c r="N288" s="1">
        <v>-214.1</v>
      </c>
      <c r="O288" s="1">
        <v>-238.2</v>
      </c>
      <c r="P288" s="1">
        <v>-272</v>
      </c>
      <c r="Q288" s="1">
        <v>-283.89999999999998</v>
      </c>
      <c r="R288" s="1">
        <v>-327.2</v>
      </c>
      <c r="S288" s="1">
        <v>-298</v>
      </c>
      <c r="T288" s="1">
        <v>-303.89999999999998</v>
      </c>
      <c r="U288" s="1">
        <v>-243.5</v>
      </c>
      <c r="V288" s="1">
        <f>-Master!K38-S288-T288-U288</f>
        <v>-276.030525694017</v>
      </c>
      <c r="W288" s="22">
        <v>-300</v>
      </c>
      <c r="X288" s="22">
        <v>-330</v>
      </c>
      <c r="Y288" s="22">
        <v>-350</v>
      </c>
      <c r="Z288" s="1">
        <f>-Master!L38-W288-X288-Y288</f>
        <v>-355.68733373235045</v>
      </c>
    </row>
    <row r="289" spans="2:30" x14ac:dyDescent="0.25">
      <c r="B289" t="s">
        <v>128</v>
      </c>
      <c r="F289" s="1">
        <v>-109</v>
      </c>
      <c r="G289" s="1">
        <v>-148.80000000000001</v>
      </c>
      <c r="H289" s="1">
        <v>-155.69999999999999</v>
      </c>
      <c r="I289" s="1">
        <v>-181.1</v>
      </c>
      <c r="J289" s="1">
        <v>-183.6</v>
      </c>
      <c r="K289" s="1">
        <v>-205.9</v>
      </c>
      <c r="L289" s="1">
        <v>-269.8</v>
      </c>
      <c r="M289" s="1">
        <v>-308.2</v>
      </c>
      <c r="N289" s="1">
        <v>-318.39999999999998</v>
      </c>
      <c r="O289" s="1">
        <v>-383.7</v>
      </c>
      <c r="P289" s="1">
        <v>-335.9</v>
      </c>
      <c r="Q289" s="1">
        <v>-385.4</v>
      </c>
      <c r="R289" s="1">
        <v>-406</v>
      </c>
      <c r="S289" s="1">
        <v>-389.9</v>
      </c>
      <c r="T289" s="1">
        <v>-411.9</v>
      </c>
      <c r="U289" s="1">
        <v>-442.5</v>
      </c>
      <c r="V289" s="1">
        <f>-Master!K43-S289-T289-U289</f>
        <v>-483.30918823132345</v>
      </c>
      <c r="W289" s="22">
        <v>-430</v>
      </c>
      <c r="X289" s="22">
        <v>-460</v>
      </c>
      <c r="Y289" s="22">
        <v>-490</v>
      </c>
      <c r="Z289" s="1">
        <f>-Master!L43-W289-X289-Y289</f>
        <v>-523.35445056859908</v>
      </c>
    </row>
    <row r="290" spans="2:30" x14ac:dyDescent="0.25">
      <c r="B290" t="s">
        <v>127</v>
      </c>
      <c r="F290" s="1">
        <v>-106.9</v>
      </c>
      <c r="G290" s="1">
        <v>-163.9</v>
      </c>
      <c r="H290" s="1">
        <v>-73.900000000000006</v>
      </c>
      <c r="I290" s="1">
        <v>-84.5</v>
      </c>
      <c r="J290" s="1">
        <v>-83.5</v>
      </c>
      <c r="K290" s="1">
        <v>-107.4</v>
      </c>
      <c r="L290" s="1">
        <v>-173.8</v>
      </c>
      <c r="M290" s="1">
        <v>-330.7</v>
      </c>
      <c r="N290" s="1">
        <v>-688.2</v>
      </c>
      <c r="O290" s="1">
        <v>-708.2</v>
      </c>
      <c r="P290" s="1">
        <v>-954.7</v>
      </c>
      <c r="Q290" s="1">
        <v>-940.3</v>
      </c>
      <c r="R290" s="1">
        <v>-911.5</v>
      </c>
      <c r="S290" s="1">
        <v>-923.6</v>
      </c>
      <c r="T290" s="1">
        <v>-1073.8</v>
      </c>
      <c r="U290" s="1">
        <v>-1044.5</v>
      </c>
      <c r="V290" s="1">
        <f>-Master!K46-S290-T290-U290</f>
        <v>-1050.9172976237805</v>
      </c>
      <c r="W290" s="1">
        <f>-W305-W306-W307</f>
        <v>-922.85988423148956</v>
      </c>
      <c r="X290" s="1">
        <f>-X305-X306-X307</f>
        <v>-889.83164734320803</v>
      </c>
      <c r="Y290" s="1">
        <f>-Y305-Y306-Y307</f>
        <v>-873.92037027523656</v>
      </c>
      <c r="Z290" s="1">
        <f>-Master!L46-W290-X290-Y290</f>
        <v>-878.79484652083397</v>
      </c>
    </row>
    <row r="291" spans="2:30" x14ac:dyDescent="0.25">
      <c r="B291" t="s">
        <v>955</v>
      </c>
      <c r="F291" s="1"/>
      <c r="G291" s="1"/>
      <c r="H291" s="1"/>
      <c r="I291" s="1"/>
      <c r="J291" s="1"/>
      <c r="K291" s="1"/>
      <c r="L291" s="1">
        <v>841.2</v>
      </c>
      <c r="M291" s="1">
        <v>-1341.2</v>
      </c>
      <c r="N291" s="1">
        <v>-764</v>
      </c>
      <c r="O291" s="1">
        <v>-323</v>
      </c>
      <c r="P291" s="1">
        <v>-527.1</v>
      </c>
      <c r="Q291" s="1">
        <v>111.5</v>
      </c>
      <c r="R291" s="1">
        <v>-114.5</v>
      </c>
      <c r="S291" s="1">
        <v>30.6</v>
      </c>
      <c r="T291" s="1">
        <v>0</v>
      </c>
      <c r="U291" s="1">
        <v>0</v>
      </c>
      <c r="V291" s="22">
        <v>0</v>
      </c>
      <c r="W291" s="22">
        <v>0</v>
      </c>
      <c r="X291" s="22">
        <v>0</v>
      </c>
      <c r="Y291" s="22">
        <v>0</v>
      </c>
      <c r="Z291" s="22">
        <v>0</v>
      </c>
    </row>
    <row r="292" spans="2:30" x14ac:dyDescent="0.25">
      <c r="B292" t="s">
        <v>126</v>
      </c>
      <c r="F292" s="1">
        <v>-2.5</v>
      </c>
      <c r="G292" s="1">
        <v>-5.4</v>
      </c>
      <c r="H292" s="1">
        <v>-44.3</v>
      </c>
      <c r="I292" s="1">
        <v>-47.8</v>
      </c>
      <c r="J292" s="1">
        <v>-104.9</v>
      </c>
      <c r="K292" s="1">
        <v>-44.4</v>
      </c>
      <c r="L292" s="1">
        <v>-100.9</v>
      </c>
      <c r="M292" s="1">
        <v>-29.1</v>
      </c>
      <c r="N292" s="1">
        <v>-51.1</v>
      </c>
      <c r="O292" s="1">
        <v>-31.8</v>
      </c>
      <c r="P292" s="1">
        <v>-70.3</v>
      </c>
      <c r="Q292" s="1">
        <v>-91.3</v>
      </c>
      <c r="R292" s="1">
        <v>-109</v>
      </c>
      <c r="S292" s="1">
        <v>-101.5</v>
      </c>
      <c r="T292" s="1">
        <v>-56.7</v>
      </c>
      <c r="U292" s="1">
        <v>-90.6</v>
      </c>
      <c r="V292" s="1">
        <f>-Master!K48-S292-T292-U292-S291-T291-U291-V291</f>
        <v>-84.889331268653279</v>
      </c>
      <c r="W292" s="22">
        <v>-70</v>
      </c>
      <c r="X292" s="22">
        <v>-70</v>
      </c>
      <c r="Y292" s="22">
        <v>-70</v>
      </c>
      <c r="Z292" s="1">
        <f>-Master!L48-W292-X292-Y292-W291-X291-Y291-Z291</f>
        <v>-57.137466746470068</v>
      </c>
    </row>
    <row r="293" spans="2:30" x14ac:dyDescent="0.25">
      <c r="B293" s="5" t="s">
        <v>130</v>
      </c>
      <c r="C293" s="5"/>
      <c r="D293" s="5"/>
      <c r="E293" s="5"/>
      <c r="F293" s="7">
        <v>-1.1000000000000001</v>
      </c>
      <c r="G293" s="7">
        <v>-1.3</v>
      </c>
      <c r="H293" s="7">
        <v>-1.5</v>
      </c>
      <c r="I293" s="7">
        <v>-1.1000000000000001</v>
      </c>
      <c r="J293" s="7">
        <v>-3</v>
      </c>
      <c r="K293" s="7">
        <v>-3.6</v>
      </c>
      <c r="L293" s="7">
        <v>-2.8</v>
      </c>
      <c r="M293" s="7">
        <v>-2.8</v>
      </c>
      <c r="N293" s="7">
        <v>-1.2</v>
      </c>
      <c r="O293" s="7">
        <v>-0.7</v>
      </c>
      <c r="P293" s="7">
        <v>-1.3</v>
      </c>
      <c r="Q293" s="7">
        <v>-1.2</v>
      </c>
      <c r="R293" s="7">
        <v>-0.3</v>
      </c>
      <c r="S293" s="7">
        <v>-1</v>
      </c>
      <c r="T293" s="7">
        <v>-0.8</v>
      </c>
      <c r="U293" s="7">
        <v>-0.6</v>
      </c>
      <c r="V293" s="7">
        <f>-Master!K53-S293-T293-U293</f>
        <v>-9.6</v>
      </c>
      <c r="W293" s="161">
        <v>-3</v>
      </c>
      <c r="X293" s="161">
        <v>-3</v>
      </c>
      <c r="Y293" s="161">
        <v>-3</v>
      </c>
      <c r="Z293" s="7">
        <f>-Master!L53-W293-X293-Y293</f>
        <v>4</v>
      </c>
    </row>
    <row r="294" spans="2:30" x14ac:dyDescent="0.25">
      <c r="B294" s="14" t="s">
        <v>29</v>
      </c>
      <c r="C294" s="14"/>
      <c r="D294" s="14"/>
      <c r="E294" s="14"/>
      <c r="F294" s="84">
        <f t="shared" ref="F294:V294" si="188">SUM(F287:F293)</f>
        <v>-420.20000000000005</v>
      </c>
      <c r="G294" s="84">
        <f t="shared" si="188"/>
        <v>-712.3</v>
      </c>
      <c r="H294" s="84">
        <f t="shared" si="188"/>
        <v>-721.9</v>
      </c>
      <c r="I294" s="84">
        <f t="shared" si="188"/>
        <v>-803.2</v>
      </c>
      <c r="J294" s="84">
        <f t="shared" si="188"/>
        <v>-945.8</v>
      </c>
      <c r="K294" s="84">
        <f t="shared" si="188"/>
        <v>-899.19999999999993</v>
      </c>
      <c r="L294" s="84">
        <f t="shared" si="188"/>
        <v>-398.7999999999999</v>
      </c>
      <c r="M294" s="84">
        <f t="shared" si="188"/>
        <v>-2897.4</v>
      </c>
      <c r="N294" s="84">
        <f t="shared" si="188"/>
        <v>-2683.1</v>
      </c>
      <c r="O294" s="84">
        <f t="shared" si="188"/>
        <v>-2360</v>
      </c>
      <c r="P294" s="84">
        <f t="shared" ref="P294:U294" si="189">SUM(P287:P293)</f>
        <v>-2787.5000000000005</v>
      </c>
      <c r="Q294" s="84">
        <f t="shared" si="189"/>
        <v>-2261.8999999999996</v>
      </c>
      <c r="R294" s="84">
        <f t="shared" si="189"/>
        <v>-2566.5</v>
      </c>
      <c r="S294" s="84">
        <f t="shared" si="189"/>
        <v>-2404.6999999999998</v>
      </c>
      <c r="T294" s="84">
        <f t="shared" si="189"/>
        <v>-2532.3999999999996</v>
      </c>
      <c r="U294" s="84">
        <f t="shared" si="189"/>
        <v>-2595.1999999999998</v>
      </c>
      <c r="V294" s="84">
        <f t="shared" si="188"/>
        <v>-2748.4000884476009</v>
      </c>
      <c r="W294" s="84">
        <f>SUM(W287:W293)</f>
        <v>-2545.8598842314896</v>
      </c>
      <c r="X294" s="84">
        <f>SUM(X287:X293)</f>
        <v>-2612.8316473432078</v>
      </c>
      <c r="Y294" s="84">
        <f>SUM(Y287:Y293)</f>
        <v>-2696.9203702752366</v>
      </c>
      <c r="Z294" s="84">
        <f>SUM(Z287:Z293)</f>
        <v>-2770.6461491642817</v>
      </c>
    </row>
    <row r="295" spans="2:30" x14ac:dyDescent="0.25">
      <c r="B295" s="55" t="s">
        <v>670</v>
      </c>
      <c r="D295" s="14"/>
      <c r="F295" s="55">
        <f t="shared" ref="F295:K295" si="190">F294</f>
        <v>-420.20000000000005</v>
      </c>
      <c r="G295" s="55">
        <f t="shared" si="190"/>
        <v>-712.3</v>
      </c>
      <c r="H295" s="55">
        <f t="shared" si="190"/>
        <v>-721.9</v>
      </c>
      <c r="I295" s="55">
        <f t="shared" si="190"/>
        <v>-803.2</v>
      </c>
      <c r="J295" s="55">
        <f t="shared" si="190"/>
        <v>-945.8</v>
      </c>
      <c r="K295" s="55">
        <f t="shared" si="190"/>
        <v>-899.19999999999993</v>
      </c>
      <c r="L295" s="55">
        <f>L294-841.2</f>
        <v>-1240</v>
      </c>
      <c r="M295" s="55">
        <f t="shared" ref="M295:V295" si="191">M294-M291</f>
        <v>-1556.2</v>
      </c>
      <c r="N295" s="55">
        <f t="shared" si="191"/>
        <v>-1919.1</v>
      </c>
      <c r="O295" s="55">
        <f t="shared" si="191"/>
        <v>-2037</v>
      </c>
      <c r="P295" s="55">
        <f t="shared" ref="P295:U295" si="192">P294-P291</f>
        <v>-2260.4000000000005</v>
      </c>
      <c r="Q295" s="55">
        <f t="shared" si="192"/>
        <v>-2373.3999999999996</v>
      </c>
      <c r="R295" s="55">
        <f t="shared" si="192"/>
        <v>-2452</v>
      </c>
      <c r="S295" s="55">
        <f t="shared" si="192"/>
        <v>-2435.2999999999997</v>
      </c>
      <c r="T295" s="55">
        <f t="shared" si="192"/>
        <v>-2532.3999999999996</v>
      </c>
      <c r="U295" s="55">
        <f t="shared" si="192"/>
        <v>-2595.1999999999998</v>
      </c>
      <c r="V295" s="294">
        <f t="shared" si="191"/>
        <v>-2748.4000884476009</v>
      </c>
      <c r="W295" s="294">
        <f>W294-W291</f>
        <v>-2545.8598842314896</v>
      </c>
      <c r="X295" s="294">
        <f>X294-X291</f>
        <v>-2612.8316473432078</v>
      </c>
      <c r="Y295" s="294">
        <f>Y294-Y291</f>
        <v>-2696.9203702752366</v>
      </c>
      <c r="Z295" s="294">
        <f>Z294-Z291</f>
        <v>-2770.6461491642817</v>
      </c>
    </row>
    <row r="296" spans="2:30" x14ac:dyDescent="0.25">
      <c r="B296" s="55" t="s">
        <v>896</v>
      </c>
      <c r="F296" s="55">
        <f t="shared" ref="F296:V296" si="193">F295-F290</f>
        <v>-313.30000000000007</v>
      </c>
      <c r="G296" s="55">
        <f t="shared" si="193"/>
        <v>-548.4</v>
      </c>
      <c r="H296" s="55">
        <f t="shared" si="193"/>
        <v>-648</v>
      </c>
      <c r="I296" s="55">
        <f t="shared" si="193"/>
        <v>-718.7</v>
      </c>
      <c r="J296" s="55">
        <f t="shared" si="193"/>
        <v>-862.3</v>
      </c>
      <c r="K296" s="55">
        <f t="shared" si="193"/>
        <v>-791.8</v>
      </c>
      <c r="L296" s="55">
        <f t="shared" si="193"/>
        <v>-1066.2</v>
      </c>
      <c r="M296" s="55">
        <f t="shared" si="193"/>
        <v>-1225.5</v>
      </c>
      <c r="N296" s="55">
        <f t="shared" si="193"/>
        <v>-1230.8999999999999</v>
      </c>
      <c r="O296" s="55">
        <f t="shared" si="193"/>
        <v>-1328.8</v>
      </c>
      <c r="P296" s="55">
        <f t="shared" ref="P296:U296" si="194">P295-P290</f>
        <v>-1305.7000000000005</v>
      </c>
      <c r="Q296" s="55">
        <f t="shared" si="194"/>
        <v>-1433.0999999999997</v>
      </c>
      <c r="R296" s="55">
        <f t="shared" si="194"/>
        <v>-1540.5</v>
      </c>
      <c r="S296" s="55">
        <f t="shared" si="194"/>
        <v>-1511.6999999999998</v>
      </c>
      <c r="T296" s="55">
        <f t="shared" si="194"/>
        <v>-1458.5999999999997</v>
      </c>
      <c r="U296" s="55">
        <f t="shared" si="194"/>
        <v>-1550.6999999999998</v>
      </c>
      <c r="V296" s="294">
        <f t="shared" si="193"/>
        <v>-1697.4827908238203</v>
      </c>
      <c r="W296" s="294">
        <f>W295-W290</f>
        <v>-1623</v>
      </c>
      <c r="X296" s="294">
        <f>X295-X290</f>
        <v>-1722.9999999999998</v>
      </c>
      <c r="Y296" s="294">
        <f>Y295-Y290</f>
        <v>-1823</v>
      </c>
      <c r="Z296" s="294">
        <f>Z295-Z290</f>
        <v>-1891.8513026434478</v>
      </c>
    </row>
    <row r="297" spans="2:30" x14ac:dyDescent="0.25">
      <c r="T297" s="4">
        <f>16/T19</f>
        <v>5.4149180993637467E-3</v>
      </c>
      <c r="U297" s="4">
        <f>16/U19</f>
        <v>5.0957036848307269E-3</v>
      </c>
      <c r="W297" s="8"/>
      <c r="X297" s="8"/>
      <c r="Y297" s="8"/>
    </row>
    <row r="298" spans="2:30" x14ac:dyDescent="0.25">
      <c r="K298" s="296"/>
    </row>
    <row r="299" spans="2:30" x14ac:dyDescent="0.25">
      <c r="B299" t="s">
        <v>603</v>
      </c>
      <c r="K299" s="11">
        <v>2.1299999999999999E-2</v>
      </c>
      <c r="L299" s="11">
        <v>3.338E-2</v>
      </c>
      <c r="M299" s="11">
        <v>5.2499999999999998E-2</v>
      </c>
      <c r="N299" s="11">
        <v>8.0799999999999997E-2</v>
      </c>
      <c r="O299" s="11">
        <v>0.10249999999999999</v>
      </c>
      <c r="P299" s="11">
        <v>0.124</v>
      </c>
      <c r="Q299" s="11">
        <v>0.13583333333333333</v>
      </c>
      <c r="R299" s="11">
        <v>0.13750000000000001</v>
      </c>
      <c r="S299" s="11">
        <v>0.13750000000000001</v>
      </c>
      <c r="T299" s="11">
        <v>0.13750000000000001</v>
      </c>
      <c r="U299" s="589">
        <f>(13.25%*2+13.75%)/3</f>
        <v>0.13416666666666668</v>
      </c>
      <c r="V299" s="296">
        <f t="shared" ref="V299:AD299" si="195">AVERAGE(U300:V300)</f>
        <v>0.125</v>
      </c>
      <c r="W299" s="296">
        <f t="shared" si="195"/>
        <v>0.11374999999999999</v>
      </c>
      <c r="X299" s="296">
        <f t="shared" si="195"/>
        <v>0.10500000000000001</v>
      </c>
      <c r="Y299" s="296">
        <f t="shared" si="195"/>
        <v>9.7500000000000003E-2</v>
      </c>
      <c r="Z299" s="296">
        <f t="shared" si="195"/>
        <v>9.375E-2</v>
      </c>
      <c r="AA299" s="296">
        <f t="shared" si="195"/>
        <v>9.1249999999999998E-2</v>
      </c>
      <c r="AB299" s="296">
        <f t="shared" si="195"/>
        <v>0.09</v>
      </c>
      <c r="AC299" s="296">
        <f t="shared" si="195"/>
        <v>8.7499999999999994E-2</v>
      </c>
      <c r="AD299" s="296">
        <f t="shared" si="195"/>
        <v>8.5000000000000006E-2</v>
      </c>
    </row>
    <row r="300" spans="2:30" x14ac:dyDescent="0.25">
      <c r="K300" s="11"/>
      <c r="L300" s="11"/>
      <c r="M300" s="11"/>
      <c r="N300" s="11"/>
      <c r="O300" s="11"/>
      <c r="P300" s="11"/>
      <c r="Q300" s="11"/>
      <c r="R300" s="11"/>
      <c r="S300" s="296">
        <f>S299</f>
        <v>0.13750000000000001</v>
      </c>
      <c r="T300" s="296">
        <f>T299</f>
        <v>0.13750000000000001</v>
      </c>
      <c r="U300" s="533">
        <v>0.13250000000000001</v>
      </c>
      <c r="V300" s="533">
        <v>0.11749999999999999</v>
      </c>
      <c r="W300" s="533">
        <v>0.11</v>
      </c>
      <c r="X300" s="533">
        <v>0.1</v>
      </c>
      <c r="Y300" s="533">
        <v>9.5000000000000001E-2</v>
      </c>
      <c r="Z300" s="533">
        <v>9.2499999999999999E-2</v>
      </c>
      <c r="AA300" s="533">
        <v>0.09</v>
      </c>
      <c r="AB300" s="533">
        <v>0.09</v>
      </c>
      <c r="AC300" s="533">
        <v>8.5000000000000006E-2</v>
      </c>
      <c r="AD300" s="533">
        <v>8.5000000000000006E-2</v>
      </c>
    </row>
    <row r="301" spans="2:30" x14ac:dyDescent="0.25">
      <c r="K301" s="4"/>
      <c r="L301" s="4"/>
      <c r="M301" s="4"/>
      <c r="N301" s="4"/>
      <c r="O301" s="4"/>
      <c r="P301" s="4"/>
      <c r="Q301" s="4"/>
      <c r="R301" s="4"/>
      <c r="S301" s="4"/>
      <c r="T301" s="4"/>
      <c r="U301" s="4"/>
      <c r="V301" s="534">
        <f>AVERAGE(S299:V299)</f>
        <v>0.13354166666666667</v>
      </c>
      <c r="W301" s="94"/>
      <c r="X301" s="94"/>
      <c r="Y301" s="94"/>
      <c r="Z301" s="534">
        <f>AVERAGE(W299:Z299)</f>
        <v>0.10250000000000001</v>
      </c>
    </row>
    <row r="302" spans="2:30" x14ac:dyDescent="0.25">
      <c r="K302" s="4"/>
      <c r="L302" s="4"/>
      <c r="M302" s="4"/>
      <c r="N302" s="4"/>
      <c r="O302" s="4"/>
      <c r="P302" s="4"/>
      <c r="Q302" s="4"/>
      <c r="R302" s="4"/>
      <c r="S302" s="4"/>
      <c r="T302" s="4"/>
      <c r="U302" s="4"/>
      <c r="V302" s="296"/>
      <c r="W302" s="94"/>
      <c r="X302" s="94"/>
      <c r="Y302" s="94"/>
      <c r="Z302" s="94"/>
    </row>
    <row r="303" spans="2:30" x14ac:dyDescent="0.25">
      <c r="B303" s="18" t="s">
        <v>2468</v>
      </c>
      <c r="O303" s="1">
        <f t="shared" ref="O303:V303" si="196">(O299/N299)*(O109/N109)*N305</f>
        <v>737.62598731783294</v>
      </c>
      <c r="P303" s="1">
        <f t="shared" si="196"/>
        <v>827.68429643527213</v>
      </c>
      <c r="Q303" s="1">
        <f t="shared" si="196"/>
        <v>968.39910463420733</v>
      </c>
      <c r="R303" s="1">
        <f t="shared" si="196"/>
        <v>907.17537924368241</v>
      </c>
      <c r="S303" s="1">
        <f t="shared" si="196"/>
        <v>753.32417582417588</v>
      </c>
      <c r="T303" s="1">
        <f t="shared" si="196"/>
        <v>852.7448128342246</v>
      </c>
      <c r="U303" s="1">
        <f t="shared" si="196"/>
        <v>1008.3995718996952</v>
      </c>
      <c r="V303" s="1">
        <f t="shared" si="196"/>
        <v>928.05738450577383</v>
      </c>
      <c r="W303" s="49"/>
      <c r="X303" s="49"/>
      <c r="Y303" s="49"/>
      <c r="Z303" s="1">
        <f>(Z299/Y299)*(Z109/Y109)*Y305</f>
        <v>786.95860678462248</v>
      </c>
    </row>
    <row r="304" spans="2:30" x14ac:dyDescent="0.25">
      <c r="B304" t="s">
        <v>2143</v>
      </c>
      <c r="O304" s="4">
        <f t="shared" ref="O304:V304" si="197">-O290/O19</f>
        <v>0.34207602762884604</v>
      </c>
      <c r="P304" s="4">
        <f t="shared" si="197"/>
        <v>0.41434833557571288</v>
      </c>
      <c r="Q304" s="4">
        <f t="shared" si="197"/>
        <v>0.37484552521427145</v>
      </c>
      <c r="R304" s="4">
        <f t="shared" si="197"/>
        <v>0.33683160267543699</v>
      </c>
      <c r="S304" s="4">
        <f t="shared" si="197"/>
        <v>0.3406107095441806</v>
      </c>
      <c r="T304" s="4">
        <f t="shared" si="197"/>
        <v>0.36340869094354944</v>
      </c>
      <c r="U304" s="4">
        <f t="shared" si="197"/>
        <v>0.3326539061753559</v>
      </c>
      <c r="V304" s="4">
        <f t="shared" si="197"/>
        <v>0.31680154698965629</v>
      </c>
      <c r="W304" s="49"/>
      <c r="X304" s="49"/>
      <c r="Y304" s="49"/>
      <c r="Z304" s="1"/>
    </row>
    <row r="305" spans="2:26" x14ac:dyDescent="0.25">
      <c r="B305" t="s">
        <v>1373</v>
      </c>
      <c r="G305" s="1">
        <f t="shared" ref="G305:O305" si="198">-G290-G306</f>
        <v>163.9</v>
      </c>
      <c r="H305" s="1">
        <f t="shared" si="198"/>
        <v>73.900000000000006</v>
      </c>
      <c r="I305" s="1">
        <f t="shared" si="198"/>
        <v>84.5</v>
      </c>
      <c r="J305" s="1">
        <f t="shared" si="198"/>
        <v>83.5</v>
      </c>
      <c r="K305" s="1">
        <f t="shared" si="198"/>
        <v>107.4</v>
      </c>
      <c r="L305" s="1">
        <f t="shared" si="198"/>
        <v>173.8</v>
      </c>
      <c r="M305" s="1">
        <f t="shared" si="198"/>
        <v>285.7</v>
      </c>
      <c r="N305" s="1">
        <f t="shared" si="198"/>
        <v>622</v>
      </c>
      <c r="O305" s="1">
        <f t="shared" si="198"/>
        <v>627.6</v>
      </c>
      <c r="P305" s="1">
        <f t="shared" ref="P305:U305" si="199">-P290-P306</f>
        <v>859.40000000000009</v>
      </c>
      <c r="Q305" s="1">
        <f t="shared" si="199"/>
        <v>835.3</v>
      </c>
      <c r="R305" s="1">
        <f t="shared" si="199"/>
        <v>806.5</v>
      </c>
      <c r="S305" s="1">
        <f t="shared" si="199"/>
        <v>818.6</v>
      </c>
      <c r="T305" s="1">
        <f t="shared" si="199"/>
        <v>968.8</v>
      </c>
      <c r="U305" s="1">
        <f t="shared" si="199"/>
        <v>939.5</v>
      </c>
      <c r="V305" s="1">
        <f>Master!K141-S305-T305-U305</f>
        <v>923.62302679044683</v>
      </c>
      <c r="W305" s="1">
        <f>(W299/V299)*(W109/V109)*V305*1.03</f>
        <v>819.80910298148956</v>
      </c>
      <c r="X305" s="1">
        <f>(X299/W299)*(X109/W109)*W305</f>
        <v>787.38633484320803</v>
      </c>
      <c r="Y305" s="1">
        <f>(Y299/X299)*(Y109/X109)*X305</f>
        <v>774.27974527523656</v>
      </c>
      <c r="Z305" s="1">
        <f>Master!L141-W305-X305-Y305</f>
        <v>758.47219027083406</v>
      </c>
    </row>
    <row r="306" spans="2:26" x14ac:dyDescent="0.25">
      <c r="B306" t="s">
        <v>1374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45</v>
      </c>
      <c r="N306" s="1">
        <f>66.2</f>
        <v>66.2</v>
      </c>
      <c r="O306" s="1">
        <v>80.599999999999994</v>
      </c>
      <c r="P306" s="1">
        <v>95.3</v>
      </c>
      <c r="Q306" s="1">
        <v>105</v>
      </c>
      <c r="R306" s="1">
        <f>Q306</f>
        <v>105</v>
      </c>
      <c r="S306" s="1">
        <f>R306</f>
        <v>105</v>
      </c>
      <c r="T306" s="1">
        <f>S306</f>
        <v>105</v>
      </c>
      <c r="U306" s="1">
        <f>T306</f>
        <v>105</v>
      </c>
      <c r="V306" s="1">
        <f>Master!K142-S306-T306-U306</f>
        <v>107.91927083333331</v>
      </c>
      <c r="W306" s="1">
        <f>(W299+3.15%)*Master!$K$156/4</f>
        <v>93.05078125</v>
      </c>
      <c r="X306" s="1">
        <f>(X299+3.15%)*Master!$K$156/4</f>
        <v>87.4453125</v>
      </c>
      <c r="Y306" s="1">
        <f>(Y299+3.15%)*Master!$K$156/4</f>
        <v>82.640625</v>
      </c>
      <c r="Z306" s="1">
        <f>Master!L142-W306-X306-Y306</f>
        <v>88.822656250000023</v>
      </c>
    </row>
    <row r="307" spans="2:26" x14ac:dyDescent="0.25">
      <c r="B307" t="s">
        <v>27</v>
      </c>
      <c r="N307" s="1"/>
      <c r="O307" s="1"/>
      <c r="P307" s="1"/>
      <c r="Q307" s="1"/>
      <c r="R307" s="1"/>
      <c r="S307" s="1"/>
      <c r="T307" s="1"/>
      <c r="U307" s="1"/>
      <c r="V307" s="1">
        <f>Master!K143-S307-T307-U307</f>
        <v>19.375</v>
      </c>
      <c r="W307" s="22">
        <v>10</v>
      </c>
      <c r="X307" s="22">
        <v>15</v>
      </c>
      <c r="Y307" s="22">
        <v>17</v>
      </c>
      <c r="Z307" s="1">
        <f>Master!L143-W307-X307-Y307</f>
        <v>31.5</v>
      </c>
    </row>
    <row r="309" spans="2:26" x14ac:dyDescent="0.25">
      <c r="B309" t="s">
        <v>351</v>
      </c>
    </row>
    <row r="310" spans="2:26" x14ac:dyDescent="0.25">
      <c r="B310" t="s">
        <v>1741</v>
      </c>
      <c r="K310" s="1">
        <f t="shared" ref="K310:Z310" si="200">0.5*0.6*K109*K299*1000*3/12</f>
        <v>81.472499999999982</v>
      </c>
      <c r="L310" s="1">
        <f t="shared" si="200"/>
        <v>151.21139999999997</v>
      </c>
      <c r="M310" s="1">
        <f t="shared" si="200"/>
        <v>295.3125</v>
      </c>
      <c r="N310" s="1">
        <f t="shared" si="200"/>
        <v>539.33999999999992</v>
      </c>
      <c r="O310" s="1">
        <f t="shared" si="200"/>
        <v>639.59999999999991</v>
      </c>
      <c r="P310" s="1">
        <f t="shared" si="200"/>
        <v>843.50999999999988</v>
      </c>
      <c r="Q310" s="1">
        <f t="shared" si="200"/>
        <v>950.49374999999998</v>
      </c>
      <c r="R310" s="1">
        <f t="shared" si="200"/>
        <v>1032.28125</v>
      </c>
      <c r="S310" s="1">
        <f t="shared" si="200"/>
        <v>964.21875000000011</v>
      </c>
      <c r="T310" s="1">
        <f t="shared" si="200"/>
        <v>1004.4375000000001</v>
      </c>
      <c r="U310" s="1">
        <f t="shared" si="200"/>
        <v>1045.4937500000001</v>
      </c>
      <c r="V310" s="1">
        <f t="shared" si="200"/>
        <v>1032.7601864205787</v>
      </c>
      <c r="W310" s="1">
        <f t="shared" si="200"/>
        <v>889.9799999999999</v>
      </c>
      <c r="X310" s="1">
        <f t="shared" si="200"/>
        <v>854.78203125000016</v>
      </c>
      <c r="Y310" s="1">
        <f t="shared" si="200"/>
        <v>840.55359375</v>
      </c>
      <c r="Z310" s="1">
        <f t="shared" si="200"/>
        <v>854.3176921542331</v>
      </c>
    </row>
    <row r="311" spans="2:26" x14ac:dyDescent="0.25">
      <c r="B311" t="s">
        <v>1742</v>
      </c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2:26" x14ac:dyDescent="0.25"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2:26" x14ac:dyDescent="0.25">
      <c r="B313" t="s">
        <v>1590</v>
      </c>
      <c r="M313" s="8"/>
      <c r="N313" s="8">
        <f t="shared" ref="N313:Z313" si="201">(N306*4/5)/500</f>
        <v>0.10592</v>
      </c>
      <c r="O313" s="8">
        <f t="shared" si="201"/>
        <v>0.12895999999999999</v>
      </c>
      <c r="P313" s="8">
        <f t="shared" si="201"/>
        <v>0.15247999999999998</v>
      </c>
      <c r="Q313" s="8">
        <f t="shared" si="201"/>
        <v>0.16800000000000001</v>
      </c>
      <c r="R313" s="8">
        <f t="shared" si="201"/>
        <v>0.16800000000000001</v>
      </c>
      <c r="S313" s="8">
        <f t="shared" si="201"/>
        <v>0.16800000000000001</v>
      </c>
      <c r="T313" s="8">
        <f t="shared" si="201"/>
        <v>0.16800000000000001</v>
      </c>
      <c r="U313" s="8">
        <f t="shared" ref="U313" si="202">(U306*4/5)/500</f>
        <v>0.16800000000000001</v>
      </c>
      <c r="V313" s="8">
        <f t="shared" si="201"/>
        <v>0.1726708333333333</v>
      </c>
      <c r="W313" s="8">
        <f t="shared" si="201"/>
        <v>0.14888124999999999</v>
      </c>
      <c r="X313" s="8">
        <f t="shared" si="201"/>
        <v>0.1399125</v>
      </c>
      <c r="Y313" s="8">
        <f t="shared" si="201"/>
        <v>0.13222499999999998</v>
      </c>
      <c r="Z313" s="8">
        <f t="shared" si="201"/>
        <v>0.14211625000000003</v>
      </c>
    </row>
    <row r="314" spans="2:26" x14ac:dyDescent="0.25"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</row>
    <row r="315" spans="2:26" x14ac:dyDescent="0.25">
      <c r="B315" t="s">
        <v>2465</v>
      </c>
      <c r="K315" s="1"/>
      <c r="L315" s="1"/>
      <c r="M315" s="1"/>
      <c r="N315" s="1">
        <f>-N287</f>
        <v>646.1</v>
      </c>
      <c r="O315" s="1">
        <f t="shared" ref="O315:Z315" si="203">-O287</f>
        <v>674.4</v>
      </c>
      <c r="P315" s="1">
        <f t="shared" si="203"/>
        <v>626.20000000000005</v>
      </c>
      <c r="Q315" s="1">
        <f t="shared" si="203"/>
        <v>671.3</v>
      </c>
      <c r="R315" s="1">
        <f t="shared" si="203"/>
        <v>698</v>
      </c>
      <c r="S315" s="1">
        <f t="shared" si="203"/>
        <v>721.3</v>
      </c>
      <c r="T315" s="1">
        <f t="shared" si="203"/>
        <v>685.3</v>
      </c>
      <c r="U315" s="1">
        <f t="shared" ref="U315" si="204">-U287</f>
        <v>773.5</v>
      </c>
      <c r="V315" s="1">
        <f t="shared" si="203"/>
        <v>843.65374562982674</v>
      </c>
      <c r="W315" s="1">
        <f t="shared" si="203"/>
        <v>820</v>
      </c>
      <c r="X315" s="1">
        <f t="shared" si="203"/>
        <v>860</v>
      </c>
      <c r="Y315" s="1">
        <f t="shared" si="203"/>
        <v>910</v>
      </c>
      <c r="Z315" s="1">
        <f t="shared" si="203"/>
        <v>959.67205159602827</v>
      </c>
    </row>
    <row r="316" spans="2:26" x14ac:dyDescent="0.25">
      <c r="B316" t="s">
        <v>2467</v>
      </c>
      <c r="K316" s="1"/>
      <c r="L316" s="1"/>
      <c r="M316" s="1"/>
      <c r="N316" s="4">
        <f t="shared" ref="N316:Z316" si="205">N315/N19</f>
        <v>0.34495461825947676</v>
      </c>
      <c r="O316" s="4">
        <f t="shared" si="205"/>
        <v>0.32574989132009852</v>
      </c>
      <c r="P316" s="4">
        <f t="shared" si="205"/>
        <v>0.27177639859381109</v>
      </c>
      <c r="Q316" s="4">
        <f t="shared" si="205"/>
        <v>0.26761012557305158</v>
      </c>
      <c r="R316" s="4">
        <f t="shared" si="205"/>
        <v>0.25793577473116291</v>
      </c>
      <c r="S316" s="4">
        <f t="shared" si="205"/>
        <v>0.26600531051777548</v>
      </c>
      <c r="T316" s="4">
        <f t="shared" si="205"/>
        <v>0.23192771084337346</v>
      </c>
      <c r="U316" s="4">
        <f t="shared" ref="U316" si="206">U315/U19</f>
        <v>0.24634542501353546</v>
      </c>
      <c r="V316" s="4">
        <f t="shared" si="205"/>
        <v>0.25432145073972107</v>
      </c>
      <c r="W316" s="4">
        <f t="shared" si="205"/>
        <v>0.2598607653343204</v>
      </c>
      <c r="X316" s="4">
        <f t="shared" si="205"/>
        <v>0.26385856720579337</v>
      </c>
      <c r="Y316" s="4">
        <f t="shared" si="205"/>
        <v>0.26784167731288278</v>
      </c>
      <c r="Z316" s="4">
        <f t="shared" si="205"/>
        <v>0.27075069891571479</v>
      </c>
    </row>
    <row r="317" spans="2:26" x14ac:dyDescent="0.25">
      <c r="B317" s="16" t="s">
        <v>324</v>
      </c>
      <c r="K317" s="1"/>
      <c r="L317" s="1"/>
      <c r="M317" s="1"/>
      <c r="N317" s="1">
        <f>N315-N319</f>
        <v>646.1</v>
      </c>
      <c r="O317" s="1">
        <f t="shared" ref="O317:Z317" si="207">O315-O319</f>
        <v>674.4</v>
      </c>
      <c r="P317" s="1">
        <f t="shared" si="207"/>
        <v>626.20000000000005</v>
      </c>
      <c r="Q317" s="1">
        <f t="shared" si="207"/>
        <v>671.3</v>
      </c>
      <c r="R317" s="1">
        <f t="shared" si="207"/>
        <v>698</v>
      </c>
      <c r="S317" s="1">
        <f t="shared" si="207"/>
        <v>721.3</v>
      </c>
      <c r="T317" s="1">
        <f t="shared" si="207"/>
        <v>681.8599999999999</v>
      </c>
      <c r="U317" s="1">
        <f t="shared" ref="U317" si="208">U315-U319</f>
        <v>753.16</v>
      </c>
      <c r="V317" s="1">
        <f>V315-V319</f>
        <v>800.13945991554101</v>
      </c>
      <c r="W317" s="1">
        <f t="shared" si="207"/>
        <v>755.90909090909088</v>
      </c>
      <c r="X317" s="1">
        <f t="shared" si="207"/>
        <v>781.54347826086951</v>
      </c>
      <c r="Y317" s="1">
        <f t="shared" si="207"/>
        <v>820.5</v>
      </c>
      <c r="Z317" s="1">
        <f t="shared" si="207"/>
        <v>866.57205159602825</v>
      </c>
    </row>
    <row r="318" spans="2:26" x14ac:dyDescent="0.25">
      <c r="B318" t="s">
        <v>2467</v>
      </c>
      <c r="K318" s="1"/>
      <c r="L318" s="1"/>
      <c r="M318" s="1"/>
      <c r="N318" s="4">
        <f t="shared" ref="N318:Z318" si="209">N317/N19</f>
        <v>0.34495461825947676</v>
      </c>
      <c r="O318" s="4">
        <f t="shared" si="209"/>
        <v>0.32574989132009852</v>
      </c>
      <c r="P318" s="4">
        <f t="shared" si="209"/>
        <v>0.27177639859381109</v>
      </c>
      <c r="Q318" s="4">
        <f t="shared" si="209"/>
        <v>0.26761012557305158</v>
      </c>
      <c r="R318" s="4">
        <f t="shared" si="209"/>
        <v>0.25793577473116291</v>
      </c>
      <c r="S318" s="4">
        <f t="shared" si="209"/>
        <v>0.26600531051777548</v>
      </c>
      <c r="T318" s="4">
        <f t="shared" si="209"/>
        <v>0.23076350345201024</v>
      </c>
      <c r="U318" s="4">
        <f t="shared" ref="U318" si="210">U317/U19</f>
        <v>0.23986751170419437</v>
      </c>
      <c r="V318" s="4">
        <f t="shared" si="209"/>
        <v>0.24120396465246602</v>
      </c>
      <c r="W318" s="4">
        <f t="shared" si="209"/>
        <v>0.23955014010586187</v>
      </c>
      <c r="X318" s="4">
        <f t="shared" si="209"/>
        <v>0.23978714230575018</v>
      </c>
      <c r="Y318" s="4">
        <f t="shared" si="209"/>
        <v>0.24149900685189046</v>
      </c>
      <c r="Z318" s="4">
        <f t="shared" si="209"/>
        <v>0.24448454890422747</v>
      </c>
    </row>
    <row r="319" spans="2:26" x14ac:dyDescent="0.25">
      <c r="B319" s="16" t="s">
        <v>2466</v>
      </c>
      <c r="K319" s="1"/>
      <c r="L319" s="1"/>
      <c r="M319" s="1"/>
      <c r="N319" s="1">
        <f>N238</f>
        <v>0</v>
      </c>
      <c r="O319" s="1">
        <f t="shared" ref="O319:Z319" si="211">O238</f>
        <v>0</v>
      </c>
      <c r="P319" s="1">
        <f t="shared" si="211"/>
        <v>0</v>
      </c>
      <c r="Q319" s="1">
        <f t="shared" si="211"/>
        <v>0</v>
      </c>
      <c r="R319" s="1">
        <f t="shared" si="211"/>
        <v>0</v>
      </c>
      <c r="S319" s="1">
        <f t="shared" si="211"/>
        <v>0</v>
      </c>
      <c r="T319" s="1">
        <f t="shared" si="211"/>
        <v>3.44</v>
      </c>
      <c r="U319" s="1">
        <f t="shared" ref="U319" si="212">U238</f>
        <v>20.340000000000003</v>
      </c>
      <c r="V319" s="1">
        <f t="shared" si="211"/>
        <v>43.514285714285712</v>
      </c>
      <c r="W319" s="1">
        <f t="shared" si="211"/>
        <v>64.090909090909093</v>
      </c>
      <c r="X319" s="1">
        <f t="shared" si="211"/>
        <v>78.456521739130437</v>
      </c>
      <c r="Y319" s="1">
        <f t="shared" si="211"/>
        <v>89.500000000000014</v>
      </c>
      <c r="Z319" s="1">
        <f t="shared" si="211"/>
        <v>93.100000000000009</v>
      </c>
    </row>
    <row r="323" spans="2:26" x14ac:dyDescent="0.25">
      <c r="B323" t="s">
        <v>131</v>
      </c>
      <c r="F323" s="1">
        <f t="shared" ref="F323:Z323" si="213">F19+F294</f>
        <v>362.69999999999993</v>
      </c>
      <c r="G323" s="32">
        <f t="shared" si="213"/>
        <v>219.60000000000014</v>
      </c>
      <c r="H323" s="1">
        <f t="shared" si="213"/>
        <v>166.5</v>
      </c>
      <c r="I323" s="1">
        <f t="shared" si="213"/>
        <v>359.20000000000005</v>
      </c>
      <c r="J323" s="1">
        <f t="shared" si="213"/>
        <v>298.60000000000014</v>
      </c>
      <c r="K323" s="1">
        <f t="shared" si="213"/>
        <v>206.80000000000007</v>
      </c>
      <c r="L323" s="1">
        <f t="shared" si="213"/>
        <v>466.90000000000003</v>
      </c>
      <c r="M323" s="1">
        <f t="shared" si="213"/>
        <v>-1427.8000000000002</v>
      </c>
      <c r="N323" s="1">
        <f t="shared" si="213"/>
        <v>-810.09999999999991</v>
      </c>
      <c r="O323" s="1">
        <f t="shared" si="213"/>
        <v>-289.69999999999982</v>
      </c>
      <c r="P323" s="1">
        <f t="shared" si="213"/>
        <v>-483.40000000000055</v>
      </c>
      <c r="Q323" s="1">
        <f t="shared" si="213"/>
        <v>246.60000000000036</v>
      </c>
      <c r="R323" s="1">
        <f t="shared" si="213"/>
        <v>139.59999999999991</v>
      </c>
      <c r="S323" s="1">
        <f t="shared" si="213"/>
        <v>306.90000000000009</v>
      </c>
      <c r="T323" s="1">
        <f t="shared" si="213"/>
        <v>422.40000000000055</v>
      </c>
      <c r="U323" s="1">
        <f t="shared" si="213"/>
        <v>544.70000000000027</v>
      </c>
      <c r="V323" s="1">
        <f t="shared" si="213"/>
        <v>568.87316229853104</v>
      </c>
      <c r="W323" s="1">
        <f t="shared" si="213"/>
        <v>609.67611576851004</v>
      </c>
      <c r="X323" s="1">
        <f t="shared" si="213"/>
        <v>646.49022765679229</v>
      </c>
      <c r="Y323" s="1">
        <f t="shared" si="213"/>
        <v>700.60912972476353</v>
      </c>
      <c r="Z323" s="1">
        <f t="shared" si="213"/>
        <v>773.83981315922119</v>
      </c>
    </row>
    <row r="324" spans="2:26" x14ac:dyDescent="0.25">
      <c r="B324" s="14" t="s">
        <v>545</v>
      </c>
      <c r="C324" s="14"/>
      <c r="D324" s="14"/>
      <c r="E324" s="14"/>
      <c r="F324" s="164">
        <f t="shared" ref="F324:Z324" si="214">F323/F19</f>
        <v>0.46327755779793067</v>
      </c>
      <c r="G324" s="164">
        <f t="shared" si="214"/>
        <v>0.23564760167399948</v>
      </c>
      <c r="H324" s="164">
        <f t="shared" si="214"/>
        <v>0.18741557856821253</v>
      </c>
      <c r="I324" s="164">
        <f t="shared" si="214"/>
        <v>0.30901582931865107</v>
      </c>
      <c r="J324" s="164">
        <f t="shared" si="214"/>
        <v>0.23995499839279982</v>
      </c>
      <c r="K324" s="164">
        <f t="shared" si="214"/>
        <v>0.18698010849909591</v>
      </c>
      <c r="L324" s="164">
        <f t="shared" si="214"/>
        <v>0.53933233221670329</v>
      </c>
      <c r="M324" s="164">
        <f t="shared" si="214"/>
        <v>-0.9715568862275451</v>
      </c>
      <c r="N324" s="164">
        <f t="shared" si="214"/>
        <v>-0.43251468232781631</v>
      </c>
      <c r="O324" s="164">
        <f t="shared" si="214"/>
        <v>-0.13993141090663178</v>
      </c>
      <c r="P324" s="164">
        <f t="shared" si="214"/>
        <v>-0.20979992187839094</v>
      </c>
      <c r="Q324" s="164">
        <f t="shared" si="214"/>
        <v>9.8305760414590534E-2</v>
      </c>
      <c r="R324" s="164">
        <f t="shared" si="214"/>
        <v>5.1587154946232554E-2</v>
      </c>
      <c r="S324" s="164">
        <f t="shared" si="214"/>
        <v>0.11318041008998381</v>
      </c>
      <c r="T324" s="164">
        <f t="shared" si="214"/>
        <v>0.14295383782320309</v>
      </c>
      <c r="U324" s="164">
        <f t="shared" si="214"/>
        <v>0.17347686232045614</v>
      </c>
      <c r="V324" s="164">
        <f t="shared" si="214"/>
        <v>0.17148818300409177</v>
      </c>
      <c r="W324" s="164">
        <f t="shared" si="214"/>
        <v>0.19320841713373263</v>
      </c>
      <c r="X324" s="164">
        <f t="shared" si="214"/>
        <v>0.19835114556054464</v>
      </c>
      <c r="Y324" s="164">
        <f t="shared" si="214"/>
        <v>0.20621134554527445</v>
      </c>
      <c r="Z324" s="164">
        <f t="shared" si="214"/>
        <v>0.21832215485823198</v>
      </c>
    </row>
    <row r="325" spans="2:26" x14ac:dyDescent="0.25">
      <c r="B325" s="14"/>
      <c r="C325" s="14"/>
      <c r="D325" s="14"/>
      <c r="E325" s="14"/>
      <c r="F325" s="164"/>
      <c r="G325" s="164"/>
      <c r="H325" s="164"/>
      <c r="I325" s="164"/>
      <c r="J325" s="164"/>
      <c r="K325" s="164"/>
      <c r="L325" s="164"/>
      <c r="M325" s="164"/>
      <c r="N325" s="164"/>
      <c r="O325" s="164"/>
      <c r="P325" s="164"/>
      <c r="Q325" s="164"/>
      <c r="R325" s="164"/>
      <c r="S325" s="164"/>
      <c r="T325" s="164"/>
      <c r="U325" s="164"/>
      <c r="V325" s="164"/>
      <c r="W325" s="164"/>
      <c r="X325" s="164"/>
      <c r="Y325" s="164"/>
      <c r="Z325" s="164"/>
    </row>
    <row r="326" spans="2:26" x14ac:dyDescent="0.25">
      <c r="B326" t="s">
        <v>52</v>
      </c>
      <c r="F326" s="1">
        <v>-98.7</v>
      </c>
      <c r="G326" s="1">
        <v>-70.2</v>
      </c>
      <c r="H326" s="1">
        <v>-40</v>
      </c>
      <c r="I326" s="1">
        <v>-117.9</v>
      </c>
      <c r="J326" s="1">
        <v>-58.4</v>
      </c>
      <c r="K326" s="1">
        <v>-55.3</v>
      </c>
      <c r="L326" s="1">
        <v>-48</v>
      </c>
      <c r="M326" s="1">
        <v>167.6</v>
      </c>
      <c r="N326" s="1">
        <v>8.9</v>
      </c>
      <c r="O326" s="1">
        <v>-23.2</v>
      </c>
      <c r="P326" s="1">
        <v>-5.9</v>
      </c>
      <c r="Q326" s="1">
        <v>-49.4</v>
      </c>
      <c r="R326" s="1">
        <v>-60.6</v>
      </c>
      <c r="S326" s="1">
        <v>-81.099999999999994</v>
      </c>
      <c r="T326" s="1">
        <v>-115</v>
      </c>
      <c r="U326" s="1">
        <v>-109.7</v>
      </c>
      <c r="V326" s="1">
        <f>-Master!K59-S326-T326-U326</f>
        <v>-123.39249871343672</v>
      </c>
      <c r="W326" s="1">
        <f>-W330*W331</f>
        <v>-147.57264837388709</v>
      </c>
      <c r="X326" s="1">
        <f>-X330*X331</f>
        <v>-168.80517423606224</v>
      </c>
      <c r="Y326" s="1">
        <f>-Y330*Y331</f>
        <v>-180.14744358669563</v>
      </c>
      <c r="Z326" s="1">
        <f>-Master!L59-W326-X326-Y326</f>
        <v>-192.95786700617933</v>
      </c>
    </row>
    <row r="327" spans="2:26" x14ac:dyDescent="0.25">
      <c r="B327" s="436" t="s">
        <v>1705</v>
      </c>
      <c r="F327" s="1">
        <f t="shared" ref="F327:N327" si="215">F291</f>
        <v>0</v>
      </c>
      <c r="G327" s="1">
        <f t="shared" si="215"/>
        <v>0</v>
      </c>
      <c r="H327" s="1">
        <f t="shared" si="215"/>
        <v>0</v>
      </c>
      <c r="I327" s="1">
        <f t="shared" si="215"/>
        <v>0</v>
      </c>
      <c r="J327" s="1">
        <f t="shared" si="215"/>
        <v>0</v>
      </c>
      <c r="K327" s="1">
        <f t="shared" si="215"/>
        <v>0</v>
      </c>
      <c r="L327" s="1">
        <f t="shared" si="215"/>
        <v>841.2</v>
      </c>
      <c r="M327" s="1">
        <f t="shared" si="215"/>
        <v>-1341.2</v>
      </c>
      <c r="N327" s="1">
        <f t="shared" si="215"/>
        <v>-764</v>
      </c>
      <c r="O327" s="1">
        <f>O291</f>
        <v>-323</v>
      </c>
      <c r="P327" s="1">
        <f t="shared" ref="P327:V327" si="216">P291</f>
        <v>-527.1</v>
      </c>
      <c r="Q327" s="1">
        <f>Q291</f>
        <v>111.5</v>
      </c>
      <c r="R327" s="1">
        <f>R291</f>
        <v>-114.5</v>
      </c>
      <c r="S327" s="1">
        <f>S291</f>
        <v>30.6</v>
      </c>
      <c r="T327" s="1">
        <f>T291</f>
        <v>0</v>
      </c>
      <c r="U327" s="1">
        <f>U291</f>
        <v>0</v>
      </c>
      <c r="V327" s="1">
        <f t="shared" si="216"/>
        <v>0</v>
      </c>
      <c r="W327" s="1">
        <f>W291</f>
        <v>0</v>
      </c>
      <c r="X327" s="1">
        <f>X291</f>
        <v>0</v>
      </c>
      <c r="Y327" s="1">
        <f>Y291</f>
        <v>0</v>
      </c>
      <c r="Z327" s="1">
        <f>Z291</f>
        <v>0</v>
      </c>
    </row>
    <row r="328" spans="2:26" x14ac:dyDescent="0.25">
      <c r="B328" s="436" t="s">
        <v>1706</v>
      </c>
      <c r="F328" s="1">
        <f t="shared" ref="F328:N328" si="217">F306</f>
        <v>0</v>
      </c>
      <c r="G328" s="1">
        <f t="shared" si="217"/>
        <v>0</v>
      </c>
      <c r="H328" s="1">
        <f t="shared" si="217"/>
        <v>0</v>
      </c>
      <c r="I328" s="1">
        <f t="shared" si="217"/>
        <v>0</v>
      </c>
      <c r="J328" s="1">
        <f t="shared" si="217"/>
        <v>0</v>
      </c>
      <c r="K328" s="1">
        <f t="shared" si="217"/>
        <v>0</v>
      </c>
      <c r="L328" s="1">
        <f t="shared" si="217"/>
        <v>0</v>
      </c>
      <c r="M328" s="1">
        <f t="shared" si="217"/>
        <v>45</v>
      </c>
      <c r="N328" s="1">
        <f t="shared" si="217"/>
        <v>66.2</v>
      </c>
      <c r="O328" s="1">
        <f>O306</f>
        <v>80.599999999999994</v>
      </c>
      <c r="P328" s="1">
        <f t="shared" ref="P328:V328" si="218">P306</f>
        <v>95.3</v>
      </c>
      <c r="Q328" s="1">
        <f>Q306</f>
        <v>105</v>
      </c>
      <c r="R328" s="1">
        <f>R306</f>
        <v>105</v>
      </c>
      <c r="S328" s="1">
        <f>S306</f>
        <v>105</v>
      </c>
      <c r="T328" s="1">
        <f>T306</f>
        <v>105</v>
      </c>
      <c r="U328" s="1">
        <f>U306</f>
        <v>105</v>
      </c>
      <c r="V328" s="1">
        <f t="shared" si="218"/>
        <v>107.91927083333331</v>
      </c>
      <c r="W328" s="1">
        <f>W306</f>
        <v>93.05078125</v>
      </c>
      <c r="X328" s="1">
        <f>X306</f>
        <v>87.4453125</v>
      </c>
      <c r="Y328" s="1">
        <f>Y306</f>
        <v>82.640625</v>
      </c>
      <c r="Z328" s="1">
        <f>Z306</f>
        <v>88.822656250000023</v>
      </c>
    </row>
    <row r="329" spans="2:26" x14ac:dyDescent="0.25">
      <c r="B329" s="436"/>
    </row>
    <row r="330" spans="2:26" x14ac:dyDescent="0.25">
      <c r="B330" s="437" t="s">
        <v>1707</v>
      </c>
      <c r="F330" s="1">
        <f t="shared" ref="F330:O330" si="219">F323-F327+F306</f>
        <v>362.69999999999993</v>
      </c>
      <c r="G330" s="1">
        <f t="shared" si="219"/>
        <v>219.60000000000014</v>
      </c>
      <c r="H330" s="1">
        <f t="shared" si="219"/>
        <v>166.5</v>
      </c>
      <c r="I330" s="1">
        <f t="shared" si="219"/>
        <v>359.20000000000005</v>
      </c>
      <c r="J330" s="1">
        <f t="shared" si="219"/>
        <v>298.60000000000014</v>
      </c>
      <c r="K330" s="1">
        <f t="shared" si="219"/>
        <v>206.80000000000007</v>
      </c>
      <c r="L330" s="1">
        <f t="shared" si="219"/>
        <v>-374.3</v>
      </c>
      <c r="M330" s="1">
        <f t="shared" si="219"/>
        <v>-41.600000000000136</v>
      </c>
      <c r="N330" s="1">
        <f t="shared" si="219"/>
        <v>20.100000000000094</v>
      </c>
      <c r="O330" s="1">
        <f t="shared" si="219"/>
        <v>113.90000000000018</v>
      </c>
      <c r="P330" s="1">
        <f t="shared" ref="P330:Z330" si="220">P323-P327+P306</f>
        <v>138.99999999999949</v>
      </c>
      <c r="Q330" s="1">
        <f t="shared" si="220"/>
        <v>240.10000000000036</v>
      </c>
      <c r="R330" s="1">
        <f t="shared" si="220"/>
        <v>359.09999999999991</v>
      </c>
      <c r="S330" s="1">
        <f t="shared" si="220"/>
        <v>381.30000000000007</v>
      </c>
      <c r="T330" s="1">
        <f t="shared" si="220"/>
        <v>527.40000000000055</v>
      </c>
      <c r="U330" s="1">
        <f t="shared" ref="U330" si="221">U323-U327+U306</f>
        <v>649.70000000000027</v>
      </c>
      <c r="V330" s="1">
        <f t="shared" si="220"/>
        <v>676.7924331318643</v>
      </c>
      <c r="W330" s="1">
        <f t="shared" si="220"/>
        <v>702.72689701851004</v>
      </c>
      <c r="X330" s="1">
        <f t="shared" si="220"/>
        <v>733.93554015679229</v>
      </c>
      <c r="Y330" s="1">
        <f t="shared" si="220"/>
        <v>783.24975472476353</v>
      </c>
      <c r="Z330" s="1">
        <f t="shared" si="220"/>
        <v>862.66246940922122</v>
      </c>
    </row>
    <row r="331" spans="2:26" x14ac:dyDescent="0.25">
      <c r="B331" s="436" t="s">
        <v>1540</v>
      </c>
      <c r="F331" s="309">
        <f t="shared" ref="F331:O331" si="222">-F326/F330</f>
        <v>0.27212572373862703</v>
      </c>
      <c r="G331" s="309">
        <f t="shared" si="222"/>
        <v>0.31967213114754078</v>
      </c>
      <c r="H331" s="309">
        <f t="shared" si="222"/>
        <v>0.24024024024024024</v>
      </c>
      <c r="I331" s="309">
        <f t="shared" si="222"/>
        <v>0.3282293986636971</v>
      </c>
      <c r="J331" s="309">
        <f t="shared" si="222"/>
        <v>0.19557937039517739</v>
      </c>
      <c r="K331" s="309">
        <f t="shared" si="222"/>
        <v>0.2674081237911024</v>
      </c>
      <c r="L331" s="309">
        <f t="shared" si="222"/>
        <v>-0.12823938017632913</v>
      </c>
      <c r="M331" s="309">
        <f t="shared" si="222"/>
        <v>4.0288461538461409</v>
      </c>
      <c r="N331" s="309">
        <f t="shared" si="222"/>
        <v>-0.44278606965173922</v>
      </c>
      <c r="O331" s="309">
        <f t="shared" si="222"/>
        <v>0.20368744512730433</v>
      </c>
      <c r="P331" s="309">
        <f t="shared" ref="P331:V331" si="223">-P326/P330</f>
        <v>4.2446043165467788E-2</v>
      </c>
      <c r="Q331" s="309">
        <f t="shared" si="223"/>
        <v>0.20574760516451446</v>
      </c>
      <c r="R331" s="309">
        <f t="shared" si="223"/>
        <v>0.16875522138680038</v>
      </c>
      <c r="S331" s="309">
        <f t="shared" si="223"/>
        <v>0.21269341725675317</v>
      </c>
      <c r="T331" s="309">
        <f t="shared" si="223"/>
        <v>0.21805081532043966</v>
      </c>
      <c r="U331" s="309">
        <f t="shared" si="223"/>
        <v>0.16884716022779739</v>
      </c>
      <c r="V331" s="309">
        <f t="shared" si="223"/>
        <v>0.18231956013816022</v>
      </c>
      <c r="W331" s="15">
        <v>0.21</v>
      </c>
      <c r="X331" s="15">
        <v>0.23</v>
      </c>
      <c r="Y331" s="15">
        <v>0.23</v>
      </c>
      <c r="Z331" s="309">
        <f>-Z326/Z330</f>
        <v>0.22367713195906508</v>
      </c>
    </row>
    <row r="334" spans="2:26" x14ac:dyDescent="0.25">
      <c r="B334" s="14" t="s">
        <v>950</v>
      </c>
      <c r="C334" s="14"/>
      <c r="D334" s="14"/>
      <c r="E334" s="14"/>
      <c r="F334" s="84">
        <f t="shared" ref="F334:O334" si="224">F323+F326</f>
        <v>263.99999999999994</v>
      </c>
      <c r="G334" s="41">
        <f t="shared" si="224"/>
        <v>149.40000000000015</v>
      </c>
      <c r="H334" s="41">
        <f t="shared" si="224"/>
        <v>126.5</v>
      </c>
      <c r="I334" s="41">
        <f t="shared" si="224"/>
        <v>241.30000000000004</v>
      </c>
      <c r="J334" s="41">
        <f t="shared" si="224"/>
        <v>240.20000000000013</v>
      </c>
      <c r="K334" s="41">
        <f t="shared" si="224"/>
        <v>151.50000000000006</v>
      </c>
      <c r="L334" s="41">
        <f>L323+L326</f>
        <v>418.90000000000003</v>
      </c>
      <c r="M334" s="41">
        <f t="shared" si="224"/>
        <v>-1260.2000000000003</v>
      </c>
      <c r="N334" s="41">
        <f t="shared" si="224"/>
        <v>-801.19999999999993</v>
      </c>
      <c r="O334" s="41">
        <f t="shared" si="224"/>
        <v>-312.89999999999981</v>
      </c>
      <c r="P334" s="41">
        <f t="shared" ref="P334:Z334" si="225">P323+P326</f>
        <v>-489.30000000000052</v>
      </c>
      <c r="Q334" s="41">
        <f t="shared" si="225"/>
        <v>197.20000000000036</v>
      </c>
      <c r="R334" s="41">
        <f t="shared" si="225"/>
        <v>78.999999999999915</v>
      </c>
      <c r="S334" s="41">
        <f t="shared" si="225"/>
        <v>225.8000000000001</v>
      </c>
      <c r="T334" s="41">
        <f t="shared" si="225"/>
        <v>307.40000000000055</v>
      </c>
      <c r="U334" s="41">
        <f t="shared" si="225"/>
        <v>435.00000000000028</v>
      </c>
      <c r="V334" s="41">
        <f t="shared" si="225"/>
        <v>445.48066358509431</v>
      </c>
      <c r="W334" s="41">
        <f t="shared" si="225"/>
        <v>462.10346739462295</v>
      </c>
      <c r="X334" s="41">
        <f t="shared" si="225"/>
        <v>477.68505342073001</v>
      </c>
      <c r="Y334" s="41">
        <f t="shared" si="225"/>
        <v>520.46168613806788</v>
      </c>
      <c r="Z334" s="41">
        <f t="shared" si="225"/>
        <v>580.88194615304189</v>
      </c>
    </row>
    <row r="335" spans="2:26" x14ac:dyDescent="0.25">
      <c r="B335" t="s">
        <v>270</v>
      </c>
      <c r="C335" s="14"/>
      <c r="D335" s="14"/>
      <c r="E335" s="14"/>
      <c r="F335" s="164">
        <f t="shared" ref="F335:Z335" si="226">F334/F19</f>
        <v>0.33720781709030523</v>
      </c>
      <c r="G335" s="164">
        <f t="shared" si="226"/>
        <v>0.16031763064706528</v>
      </c>
      <c r="H335" s="164">
        <f t="shared" si="226"/>
        <v>0.14239081494822153</v>
      </c>
      <c r="I335" s="164">
        <f t="shared" si="226"/>
        <v>0.20758774948382658</v>
      </c>
      <c r="J335" s="164">
        <f t="shared" si="226"/>
        <v>0.19302475088396023</v>
      </c>
      <c r="K335" s="164">
        <f t="shared" si="226"/>
        <v>0.13698010849909589</v>
      </c>
      <c r="L335" s="164">
        <f t="shared" si="226"/>
        <v>0.48388587270417011</v>
      </c>
      <c r="M335" s="164">
        <f t="shared" si="226"/>
        <v>-0.85751224823081129</v>
      </c>
      <c r="N335" s="164">
        <f t="shared" si="226"/>
        <v>-0.42776294714361984</v>
      </c>
      <c r="O335" s="164">
        <f t="shared" si="226"/>
        <v>-0.1511375163019851</v>
      </c>
      <c r="P335" s="164">
        <f t="shared" si="226"/>
        <v>-0.21236057462783756</v>
      </c>
      <c r="Q335" s="164">
        <f t="shared" si="226"/>
        <v>7.8612716763005921E-2</v>
      </c>
      <c r="R335" s="164">
        <f t="shared" si="226"/>
        <v>2.9193304016850788E-2</v>
      </c>
      <c r="S335" s="164">
        <f t="shared" si="226"/>
        <v>8.3271869007228244E-2</v>
      </c>
      <c r="T335" s="164">
        <f t="shared" si="226"/>
        <v>0.10403411398402616</v>
      </c>
      <c r="U335" s="164">
        <f t="shared" ref="U335" si="227">U334/U19</f>
        <v>0.13853944393133549</v>
      </c>
      <c r="V335" s="164">
        <f t="shared" si="226"/>
        <v>0.13429121748860917</v>
      </c>
      <c r="W335" s="164">
        <f t="shared" si="226"/>
        <v>0.14644214719610962</v>
      </c>
      <c r="X335" s="164">
        <f t="shared" si="226"/>
        <v>0.14655964392001941</v>
      </c>
      <c r="Y335" s="164">
        <f t="shared" si="226"/>
        <v>0.15318827581572664</v>
      </c>
      <c r="Z335" s="164">
        <f t="shared" si="226"/>
        <v>0.16388326892180965</v>
      </c>
    </row>
    <row r="336" spans="2:26" x14ac:dyDescent="0.25">
      <c r="B336" s="14"/>
      <c r="C336" s="14"/>
      <c r="D336" s="14"/>
      <c r="E336" s="14"/>
      <c r="F336" s="164"/>
      <c r="G336" s="164"/>
      <c r="H336" s="164"/>
      <c r="I336" s="164"/>
      <c r="J336" s="164"/>
      <c r="K336" s="164"/>
      <c r="L336" s="164"/>
      <c r="M336" s="164"/>
      <c r="N336" s="164"/>
      <c r="O336" s="164"/>
      <c r="P336" s="164"/>
      <c r="Q336" s="164"/>
      <c r="R336" s="164"/>
      <c r="S336" s="164"/>
      <c r="T336" s="164"/>
      <c r="U336" s="164"/>
      <c r="V336" s="164"/>
      <c r="W336" s="164"/>
      <c r="X336" s="164"/>
      <c r="Y336" s="164"/>
      <c r="Z336" s="164"/>
    </row>
    <row r="337" spans="2:31" x14ac:dyDescent="0.25">
      <c r="B337" t="s">
        <v>132</v>
      </c>
      <c r="F337" s="1">
        <v>14.6</v>
      </c>
      <c r="G337" s="1">
        <v>2.1</v>
      </c>
      <c r="H337" s="1">
        <v>38.799999999999997</v>
      </c>
      <c r="I337" s="1">
        <v>30.8</v>
      </c>
      <c r="J337" s="1">
        <v>50</v>
      </c>
      <c r="K337" s="1">
        <v>20.7</v>
      </c>
      <c r="L337" s="1">
        <v>46.4</v>
      </c>
      <c r="M337" s="1">
        <v>-1.7</v>
      </c>
      <c r="N337" s="1">
        <v>1.5</v>
      </c>
      <c r="O337" s="1">
        <v>13.7</v>
      </c>
      <c r="P337" s="1">
        <v>30.9</v>
      </c>
      <c r="Q337" s="1">
        <v>44.4</v>
      </c>
      <c r="R337" s="1">
        <v>40.9</v>
      </c>
      <c r="S337" s="1">
        <v>70.099999999999994</v>
      </c>
      <c r="T337" s="1">
        <v>50.4</v>
      </c>
      <c r="U337" s="1">
        <v>61.1</v>
      </c>
      <c r="V337" s="1">
        <f>Master!K65-S337-T337-U337</f>
        <v>48.4</v>
      </c>
      <c r="W337" s="21">
        <v>55</v>
      </c>
      <c r="X337" s="21">
        <v>55</v>
      </c>
      <c r="Y337" s="21">
        <v>55</v>
      </c>
      <c r="Z337" s="1">
        <f>Master!L65-W337-X337-Y337</f>
        <v>55</v>
      </c>
    </row>
    <row r="338" spans="2:31" x14ac:dyDescent="0.25">
      <c r="B338" t="s">
        <v>1438</v>
      </c>
      <c r="F338" s="1"/>
      <c r="G338" s="1"/>
      <c r="H338" s="1"/>
      <c r="I338" s="1"/>
      <c r="J338" s="1"/>
      <c r="K338" s="1"/>
      <c r="L338" s="21"/>
      <c r="M338" s="29">
        <f>M306</f>
        <v>45</v>
      </c>
      <c r="N338" s="29">
        <f>N306</f>
        <v>66.2</v>
      </c>
      <c r="O338" s="29">
        <f>O306</f>
        <v>80.599999999999994</v>
      </c>
      <c r="P338" s="29">
        <f>P306</f>
        <v>95.3</v>
      </c>
      <c r="Q338" s="29">
        <v>0</v>
      </c>
      <c r="R338" s="29">
        <v>0</v>
      </c>
      <c r="S338" s="29">
        <v>0</v>
      </c>
      <c r="T338" s="29">
        <v>0</v>
      </c>
      <c r="U338" s="29">
        <v>0</v>
      </c>
      <c r="V338" s="29">
        <v>0</v>
      </c>
      <c r="W338" s="29">
        <v>0</v>
      </c>
      <c r="X338" s="29">
        <v>0</v>
      </c>
      <c r="Y338" s="29">
        <v>0</v>
      </c>
      <c r="Z338" s="29">
        <v>0</v>
      </c>
    </row>
    <row r="339" spans="2:31" x14ac:dyDescent="0.25">
      <c r="B339" s="5" t="s">
        <v>2330</v>
      </c>
      <c r="C339" s="5"/>
      <c r="D339" s="5"/>
      <c r="E339" s="5"/>
      <c r="F339" s="7">
        <f>(F340-F334)-F337</f>
        <v>-278.59999999999997</v>
      </c>
      <c r="G339" s="7">
        <f>G340-G334-G337</f>
        <v>8.2999999999998639</v>
      </c>
      <c r="H339" s="7">
        <f>H340-H334-H337</f>
        <v>-4.3999999999999915</v>
      </c>
      <c r="I339" s="7">
        <f>I340-I334-I337</f>
        <v>26.099999999999948</v>
      </c>
      <c r="J339" s="7">
        <f>(J340-J334)-J337</f>
        <v>62.699999999999847</v>
      </c>
      <c r="K339" s="7">
        <f>K340-K334-K337-K338</f>
        <v>15.19999999999995</v>
      </c>
      <c r="L339" s="7">
        <f>L340-L334-L337-L338</f>
        <v>-615.80000000000007</v>
      </c>
      <c r="M339" s="7">
        <f>M340-M334-M337-M338</f>
        <v>1349.6000000000004</v>
      </c>
      <c r="N339" s="7">
        <f>N340-N334-N337-N338</f>
        <v>767.19999999999993</v>
      </c>
      <c r="O339" s="7">
        <f t="shared" ref="O339:U339" si="228">O340-O334-O337-O338</f>
        <v>350.79999999999984</v>
      </c>
      <c r="P339" s="7">
        <f t="shared" si="228"/>
        <v>535.00000000000057</v>
      </c>
      <c r="Q339" s="7">
        <f t="shared" si="228"/>
        <v>-79.100000000000364</v>
      </c>
      <c r="R339" s="7">
        <f t="shared" si="228"/>
        <v>114.90000000000009</v>
      </c>
      <c r="S339" s="7">
        <f t="shared" si="228"/>
        <v>10.799999999999898</v>
      </c>
      <c r="T339" s="7">
        <f t="shared" si="228"/>
        <v>14.599999999999433</v>
      </c>
      <c r="U339" s="7">
        <f t="shared" si="228"/>
        <v>9.9999999999759837E-2</v>
      </c>
      <c r="V339" s="206">
        <f>Master!K66-S339-T339-U339</f>
        <v>19.500000000000909</v>
      </c>
      <c r="W339" s="24">
        <v>12</v>
      </c>
      <c r="X339" s="24">
        <v>12</v>
      </c>
      <c r="Y339" s="24">
        <v>12</v>
      </c>
      <c r="Z339" s="206">
        <f>Master!L66-W339-X339-Y339</f>
        <v>13.500000000000007</v>
      </c>
    </row>
    <row r="340" spans="2:31" x14ac:dyDescent="0.25">
      <c r="B340" s="14" t="s">
        <v>1575</v>
      </c>
      <c r="C340" s="14"/>
      <c r="D340" s="14"/>
      <c r="E340" s="14"/>
      <c r="F340" s="41"/>
      <c r="G340" s="41">
        <v>159.80000000000001</v>
      </c>
      <c r="H340" s="41">
        <v>160.9</v>
      </c>
      <c r="I340" s="14">
        <v>298.2</v>
      </c>
      <c r="J340" s="41">
        <v>352.9</v>
      </c>
      <c r="K340" s="41">
        <v>187.4</v>
      </c>
      <c r="L340" s="41">
        <v>-150.5</v>
      </c>
      <c r="M340" s="41">
        <v>132.69999999999999</v>
      </c>
      <c r="N340" s="41">
        <v>33.700000000000003</v>
      </c>
      <c r="O340" s="84">
        <v>132.19999999999999</v>
      </c>
      <c r="P340" s="84">
        <v>171.9</v>
      </c>
      <c r="Q340" s="84">
        <v>162.5</v>
      </c>
      <c r="R340" s="84">
        <v>234.8</v>
      </c>
      <c r="S340" s="84">
        <f>S344+S337</f>
        <v>306.7</v>
      </c>
      <c r="T340" s="84">
        <f>T344+T337</f>
        <v>372.4</v>
      </c>
      <c r="U340" s="84">
        <f>U344+U337</f>
        <v>496.20000000000005</v>
      </c>
      <c r="V340" s="84">
        <f t="shared" ref="V340:Z340" si="229">V334+V337+V338+V339</f>
        <v>513.38066358509514</v>
      </c>
      <c r="W340" s="84">
        <f t="shared" si="229"/>
        <v>529.10346739462295</v>
      </c>
      <c r="X340" s="84">
        <f t="shared" si="229"/>
        <v>544.68505342073001</v>
      </c>
      <c r="Y340" s="84">
        <f t="shared" si="229"/>
        <v>587.46168613806788</v>
      </c>
      <c r="Z340" s="84">
        <f t="shared" si="229"/>
        <v>649.38194615304189</v>
      </c>
    </row>
    <row r="341" spans="2:31" x14ac:dyDescent="0.25">
      <c r="B341" t="s">
        <v>270</v>
      </c>
      <c r="C341" s="14"/>
      <c r="D341" s="14"/>
      <c r="E341" s="14"/>
      <c r="F341" s="54">
        <f t="shared" ref="F341:Z341" si="230">F340/F19</f>
        <v>0</v>
      </c>
      <c r="G341" s="8">
        <f t="shared" si="230"/>
        <v>0.17147762635475908</v>
      </c>
      <c r="H341" s="8">
        <f t="shared" si="230"/>
        <v>0.18111211166141378</v>
      </c>
      <c r="I341" s="8">
        <f t="shared" si="230"/>
        <v>0.25653819683413626</v>
      </c>
      <c r="J341" s="8">
        <f t="shared" si="230"/>
        <v>0.28359048537447762</v>
      </c>
      <c r="K341" s="8">
        <f t="shared" si="230"/>
        <v>0.16943942133815551</v>
      </c>
      <c r="L341" s="8">
        <f t="shared" si="230"/>
        <v>-0.17384775326325519</v>
      </c>
      <c r="M341" s="8">
        <f t="shared" si="230"/>
        <v>9.0296679368535651E-2</v>
      </c>
      <c r="N341" s="8">
        <f t="shared" si="230"/>
        <v>1.7992525360384412E-2</v>
      </c>
      <c r="O341" s="8">
        <f t="shared" si="230"/>
        <v>6.3855479882142671E-2</v>
      </c>
      <c r="P341" s="4">
        <f t="shared" si="230"/>
        <v>7.4606136886419872E-2</v>
      </c>
      <c r="Q341" s="4">
        <f t="shared" si="230"/>
        <v>6.4779748853896757E-2</v>
      </c>
      <c r="R341" s="4">
        <f t="shared" si="230"/>
        <v>8.6766933964007253E-2</v>
      </c>
      <c r="S341" s="4">
        <f t="shared" si="230"/>
        <v>0.11310665289865762</v>
      </c>
      <c r="T341" s="4">
        <f t="shared" si="230"/>
        <v>0.12603221876269119</v>
      </c>
      <c r="U341" s="4">
        <f t="shared" si="230"/>
        <v>0.15803051052581293</v>
      </c>
      <c r="V341" s="4">
        <f t="shared" si="230"/>
        <v>0.15475983579876149</v>
      </c>
      <c r="W341" s="4">
        <f t="shared" si="230"/>
        <v>0.16767467314415777</v>
      </c>
      <c r="X341" s="4">
        <f t="shared" si="230"/>
        <v>0.1671160671790754</v>
      </c>
      <c r="Y341" s="4">
        <f t="shared" si="230"/>
        <v>0.17290848722227956</v>
      </c>
      <c r="Z341" s="4">
        <f t="shared" si="230"/>
        <v>0.18320906135775894</v>
      </c>
    </row>
    <row r="342" spans="2:31" x14ac:dyDescent="0.25">
      <c r="B342" s="507" t="s">
        <v>1439</v>
      </c>
      <c r="C342" s="507"/>
      <c r="D342" s="507"/>
      <c r="E342" s="507"/>
      <c r="F342" s="508"/>
      <c r="G342" s="509">
        <f t="shared" ref="G342:P342" si="231">G340-G338</f>
        <v>159.80000000000001</v>
      </c>
      <c r="H342" s="509">
        <f t="shared" si="231"/>
        <v>160.9</v>
      </c>
      <c r="I342" s="509">
        <f t="shared" si="231"/>
        <v>298.2</v>
      </c>
      <c r="J342" s="509">
        <f t="shared" si="231"/>
        <v>352.9</v>
      </c>
      <c r="K342" s="509">
        <f t="shared" si="231"/>
        <v>187.4</v>
      </c>
      <c r="L342" s="509">
        <f t="shared" si="231"/>
        <v>-150.5</v>
      </c>
      <c r="M342" s="509">
        <f t="shared" si="231"/>
        <v>87.699999999999989</v>
      </c>
      <c r="N342" s="509">
        <f t="shared" si="231"/>
        <v>-32.5</v>
      </c>
      <c r="O342" s="509">
        <f t="shared" si="231"/>
        <v>51.599999999999994</v>
      </c>
      <c r="P342" s="509">
        <f t="shared" si="231"/>
        <v>76.600000000000009</v>
      </c>
      <c r="Q342" s="84"/>
      <c r="R342" s="84"/>
      <c r="S342" s="84"/>
      <c r="T342" s="84"/>
      <c r="U342" s="84"/>
      <c r="V342" s="84"/>
      <c r="W342" s="84"/>
      <c r="X342" s="84"/>
      <c r="Y342" s="84"/>
      <c r="Z342" s="84"/>
      <c r="AA342" s="1"/>
      <c r="AB342" s="1"/>
      <c r="AC342" s="1"/>
      <c r="AD342" s="1"/>
      <c r="AE342" s="1"/>
    </row>
    <row r="343" spans="2:31" x14ac:dyDescent="0.25">
      <c r="B343" t="s">
        <v>270</v>
      </c>
      <c r="K343" s="4">
        <f t="shared" ref="K343:P343" si="232">K342/K19</f>
        <v>0.16943942133815551</v>
      </c>
      <c r="L343" s="4">
        <f t="shared" si="232"/>
        <v>-0.17384775326325519</v>
      </c>
      <c r="M343" s="4">
        <f t="shared" si="232"/>
        <v>5.9676102340772995E-2</v>
      </c>
      <c r="N343" s="4">
        <f t="shared" si="232"/>
        <v>-1.7351841964762412E-2</v>
      </c>
      <c r="O343" s="4">
        <f t="shared" si="232"/>
        <v>2.4923924068975506E-2</v>
      </c>
      <c r="P343" s="4">
        <f t="shared" si="232"/>
        <v>3.3245084848747893E-2</v>
      </c>
      <c r="Q343" s="4"/>
      <c r="R343" s="4"/>
      <c r="S343" s="1"/>
      <c r="T343" s="1"/>
      <c r="U343" s="1"/>
      <c r="V343" s="195">
        <v>411</v>
      </c>
      <c r="W343" s="195">
        <v>397</v>
      </c>
      <c r="X343" s="195">
        <v>414</v>
      </c>
      <c r="Y343" s="195">
        <v>420</v>
      </c>
      <c r="Z343" s="195">
        <v>430</v>
      </c>
    </row>
    <row r="344" spans="2:31" x14ac:dyDescent="0.25">
      <c r="B344" s="467" t="s">
        <v>2117</v>
      </c>
      <c r="C344" s="331"/>
      <c r="D344" s="331"/>
      <c r="E344" s="331"/>
      <c r="F344" s="331"/>
      <c r="G344" s="331"/>
      <c r="H344" s="331"/>
      <c r="I344" s="331"/>
      <c r="J344" s="331"/>
      <c r="K344" s="455"/>
      <c r="L344" s="455"/>
      <c r="M344" s="455"/>
      <c r="N344" s="455"/>
      <c r="O344" s="510">
        <v>42.6</v>
      </c>
      <c r="P344" s="510">
        <v>55.8</v>
      </c>
      <c r="Q344" s="510">
        <v>108.3</v>
      </c>
      <c r="R344" s="510">
        <v>203.8</v>
      </c>
      <c r="S344" s="510">
        <v>236.6</v>
      </c>
      <c r="T344" s="510">
        <v>322</v>
      </c>
      <c r="U344" s="510">
        <v>435.1</v>
      </c>
      <c r="V344" s="510">
        <f t="shared" ref="V344:Z344" si="233">V340-V337</f>
        <v>464.98066358509516</v>
      </c>
      <c r="W344" s="510">
        <f t="shared" si="233"/>
        <v>474.10346739462295</v>
      </c>
      <c r="X344" s="510">
        <f t="shared" si="233"/>
        <v>489.68505342073001</v>
      </c>
      <c r="Y344" s="510">
        <f t="shared" si="233"/>
        <v>532.46168613806788</v>
      </c>
      <c r="Z344" s="510">
        <f t="shared" si="233"/>
        <v>594.38194615304189</v>
      </c>
      <c r="AA344" s="510">
        <f>AA345*AA19</f>
        <v>578</v>
      </c>
      <c r="AB344" s="510">
        <f>AB345*AB19</f>
        <v>595</v>
      </c>
      <c r="AC344" s="510">
        <f>AC345*AC19</f>
        <v>612</v>
      </c>
      <c r="AD344" s="510">
        <f>Master!M67-AA344-AB344-AC344</f>
        <v>662.11190020561708</v>
      </c>
    </row>
    <row r="345" spans="2:31" x14ac:dyDescent="0.25">
      <c r="B345" t="s">
        <v>270</v>
      </c>
      <c r="K345" s="4"/>
      <c r="L345" s="4"/>
      <c r="M345" s="4"/>
      <c r="N345" s="4"/>
      <c r="O345" s="4">
        <f t="shared" ref="O345:Z345" si="234">O344/O24</f>
        <v>2.0576728010433268E-2</v>
      </c>
      <c r="P345" s="4">
        <f t="shared" si="234"/>
        <v>2.4217698884597023E-2</v>
      </c>
      <c r="Q345" s="4">
        <f t="shared" si="234"/>
        <v>4.3173211082320112E-2</v>
      </c>
      <c r="R345" s="4">
        <f t="shared" si="234"/>
        <v>7.5311333653597434E-2</v>
      </c>
      <c r="S345" s="4">
        <f t="shared" si="234"/>
        <v>8.7254757338840541E-2</v>
      </c>
      <c r="T345" s="4">
        <f t="shared" si="234"/>
        <v>0.10897522674969543</v>
      </c>
      <c r="U345" s="4">
        <f t="shared" si="234"/>
        <v>0.13857129207936558</v>
      </c>
      <c r="V345" s="4">
        <f t="shared" si="234"/>
        <v>0.14016953938916857</v>
      </c>
      <c r="W345" s="4">
        <f t="shared" si="234"/>
        <v>0.15024498766441677</v>
      </c>
      <c r="X345" s="4">
        <f t="shared" si="234"/>
        <v>0.15024139136940257</v>
      </c>
      <c r="Y345" s="4">
        <f t="shared" si="234"/>
        <v>0.15672025397809433</v>
      </c>
      <c r="Z345" s="4">
        <f t="shared" si="234"/>
        <v>0.16769200173765367</v>
      </c>
      <c r="AA345" s="4">
        <v>0.17</v>
      </c>
      <c r="AB345" s="4">
        <v>0.17</v>
      </c>
      <c r="AC345" s="4">
        <v>0.17</v>
      </c>
      <c r="AD345" s="4">
        <f t="shared" ref="AD345" si="235">AD344/AD24</f>
        <v>0.18041301238538168</v>
      </c>
    </row>
    <row r="346" spans="2:31" x14ac:dyDescent="0.25">
      <c r="B346" s="14"/>
      <c r="N346" s="32"/>
      <c r="O346" s="32"/>
      <c r="P346" s="32"/>
      <c r="Q346" s="32"/>
      <c r="R346" s="32"/>
      <c r="S346" s="32"/>
      <c r="T346" s="32"/>
      <c r="U346" s="32"/>
      <c r="V346" s="195"/>
    </row>
    <row r="347" spans="2:31" x14ac:dyDescent="0.25">
      <c r="B347" t="s">
        <v>1442</v>
      </c>
      <c r="N347" s="1">
        <f t="shared" ref="N347:V347" si="236">N326</f>
        <v>8.9</v>
      </c>
      <c r="O347" s="1">
        <f t="shared" si="236"/>
        <v>-23.2</v>
      </c>
      <c r="P347" s="1">
        <f t="shared" ref="P347:U347" si="237">P326</f>
        <v>-5.9</v>
      </c>
      <c r="Q347" s="1">
        <f t="shared" si="237"/>
        <v>-49.4</v>
      </c>
      <c r="R347" s="1">
        <f t="shared" si="237"/>
        <v>-60.6</v>
      </c>
      <c r="S347" s="1">
        <f t="shared" si="237"/>
        <v>-81.099999999999994</v>
      </c>
      <c r="T347" s="1">
        <f t="shared" si="237"/>
        <v>-115</v>
      </c>
      <c r="U347" s="1">
        <f t="shared" si="237"/>
        <v>-109.7</v>
      </c>
      <c r="V347" s="1">
        <f t="shared" si="236"/>
        <v>-123.39249871343672</v>
      </c>
      <c r="W347" s="1">
        <f>W326</f>
        <v>-147.57264837388709</v>
      </c>
      <c r="X347" s="1">
        <f>X326</f>
        <v>-168.80517423606224</v>
      </c>
      <c r="Y347" s="1">
        <f>Y326</f>
        <v>-180.14744358669563</v>
      </c>
      <c r="Z347" s="1">
        <f>Z326</f>
        <v>-192.95786700617933</v>
      </c>
    </row>
    <row r="348" spans="2:31" x14ac:dyDescent="0.25">
      <c r="B348" t="s">
        <v>1441</v>
      </c>
      <c r="N348" s="1">
        <f t="shared" ref="N348:U348" si="238">-((N340-N349)-N347)</f>
        <v>-7.6000000000000032</v>
      </c>
      <c r="O348" s="1">
        <f t="shared" si="238"/>
        <v>7.7000000000000064</v>
      </c>
      <c r="P348" s="1">
        <f t="shared" si="238"/>
        <v>24.29999999999999</v>
      </c>
      <c r="Q348" s="1">
        <f t="shared" si="238"/>
        <v>-1.2000000000000099</v>
      </c>
      <c r="R348" s="1">
        <f t="shared" si="238"/>
        <v>21.099999999999987</v>
      </c>
      <c r="S348" s="1">
        <f t="shared" si="238"/>
        <v>6.3000000000000398</v>
      </c>
      <c r="T348" s="1">
        <f t="shared" si="238"/>
        <v>10</v>
      </c>
      <c r="U348" s="1">
        <f t="shared" si="238"/>
        <v>-7.1054273576010019E-14</v>
      </c>
    </row>
    <row r="349" spans="2:31" x14ac:dyDescent="0.25">
      <c r="B349" s="14" t="s">
        <v>1440</v>
      </c>
      <c r="N349" s="84">
        <v>17.2</v>
      </c>
      <c r="O349" s="84">
        <v>163.1</v>
      </c>
      <c r="P349" s="84">
        <v>202.1</v>
      </c>
      <c r="Q349" s="84">
        <f>Q352+Q338</f>
        <v>210.7</v>
      </c>
      <c r="R349" s="84">
        <f>R352+R338</f>
        <v>316.5</v>
      </c>
      <c r="S349" s="84">
        <f>S352+S338</f>
        <v>394.1</v>
      </c>
      <c r="T349" s="84">
        <f>T352+T338</f>
        <v>497.4</v>
      </c>
      <c r="U349" s="84">
        <f>U352+U338</f>
        <v>605.9</v>
      </c>
      <c r="V349" s="84">
        <f t="shared" ref="V349:Z349" si="239">V340-V347-V348</f>
        <v>636.77316229853182</v>
      </c>
      <c r="W349" s="84">
        <f t="shared" si="239"/>
        <v>676.67611576851004</v>
      </c>
      <c r="X349" s="84">
        <f t="shared" si="239"/>
        <v>713.49022765679229</v>
      </c>
      <c r="Y349" s="84">
        <f t="shared" si="239"/>
        <v>767.60912972476353</v>
      </c>
      <c r="Z349" s="84">
        <f t="shared" si="239"/>
        <v>842.33981315922119</v>
      </c>
    </row>
    <row r="350" spans="2:31" x14ac:dyDescent="0.25">
      <c r="B350" s="14" t="s">
        <v>270</v>
      </c>
      <c r="N350" s="164">
        <f t="shared" ref="N350:Z350" si="240">N349/N19</f>
        <v>9.1831286705819533E-3</v>
      </c>
      <c r="O350" s="164">
        <f t="shared" si="240"/>
        <v>7.8780853016471031E-2</v>
      </c>
      <c r="P350" s="164">
        <f t="shared" si="240"/>
        <v>8.7713206892061982E-2</v>
      </c>
      <c r="Q350" s="164">
        <f t="shared" si="240"/>
        <v>8.3994418975483348E-2</v>
      </c>
      <c r="R350" s="164">
        <f t="shared" si="240"/>
        <v>0.11695798381434537</v>
      </c>
      <c r="S350" s="164">
        <f t="shared" si="240"/>
        <v>0.14533854550818706</v>
      </c>
      <c r="T350" s="164">
        <f t="shared" si="240"/>
        <v>0.16833626641397048</v>
      </c>
      <c r="U350" s="164">
        <f t="shared" si="240"/>
        <v>0.19296792891493358</v>
      </c>
      <c r="V350" s="164">
        <f t="shared" si="240"/>
        <v>0.19195680131424409</v>
      </c>
      <c r="W350" s="164">
        <f t="shared" si="240"/>
        <v>0.21444094308178077</v>
      </c>
      <c r="X350" s="164">
        <f t="shared" si="240"/>
        <v>0.21890756881960063</v>
      </c>
      <c r="Y350" s="164">
        <f t="shared" si="240"/>
        <v>0.22593155695182734</v>
      </c>
      <c r="Z350" s="164">
        <f t="shared" si="240"/>
        <v>0.23764794729418126</v>
      </c>
    </row>
    <row r="351" spans="2:31" x14ac:dyDescent="0.25">
      <c r="B351" s="14"/>
      <c r="N351" s="164"/>
      <c r="O351" s="164"/>
      <c r="P351" s="164"/>
      <c r="Q351" s="164"/>
      <c r="R351" s="164"/>
      <c r="S351" s="164"/>
      <c r="T351" s="164"/>
      <c r="U351" s="164"/>
      <c r="V351" s="164"/>
      <c r="W351" s="164"/>
      <c r="X351" s="164"/>
      <c r="Y351" s="164"/>
      <c r="Z351" s="164"/>
    </row>
    <row r="352" spans="2:31" x14ac:dyDescent="0.25">
      <c r="B352" s="14" t="s">
        <v>1634</v>
      </c>
      <c r="N352" s="84">
        <f>N349-N338</f>
        <v>-49</v>
      </c>
      <c r="O352" s="84">
        <f>O349-O338</f>
        <v>82.5</v>
      </c>
      <c r="P352" s="84">
        <f>P349-P338</f>
        <v>106.8</v>
      </c>
      <c r="Q352" s="84">
        <v>210.7</v>
      </c>
      <c r="R352" s="84">
        <v>316.5</v>
      </c>
      <c r="S352" s="84">
        <f>S355+S337</f>
        <v>394.1</v>
      </c>
      <c r="T352" s="84">
        <f>T355+T337</f>
        <v>497.4</v>
      </c>
      <c r="U352" s="84">
        <f>U355+U337</f>
        <v>605.9</v>
      </c>
      <c r="V352" s="84">
        <f t="shared" ref="V352:Z352" si="241">V349-V338</f>
        <v>636.77316229853182</v>
      </c>
      <c r="W352" s="84">
        <f t="shared" si="241"/>
        <v>676.67611576851004</v>
      </c>
      <c r="X352" s="84">
        <f t="shared" si="241"/>
        <v>713.49022765679229</v>
      </c>
      <c r="Y352" s="84">
        <f t="shared" si="241"/>
        <v>767.60912972476353</v>
      </c>
      <c r="Z352" s="84">
        <f t="shared" si="241"/>
        <v>842.33981315922119</v>
      </c>
    </row>
    <row r="353" spans="2:27" x14ac:dyDescent="0.25">
      <c r="B353" s="14"/>
      <c r="N353" s="164">
        <f t="shared" ref="N353:Z353" si="242">N352/N19</f>
        <v>-2.6161238654564871E-2</v>
      </c>
      <c r="O353" s="164">
        <f t="shared" si="242"/>
        <v>3.9849297203303866E-2</v>
      </c>
      <c r="P353" s="164">
        <f t="shared" si="242"/>
        <v>4.6352154854390003E-2</v>
      </c>
      <c r="Q353" s="164">
        <f t="shared" si="242"/>
        <v>8.3994418975483348E-2</v>
      </c>
      <c r="R353" s="164">
        <f t="shared" si="242"/>
        <v>0.11695798381434537</v>
      </c>
      <c r="S353" s="164">
        <f t="shared" si="242"/>
        <v>0.14533854550818706</v>
      </c>
      <c r="T353" s="164">
        <f t="shared" si="242"/>
        <v>0.16833626641397048</v>
      </c>
      <c r="U353" s="164">
        <f t="shared" ref="U353" si="243">U352/U19</f>
        <v>0.19296792891493358</v>
      </c>
      <c r="V353" s="164">
        <f t="shared" si="242"/>
        <v>0.19195680131424409</v>
      </c>
      <c r="W353" s="164">
        <f t="shared" si="242"/>
        <v>0.21444094308178077</v>
      </c>
      <c r="X353" s="164">
        <f t="shared" si="242"/>
        <v>0.21890756881960063</v>
      </c>
      <c r="Y353" s="164">
        <f t="shared" si="242"/>
        <v>0.22593155695182734</v>
      </c>
      <c r="Z353" s="164">
        <f t="shared" si="242"/>
        <v>0.23764794729418126</v>
      </c>
    </row>
    <row r="354" spans="2:27" x14ac:dyDescent="0.25">
      <c r="B354" s="14"/>
      <c r="N354" s="84"/>
      <c r="O354" s="84"/>
      <c r="P354" s="84"/>
      <c r="Q354" s="84"/>
      <c r="R354" s="326"/>
      <c r="S354" s="326"/>
      <c r="T354" s="326"/>
      <c r="U354" s="326"/>
      <c r="V354" s="84"/>
      <c r="W354" s="84"/>
      <c r="X354" s="84"/>
      <c r="Y354" s="84"/>
      <c r="Z354" s="84"/>
    </row>
    <row r="355" spans="2:27" x14ac:dyDescent="0.25">
      <c r="B355" s="467" t="s">
        <v>1966</v>
      </c>
      <c r="C355" s="331"/>
      <c r="D355" s="331"/>
      <c r="E355" s="331"/>
      <c r="F355" s="331"/>
      <c r="G355" s="331"/>
      <c r="H355" s="331"/>
      <c r="I355" s="331"/>
      <c r="J355" s="331"/>
      <c r="K355" s="331"/>
      <c r="L355" s="331"/>
      <c r="M355" s="331"/>
      <c r="N355" s="463">
        <f>N352-N337</f>
        <v>-50.5</v>
      </c>
      <c r="O355" s="463">
        <f>O352-O337</f>
        <v>68.8</v>
      </c>
      <c r="P355" s="463">
        <f>P352-P337</f>
        <v>75.900000000000006</v>
      </c>
      <c r="Q355" s="463">
        <f>Q352-Q337</f>
        <v>166.29999999999998</v>
      </c>
      <c r="R355" s="463">
        <f>R352-R337</f>
        <v>275.60000000000002</v>
      </c>
      <c r="S355" s="463">
        <v>324</v>
      </c>
      <c r="T355" s="463">
        <v>447</v>
      </c>
      <c r="U355" s="463">
        <v>544.79999999999995</v>
      </c>
      <c r="V355" s="463">
        <f t="shared" ref="V355:Z355" si="244">V352-V337</f>
        <v>588.37316229853184</v>
      </c>
      <c r="W355" s="463">
        <f t="shared" si="244"/>
        <v>621.67611576851004</v>
      </c>
      <c r="X355" s="463">
        <f t="shared" si="244"/>
        <v>658.49022765679229</v>
      </c>
      <c r="Y355" s="463">
        <f t="shared" si="244"/>
        <v>712.60912972476353</v>
      </c>
      <c r="Z355" s="463">
        <f t="shared" si="244"/>
        <v>787.33981315922119</v>
      </c>
    </row>
    <row r="356" spans="2:27" x14ac:dyDescent="0.25">
      <c r="B356" s="14" t="s">
        <v>270</v>
      </c>
      <c r="N356" s="164">
        <f t="shared" ref="N356:Z356" si="245">N355/N19</f>
        <v>-2.6962092899092367E-2</v>
      </c>
      <c r="O356" s="164">
        <f t="shared" si="245"/>
        <v>3.3231898758634013E-2</v>
      </c>
      <c r="P356" s="164">
        <f t="shared" si="245"/>
        <v>3.2941278590338963E-2</v>
      </c>
      <c r="Q356" s="164">
        <f t="shared" si="245"/>
        <v>6.6294598365557095E-2</v>
      </c>
      <c r="R356" s="164">
        <f t="shared" si="245"/>
        <v>0.1018439821144821</v>
      </c>
      <c r="S356" s="164">
        <f t="shared" si="245"/>
        <v>0.11948664994836997</v>
      </c>
      <c r="T356" s="164">
        <f t="shared" si="245"/>
        <v>0.15127927440097469</v>
      </c>
      <c r="U356" s="164">
        <f t="shared" si="245"/>
        <v>0.17350871046848623</v>
      </c>
      <c r="V356" s="164">
        <f t="shared" si="245"/>
        <v>0.17736650490465114</v>
      </c>
      <c r="W356" s="164">
        <f t="shared" si="245"/>
        <v>0.19701125760203975</v>
      </c>
      <c r="X356" s="164">
        <f t="shared" si="245"/>
        <v>0.2020328930099278</v>
      </c>
      <c r="Y356" s="164">
        <f t="shared" si="245"/>
        <v>0.20974332370764212</v>
      </c>
      <c r="Z356" s="164">
        <f t="shared" si="245"/>
        <v>0.22213088767407599</v>
      </c>
    </row>
    <row r="357" spans="2:27" x14ac:dyDescent="0.25">
      <c r="B357" s="14"/>
      <c r="N357" s="84"/>
      <c r="O357" s="84"/>
      <c r="P357" s="84"/>
      <c r="Q357" s="84"/>
      <c r="R357" s="84"/>
      <c r="S357" s="84"/>
      <c r="T357" s="84"/>
      <c r="U357" s="84"/>
      <c r="V357" s="84"/>
      <c r="W357" s="84"/>
      <c r="X357" s="84"/>
      <c r="Y357" s="84"/>
      <c r="Z357" s="84">
        <f>SUM(W355:Z355)</f>
        <v>2780.1152863092871</v>
      </c>
      <c r="AA357" s="1">
        <f>Z357-Z358</f>
        <v>875.94212401075538</v>
      </c>
    </row>
    <row r="358" spans="2:27" x14ac:dyDescent="0.25">
      <c r="B358" t="s">
        <v>1586</v>
      </c>
      <c r="N358" s="84">
        <f>N352-N337-N339-N348</f>
        <v>-810.09999999999991</v>
      </c>
      <c r="O358" s="84">
        <f>O352-O337-O339-O348</f>
        <v>-289.69999999999982</v>
      </c>
      <c r="P358" s="84">
        <f>P352-P337-P339-P348</f>
        <v>-483.4000000000006</v>
      </c>
      <c r="Q358" s="84">
        <f>Q352-Q337-Q339-Q348</f>
        <v>246.60000000000036</v>
      </c>
      <c r="R358" s="84">
        <f>R352-R337-R339-R348</f>
        <v>139.59999999999994</v>
      </c>
      <c r="S358" s="84"/>
      <c r="T358" s="84"/>
      <c r="U358" s="84"/>
      <c r="V358" s="84"/>
      <c r="W358" s="84"/>
      <c r="X358" s="84"/>
      <c r="Y358" s="84"/>
      <c r="Z358" s="84">
        <f>SUM(S355:V355)</f>
        <v>1904.1731622985317</v>
      </c>
    </row>
    <row r="359" spans="2:27" x14ac:dyDescent="0.25">
      <c r="B359" t="s">
        <v>139</v>
      </c>
      <c r="N359" s="84"/>
      <c r="O359" s="84"/>
      <c r="P359" s="84"/>
      <c r="Q359" s="84"/>
      <c r="R359" s="84"/>
      <c r="S359" s="84"/>
      <c r="T359" s="84"/>
      <c r="U359" s="84"/>
      <c r="V359" s="84"/>
      <c r="W359" s="84"/>
      <c r="X359" s="84"/>
      <c r="Y359" s="84"/>
      <c r="Z359" s="84"/>
    </row>
    <row r="360" spans="2:27" x14ac:dyDescent="0.25">
      <c r="B360" s="14" t="s">
        <v>1585</v>
      </c>
      <c r="N360" s="84">
        <f>N373-N364-N363-N365+N337+N348-N372</f>
        <v>-50.699999999999832</v>
      </c>
      <c r="O360" s="84">
        <f>O373-O364-O363-O365+O337+O348-O372</f>
        <v>68.400000000000162</v>
      </c>
      <c r="P360" s="84">
        <f>P373-P364-P363-P365+P337+P348-P372</f>
        <v>129.79999999999944</v>
      </c>
      <c r="Q360" s="84">
        <f>Q373-Q364-Q363-Q365+Q337+Q348-Q372</f>
        <v>222.70000000000033</v>
      </c>
      <c r="R360" s="84">
        <f>R373-R364-R363-R365+R337+R348-R372</f>
        <v>357</v>
      </c>
      <c r="S360" s="84"/>
      <c r="T360" s="84"/>
      <c r="U360" s="84"/>
      <c r="V360" s="84">
        <f t="shared" ref="V360:Z360" si="246">V373-V364-V363-V365+V337+V348-V372</f>
        <v>665.67316229853111</v>
      </c>
      <c r="W360" s="84">
        <f t="shared" si="246"/>
        <v>719.67611576851016</v>
      </c>
      <c r="X360" s="84">
        <f t="shared" si="246"/>
        <v>756.49022765679229</v>
      </c>
      <c r="Y360" s="84">
        <f t="shared" si="246"/>
        <v>810.60912972476365</v>
      </c>
      <c r="Z360" s="84">
        <f t="shared" si="246"/>
        <v>883.83981315922108</v>
      </c>
    </row>
    <row r="361" spans="2:27" x14ac:dyDescent="0.25">
      <c r="B361" s="14"/>
      <c r="N361" s="84"/>
      <c r="O361" s="84"/>
      <c r="P361" s="84"/>
      <c r="Q361" s="84"/>
      <c r="R361" s="84"/>
      <c r="S361" s="84"/>
      <c r="T361" s="84"/>
      <c r="U361" s="84"/>
      <c r="V361" s="327"/>
      <c r="W361" s="327"/>
      <c r="X361" s="327"/>
      <c r="Y361" s="327"/>
      <c r="Z361" s="327"/>
    </row>
    <row r="362" spans="2:27" x14ac:dyDescent="0.25">
      <c r="B362" s="10" t="s">
        <v>1573</v>
      </c>
      <c r="C362" s="14"/>
      <c r="D362" s="14"/>
      <c r="E362" s="14"/>
      <c r="F362" s="164"/>
      <c r="G362" s="164"/>
      <c r="H362" s="164"/>
      <c r="I362" s="164"/>
      <c r="J362" s="164"/>
      <c r="K362" s="164"/>
      <c r="L362" s="164"/>
      <c r="M362" s="164"/>
      <c r="N362" s="164"/>
      <c r="O362" s="164"/>
      <c r="P362" s="164"/>
      <c r="Q362" s="164"/>
      <c r="R362" s="164"/>
      <c r="S362" s="164"/>
      <c r="T362" s="164"/>
      <c r="U362" s="164"/>
      <c r="V362" s="164"/>
      <c r="W362" s="164"/>
      <c r="X362" s="164"/>
      <c r="Y362" s="164"/>
      <c r="Z362" s="164"/>
    </row>
    <row r="363" spans="2:27" x14ac:dyDescent="0.25">
      <c r="B363" t="s">
        <v>851</v>
      </c>
      <c r="C363" s="14"/>
      <c r="D363" s="14"/>
      <c r="E363" s="14"/>
      <c r="F363" s="1"/>
      <c r="G363" s="1"/>
      <c r="H363" s="1"/>
      <c r="I363" s="1"/>
      <c r="J363" s="1"/>
      <c r="K363" s="1">
        <f t="shared" ref="K363:V363" si="247">-K290</f>
        <v>107.4</v>
      </c>
      <c r="L363" s="1">
        <f t="shared" si="247"/>
        <v>173.8</v>
      </c>
      <c r="M363" s="1">
        <f t="shared" si="247"/>
        <v>330.7</v>
      </c>
      <c r="N363" s="1">
        <f t="shared" si="247"/>
        <v>688.2</v>
      </c>
      <c r="O363" s="1">
        <f t="shared" si="247"/>
        <v>708.2</v>
      </c>
      <c r="P363" s="1">
        <f t="shared" si="247"/>
        <v>954.7</v>
      </c>
      <c r="Q363" s="1">
        <f t="shared" si="247"/>
        <v>940.3</v>
      </c>
      <c r="R363" s="1">
        <f t="shared" si="247"/>
        <v>911.5</v>
      </c>
      <c r="S363" s="1">
        <f t="shared" si="247"/>
        <v>923.6</v>
      </c>
      <c r="T363" s="1"/>
      <c r="U363" s="1"/>
      <c r="V363" s="1">
        <f t="shared" si="247"/>
        <v>1050.9172976237805</v>
      </c>
      <c r="W363" s="1">
        <f>-W290</f>
        <v>922.85988423148956</v>
      </c>
      <c r="X363" s="1">
        <f>-X290</f>
        <v>889.83164734320803</v>
      </c>
      <c r="Y363" s="1">
        <f>-Y290</f>
        <v>873.92037027523656</v>
      </c>
      <c r="Z363" s="1">
        <f>-Z290</f>
        <v>878.79484652083397</v>
      </c>
    </row>
    <row r="364" spans="2:27" x14ac:dyDescent="0.25">
      <c r="B364" t="s">
        <v>1462</v>
      </c>
      <c r="C364" s="14"/>
      <c r="D364" s="14"/>
      <c r="E364" s="14"/>
      <c r="F364" s="1"/>
      <c r="G364" s="1"/>
      <c r="H364" s="1"/>
      <c r="I364" s="1"/>
      <c r="J364" s="1"/>
      <c r="K364" s="1">
        <f t="shared" ref="K364:S364" si="248">-K17</f>
        <v>-44.5</v>
      </c>
      <c r="L364" s="1">
        <f t="shared" si="248"/>
        <v>-66.900000000000006</v>
      </c>
      <c r="M364" s="1">
        <f t="shared" si="248"/>
        <v>-54.3</v>
      </c>
      <c r="N364" s="1">
        <f t="shared" si="248"/>
        <v>-91.1</v>
      </c>
      <c r="O364" s="1">
        <f t="shared" si="248"/>
        <v>-133.4</v>
      </c>
      <c r="P364" s="1">
        <f t="shared" si="248"/>
        <v>-154.4</v>
      </c>
      <c r="Q364" s="1">
        <f t="shared" si="248"/>
        <v>-152.69999999999999</v>
      </c>
      <c r="R364" s="1">
        <f t="shared" si="248"/>
        <v>-132.1</v>
      </c>
      <c r="S364" s="1">
        <f t="shared" si="248"/>
        <v>-158.4</v>
      </c>
      <c r="T364" s="1"/>
      <c r="U364" s="1"/>
      <c r="V364" s="1">
        <f t="shared" ref="V364:Z364" si="249">-V17</f>
        <v>-179.8</v>
      </c>
      <c r="W364" s="1">
        <f t="shared" si="249"/>
        <v>-165</v>
      </c>
      <c r="X364" s="1">
        <f t="shared" si="249"/>
        <v>-160</v>
      </c>
      <c r="Y364" s="1">
        <f t="shared" si="249"/>
        <v>-150</v>
      </c>
      <c r="Z364" s="1">
        <f t="shared" si="249"/>
        <v>-150</v>
      </c>
    </row>
    <row r="365" spans="2:27" x14ac:dyDescent="0.25">
      <c r="B365" t="s">
        <v>1463</v>
      </c>
      <c r="C365" s="14"/>
      <c r="D365" s="14"/>
      <c r="E365" s="14"/>
      <c r="F365" s="1"/>
      <c r="G365" s="1"/>
      <c r="H365" s="1"/>
      <c r="I365" s="1"/>
      <c r="J365" s="1"/>
      <c r="K365" s="3">
        <v>84.4</v>
      </c>
      <c r="L365" s="3">
        <f>Master!I28-Quarts!K365-Quarts!M365-Quarts!N365</f>
        <v>97.4</v>
      </c>
      <c r="M365" s="3">
        <v>214</v>
      </c>
      <c r="N365" s="3">
        <v>111.6</v>
      </c>
      <c r="O365" s="3">
        <v>184.9</v>
      </c>
      <c r="P365" s="3">
        <v>196.9</v>
      </c>
      <c r="Q365" s="3">
        <v>203.8</v>
      </c>
      <c r="R365" s="3">
        <v>214.8</v>
      </c>
      <c r="S365" s="3"/>
      <c r="T365" s="3"/>
      <c r="U365" s="3"/>
      <c r="V365" s="1">
        <f>Master!K28-Quarts!U365-T365-S365</f>
        <v>914.25199999999995</v>
      </c>
      <c r="W365" s="1">
        <f>W366*W19</f>
        <v>252.44287999999997</v>
      </c>
      <c r="X365" s="1">
        <f>X366*X19</f>
        <v>260.74574999999999</v>
      </c>
      <c r="Y365" s="1">
        <f>Y366*Y19</f>
        <v>271.80236000000002</v>
      </c>
      <c r="Z365" s="1">
        <f>Master!L28-Quarts!Y365-Quarts!X365-W365</f>
        <v>293.65949419118022</v>
      </c>
    </row>
    <row r="366" spans="2:27" x14ac:dyDescent="0.25">
      <c r="B366" s="300" t="s">
        <v>1468</v>
      </c>
      <c r="C366" s="14"/>
      <c r="D366" s="14"/>
      <c r="E366" s="14"/>
      <c r="F366" s="1"/>
      <c r="G366" s="1"/>
      <c r="H366" s="1"/>
      <c r="I366" s="1"/>
      <c r="J366" s="1"/>
      <c r="K366" s="302">
        <f t="shared" ref="K366:P366" si="250">K365/K$19</f>
        <v>7.631103074141049E-2</v>
      </c>
      <c r="L366" s="302">
        <f t="shared" si="250"/>
        <v>0.11251010742751533</v>
      </c>
      <c r="M366" s="302">
        <f t="shared" si="250"/>
        <v>0.14561785519869352</v>
      </c>
      <c r="N366" s="302">
        <f t="shared" si="250"/>
        <v>5.9583555792845702E-2</v>
      </c>
      <c r="O366" s="302">
        <f t="shared" si="250"/>
        <v>8.9310727913828908E-2</v>
      </c>
      <c r="P366" s="302">
        <f t="shared" si="250"/>
        <v>8.5456360401024264E-2</v>
      </c>
      <c r="Q366" s="302">
        <f>Q365/Q$19</f>
        <v>8.124377117799482E-2</v>
      </c>
      <c r="R366" s="302">
        <f>R365/R$19</f>
        <v>7.9376224086323499E-2</v>
      </c>
      <c r="S366" s="302">
        <f>S365/S$19</f>
        <v>0</v>
      </c>
      <c r="T366" s="302"/>
      <c r="U366" s="302"/>
      <c r="V366" s="302">
        <f>V365/V$19</f>
        <v>0.2756034643194869</v>
      </c>
      <c r="W366" s="303">
        <v>0.08</v>
      </c>
      <c r="X366" s="303">
        <v>0.08</v>
      </c>
      <c r="Y366" s="303">
        <v>0.08</v>
      </c>
      <c r="Z366" s="302">
        <f>Z365/Z$19</f>
        <v>8.2849670534081835E-2</v>
      </c>
    </row>
    <row r="367" spans="2:27" s="14" customFormat="1" x14ac:dyDescent="0.25">
      <c r="B367" s="14" t="s">
        <v>306</v>
      </c>
      <c r="F367" s="84"/>
      <c r="G367" s="84"/>
      <c r="H367" s="84"/>
      <c r="I367" s="84"/>
      <c r="J367" s="84"/>
      <c r="K367" s="84">
        <f t="shared" ref="K367:V367" si="251">K323+K363+K364+K365</f>
        <v>354.1</v>
      </c>
      <c r="L367" s="84">
        <f t="shared" si="251"/>
        <v>671.2</v>
      </c>
      <c r="M367" s="84">
        <f t="shared" si="251"/>
        <v>-937.40000000000009</v>
      </c>
      <c r="N367" s="84">
        <f t="shared" si="251"/>
        <v>-101.39999999999986</v>
      </c>
      <c r="O367" s="84">
        <f t="shared" si="251"/>
        <v>470.00000000000023</v>
      </c>
      <c r="P367" s="84">
        <f t="shared" si="251"/>
        <v>513.7999999999995</v>
      </c>
      <c r="Q367" s="84">
        <f t="shared" si="251"/>
        <v>1238.0000000000002</v>
      </c>
      <c r="R367" s="84">
        <f>R323+R363+R364+R365</f>
        <v>1133.8</v>
      </c>
      <c r="S367" s="84">
        <f t="shared" si="251"/>
        <v>1072.0999999999999</v>
      </c>
      <c r="T367" s="84"/>
      <c r="U367" s="84"/>
      <c r="V367" s="84">
        <f t="shared" si="251"/>
        <v>2354.2424599223114</v>
      </c>
      <c r="W367" s="84">
        <f>W323+W363+W364+W365</f>
        <v>1619.9788799999997</v>
      </c>
      <c r="X367" s="84">
        <f>X323+X363+X364+X365</f>
        <v>1637.0676250000004</v>
      </c>
      <c r="Y367" s="84">
        <f>Y323+Y363+Y364+Y365</f>
        <v>1696.3318600000002</v>
      </c>
      <c r="Z367" s="84">
        <f>Z323+Z363+Z364+Z365</f>
        <v>1796.2941538712353</v>
      </c>
    </row>
    <row r="368" spans="2:27" s="14" customFormat="1" x14ac:dyDescent="0.25">
      <c r="B368" s="300" t="s">
        <v>270</v>
      </c>
      <c r="F368" s="84"/>
      <c r="G368" s="84"/>
      <c r="H368" s="84"/>
      <c r="I368" s="84"/>
      <c r="J368" s="84"/>
      <c r="K368" s="301">
        <f t="shared" ref="K368:V368" si="252">K367/K$19</f>
        <v>0.32016274864376132</v>
      </c>
      <c r="L368" s="301">
        <f t="shared" si="252"/>
        <v>0.77532632551692282</v>
      </c>
      <c r="M368" s="301">
        <f t="shared" si="252"/>
        <v>-0.6378606423516604</v>
      </c>
      <c r="N368" s="301">
        <f t="shared" si="252"/>
        <v>-5.4137746930058656E-2</v>
      </c>
      <c r="O368" s="301">
        <f t="shared" si="252"/>
        <v>0.22702023861276152</v>
      </c>
      <c r="P368" s="301">
        <f>P367/P$19</f>
        <v>0.22299379367214944</v>
      </c>
      <c r="Q368" s="301">
        <f>Q367/Q$19</f>
        <v>0.49352202511461041</v>
      </c>
      <c r="R368" s="301">
        <f>R367/R$19</f>
        <v>0.4189793429658919</v>
      </c>
      <c r="S368" s="301">
        <f>S367/S$19</f>
        <v>0.39537542410385013</v>
      </c>
      <c r="T368" s="301"/>
      <c r="U368" s="301"/>
      <c r="V368" s="301">
        <f t="shared" si="252"/>
        <v>0.70969205186602802</v>
      </c>
      <c r="W368" s="301">
        <f>W367/W$19</f>
        <v>0.51337677022223793</v>
      </c>
      <c r="X368" s="301">
        <f>X367/X$19</f>
        <v>0.50227246273429205</v>
      </c>
      <c r="Y368" s="301">
        <f>Y367/Y$19</f>
        <v>0.49928392380404651</v>
      </c>
      <c r="Z368" s="301">
        <f>Z367/Z$19</f>
        <v>0.50678551783393655</v>
      </c>
    </row>
    <row r="369" spans="2:26" x14ac:dyDescent="0.25">
      <c r="B369" t="s">
        <v>1464</v>
      </c>
      <c r="C369" s="14"/>
      <c r="D369" s="14"/>
      <c r="E369" s="14"/>
      <c r="F369" s="1"/>
      <c r="G369" s="1"/>
      <c r="H369" s="1"/>
      <c r="I369" s="1"/>
      <c r="J369" s="1"/>
      <c r="K369" s="1">
        <f t="shared" ref="K369:V369" si="253">K337</f>
        <v>20.7</v>
      </c>
      <c r="L369" s="1">
        <f t="shared" si="253"/>
        <v>46.4</v>
      </c>
      <c r="M369" s="1">
        <f t="shared" si="253"/>
        <v>-1.7</v>
      </c>
      <c r="N369" s="1">
        <f t="shared" si="253"/>
        <v>1.5</v>
      </c>
      <c r="O369" s="1">
        <f t="shared" si="253"/>
        <v>13.7</v>
      </c>
      <c r="P369" s="1">
        <f t="shared" si="253"/>
        <v>30.9</v>
      </c>
      <c r="Q369" s="1">
        <f t="shared" si="253"/>
        <v>44.4</v>
      </c>
      <c r="R369" s="1">
        <f t="shared" si="253"/>
        <v>40.9</v>
      </c>
      <c r="S369" s="1">
        <f t="shared" si="253"/>
        <v>70.099999999999994</v>
      </c>
      <c r="T369" s="1"/>
      <c r="U369" s="1"/>
      <c r="V369" s="1">
        <f t="shared" si="253"/>
        <v>48.4</v>
      </c>
      <c r="W369" s="1">
        <f>W337</f>
        <v>55</v>
      </c>
      <c r="X369" s="1">
        <f>X337</f>
        <v>55</v>
      </c>
      <c r="Y369" s="1">
        <f>Y337</f>
        <v>55</v>
      </c>
      <c r="Z369" s="1">
        <f>Z337</f>
        <v>55</v>
      </c>
    </row>
    <row r="370" spans="2:26" x14ac:dyDescent="0.25">
      <c r="B370" t="s">
        <v>1467</v>
      </c>
      <c r="C370" s="14"/>
      <c r="D370" s="14"/>
      <c r="E370" s="14"/>
      <c r="F370" s="1"/>
      <c r="G370" s="1"/>
      <c r="H370" s="1"/>
      <c r="I370" s="1"/>
      <c r="J370" s="1"/>
      <c r="K370" s="3">
        <v>0</v>
      </c>
      <c r="L370" s="3">
        <f>-15.8-K370-M370-N370</f>
        <v>-12</v>
      </c>
      <c r="M370" s="3">
        <v>-3.8</v>
      </c>
      <c r="N370" s="3">
        <v>0</v>
      </c>
      <c r="O370" s="3">
        <v>0</v>
      </c>
      <c r="P370" s="3">
        <v>0</v>
      </c>
      <c r="Q370" s="3">
        <v>0</v>
      </c>
      <c r="R370" s="3">
        <v>0</v>
      </c>
      <c r="S370" s="3">
        <v>0</v>
      </c>
      <c r="T370" s="3"/>
      <c r="U370" s="3"/>
      <c r="V370" s="21">
        <v>0</v>
      </c>
      <c r="W370" s="21">
        <v>0</v>
      </c>
      <c r="X370" s="21">
        <v>0</v>
      </c>
      <c r="Y370" s="21">
        <v>0</v>
      </c>
      <c r="Z370" s="21">
        <v>0</v>
      </c>
    </row>
    <row r="371" spans="2:26" x14ac:dyDescent="0.25">
      <c r="B371" t="s">
        <v>1465</v>
      </c>
      <c r="C371" s="14"/>
      <c r="D371" s="14"/>
      <c r="E371" s="14"/>
      <c r="F371" s="1"/>
      <c r="G371" s="1"/>
      <c r="H371" s="1"/>
      <c r="I371" s="1"/>
      <c r="J371" s="1"/>
      <c r="K371" s="1">
        <f t="shared" ref="K371:V371" si="254">-K291</f>
        <v>0</v>
      </c>
      <c r="L371" s="1">
        <f t="shared" si="254"/>
        <v>-841.2</v>
      </c>
      <c r="M371" s="1">
        <f t="shared" si="254"/>
        <v>1341.2</v>
      </c>
      <c r="N371" s="1">
        <f t="shared" si="254"/>
        <v>764</v>
      </c>
      <c r="O371" s="1">
        <f t="shared" si="254"/>
        <v>323</v>
      </c>
      <c r="P371" s="1">
        <f t="shared" si="254"/>
        <v>527.1</v>
      </c>
      <c r="Q371" s="1">
        <f t="shared" si="254"/>
        <v>-111.5</v>
      </c>
      <c r="R371" s="1">
        <f t="shared" si="254"/>
        <v>114.5</v>
      </c>
      <c r="S371" s="1">
        <f t="shared" si="254"/>
        <v>-30.6</v>
      </c>
      <c r="T371" s="1"/>
      <c r="U371" s="1"/>
      <c r="V371" s="1">
        <f t="shared" si="254"/>
        <v>0</v>
      </c>
      <c r="W371" s="1">
        <f>-W291</f>
        <v>0</v>
      </c>
      <c r="X371" s="1">
        <f>-X291</f>
        <v>0</v>
      </c>
      <c r="Y371" s="1">
        <f>-Y291</f>
        <v>0</v>
      </c>
      <c r="Z371" s="1">
        <f>-Z291</f>
        <v>0</v>
      </c>
    </row>
    <row r="372" spans="2:26" x14ac:dyDescent="0.25">
      <c r="B372" t="s">
        <v>158</v>
      </c>
      <c r="C372" s="14"/>
      <c r="D372" s="14"/>
      <c r="E372" s="14"/>
      <c r="F372" s="1"/>
      <c r="G372" s="1"/>
      <c r="H372" s="1"/>
      <c r="I372" s="1"/>
      <c r="J372" s="1"/>
      <c r="K372" s="3">
        <v>0</v>
      </c>
      <c r="L372" s="3">
        <f>118.3-K372-M372-N372</f>
        <v>22.599999999999998</v>
      </c>
      <c r="M372" s="3">
        <v>75</v>
      </c>
      <c r="N372" s="3">
        <v>20.7</v>
      </c>
      <c r="O372" s="3">
        <v>10.8</v>
      </c>
      <c r="P372" s="3">
        <v>-14.4</v>
      </c>
      <c r="Q372" s="3">
        <v>-17.2</v>
      </c>
      <c r="R372" s="3">
        <v>-17.100000000000001</v>
      </c>
      <c r="S372" s="3"/>
      <c r="T372" s="3"/>
      <c r="U372" s="3"/>
      <c r="V372" s="21">
        <v>0</v>
      </c>
      <c r="W372" s="21">
        <v>0</v>
      </c>
      <c r="X372" s="21">
        <v>0</v>
      </c>
      <c r="Y372" s="21">
        <v>0</v>
      </c>
      <c r="Z372" s="21">
        <v>0</v>
      </c>
    </row>
    <row r="373" spans="2:26" x14ac:dyDescent="0.25">
      <c r="B373" s="14" t="s">
        <v>1466</v>
      </c>
      <c r="C373" s="14"/>
      <c r="D373" s="14"/>
      <c r="E373" s="14"/>
      <c r="F373" s="84"/>
      <c r="G373" s="84"/>
      <c r="H373" s="84"/>
      <c r="I373" s="84"/>
      <c r="J373" s="84"/>
      <c r="K373" s="84">
        <f t="shared" ref="K373:O373" si="255">K367+K369+K371+K372+K370</f>
        <v>374.8</v>
      </c>
      <c r="L373" s="84">
        <f t="shared" si="255"/>
        <v>-113.00000000000003</v>
      </c>
      <c r="M373" s="84">
        <f t="shared" si="255"/>
        <v>473.2999999999999</v>
      </c>
      <c r="N373" s="84">
        <f t="shared" si="255"/>
        <v>684.80000000000018</v>
      </c>
      <c r="O373" s="84">
        <f t="shared" si="255"/>
        <v>817.50000000000023</v>
      </c>
      <c r="P373" s="84">
        <f>P367+P369+P371+P372+P370</f>
        <v>1057.3999999999994</v>
      </c>
      <c r="Q373" s="84">
        <f>Q367+Q369+Q371+Q372+Q370</f>
        <v>1153.7000000000003</v>
      </c>
      <c r="R373" s="84">
        <f>R367+R369+R371+R372+R370</f>
        <v>1272.1000000000001</v>
      </c>
      <c r="S373" s="84">
        <f>S367+S369+S371+S372+S370</f>
        <v>1111.5999999999999</v>
      </c>
      <c r="T373" s="84"/>
      <c r="U373" s="84"/>
      <c r="V373" s="84">
        <f>V367+V369+V371+V372+V370</f>
        <v>2402.6424599223114</v>
      </c>
      <c r="W373" s="84">
        <f>W367+W369+W371+W372+W370</f>
        <v>1674.9788799999997</v>
      </c>
      <c r="X373" s="84">
        <f>X367+X369+X371+X372+X370</f>
        <v>1692.0676250000004</v>
      </c>
      <c r="Y373" s="84">
        <f>Y367+Y369+Y371+Y372+Y370</f>
        <v>1751.3318600000002</v>
      </c>
      <c r="Z373" s="84">
        <f>Z367+Z369+Z371+Z372+Z370</f>
        <v>1851.2941538712353</v>
      </c>
    </row>
    <row r="374" spans="2:26" x14ac:dyDescent="0.25">
      <c r="B374" s="300" t="s">
        <v>270</v>
      </c>
      <c r="C374" s="14"/>
      <c r="D374" s="14"/>
      <c r="E374" s="14"/>
      <c r="F374" s="164"/>
      <c r="G374" s="164"/>
      <c r="H374" s="164"/>
      <c r="I374" s="164"/>
      <c r="J374" s="164"/>
      <c r="K374" s="301">
        <f t="shared" ref="K374:O374" si="256">K373/K$19</f>
        <v>0.33887884267631102</v>
      </c>
      <c r="L374" s="301">
        <f t="shared" si="256"/>
        <v>-0.13053020676908864</v>
      </c>
      <c r="M374" s="301">
        <f t="shared" si="256"/>
        <v>0.32206042460533474</v>
      </c>
      <c r="N374" s="301">
        <f t="shared" si="256"/>
        <v>0.36561665776828628</v>
      </c>
      <c r="O374" s="301">
        <f t="shared" si="256"/>
        <v>0.39487030865092021</v>
      </c>
      <c r="P374" s="301">
        <f>P373/P$19</f>
        <v>0.45892105377370751</v>
      </c>
      <c r="Q374" s="301">
        <f>Q373/Q$19</f>
        <v>0.45991628463225048</v>
      </c>
      <c r="R374" s="301">
        <f>R373/R$19</f>
        <v>0.47008610177007509</v>
      </c>
      <c r="S374" s="301">
        <f>S373/S$19</f>
        <v>0.40994246939076556</v>
      </c>
      <c r="T374" s="301"/>
      <c r="U374" s="301"/>
      <c r="V374" s="301">
        <f>V373/V$19</f>
        <v>0.72428234827562099</v>
      </c>
      <c r="W374" s="301">
        <f>W373/W$19</f>
        <v>0.53080645570197893</v>
      </c>
      <c r="X374" s="301">
        <f>X373/X$19</f>
        <v>0.51914713854396488</v>
      </c>
      <c r="Y374" s="301">
        <f>Y373/Y$19</f>
        <v>0.51547215704823168</v>
      </c>
      <c r="Z374" s="301">
        <f>Z373/Z$19</f>
        <v>0.52230257745404185</v>
      </c>
    </row>
    <row r="375" spans="2:26" x14ac:dyDescent="0.25">
      <c r="B375" s="14" t="s">
        <v>1572</v>
      </c>
      <c r="C375" s="14"/>
      <c r="D375" s="14"/>
      <c r="E375" s="14"/>
      <c r="F375" s="164"/>
      <c r="G375" s="164"/>
      <c r="H375" s="164"/>
      <c r="I375" s="164"/>
      <c r="J375" s="164"/>
      <c r="K375" s="84">
        <f>K373+109.7</f>
        <v>484.5</v>
      </c>
      <c r="L375" s="84">
        <f>L373+397.2</f>
        <v>284.19999999999993</v>
      </c>
      <c r="M375" s="84">
        <f t="shared" ref="M375:S375" si="257">M373</f>
        <v>473.2999999999999</v>
      </c>
      <c r="N375" s="84">
        <f t="shared" si="257"/>
        <v>684.80000000000018</v>
      </c>
      <c r="O375" s="84">
        <f t="shared" si="257"/>
        <v>817.50000000000023</v>
      </c>
      <c r="P375" s="84">
        <f t="shared" si="257"/>
        <v>1057.3999999999994</v>
      </c>
      <c r="Q375" s="84">
        <f t="shared" si="257"/>
        <v>1153.7000000000003</v>
      </c>
      <c r="R375" s="84">
        <f t="shared" si="257"/>
        <v>1272.1000000000001</v>
      </c>
      <c r="S375" s="84">
        <f t="shared" si="257"/>
        <v>1111.5999999999999</v>
      </c>
      <c r="T375" s="84"/>
      <c r="U375" s="84"/>
      <c r="V375" s="84">
        <f t="shared" ref="V375:Z375" si="258">V373</f>
        <v>2402.6424599223114</v>
      </c>
      <c r="W375" s="84">
        <f t="shared" si="258"/>
        <v>1674.9788799999997</v>
      </c>
      <c r="X375" s="84">
        <f t="shared" si="258"/>
        <v>1692.0676250000004</v>
      </c>
      <c r="Y375" s="84">
        <f t="shared" si="258"/>
        <v>1751.3318600000002</v>
      </c>
      <c r="Z375" s="84">
        <f t="shared" si="258"/>
        <v>1851.2941538712353</v>
      </c>
    </row>
    <row r="376" spans="2:26" x14ac:dyDescent="0.25">
      <c r="B376" s="14"/>
      <c r="C376" s="14"/>
      <c r="D376" s="14"/>
      <c r="E376" s="14"/>
      <c r="F376" s="164"/>
      <c r="G376" s="164"/>
      <c r="H376" s="164"/>
      <c r="I376" s="164"/>
      <c r="J376" s="164"/>
      <c r="K376" s="301">
        <f t="shared" ref="K376:S376" si="259">K375/K$19</f>
        <v>0.43806509945750455</v>
      </c>
      <c r="L376" s="301">
        <f t="shared" si="259"/>
        <v>0.32828924569712364</v>
      </c>
      <c r="M376" s="301">
        <f t="shared" si="259"/>
        <v>0.32206042460533474</v>
      </c>
      <c r="N376" s="301">
        <f t="shared" si="259"/>
        <v>0.36561665776828628</v>
      </c>
      <c r="O376" s="301">
        <f t="shared" si="259"/>
        <v>0.39487030865092021</v>
      </c>
      <c r="P376" s="301">
        <f t="shared" si="259"/>
        <v>0.45892105377370751</v>
      </c>
      <c r="Q376" s="301">
        <f t="shared" si="259"/>
        <v>0.45991628463225048</v>
      </c>
      <c r="R376" s="301">
        <f t="shared" si="259"/>
        <v>0.47008610177007509</v>
      </c>
      <c r="S376" s="301">
        <f t="shared" si="259"/>
        <v>0.40994246939076556</v>
      </c>
      <c r="T376" s="301"/>
      <c r="U376" s="301"/>
      <c r="V376" s="301">
        <f t="shared" ref="V376:Z376" si="260">V375/V$19</f>
        <v>0.72428234827562099</v>
      </c>
      <c r="W376" s="301">
        <f t="shared" si="260"/>
        <v>0.53080645570197893</v>
      </c>
      <c r="X376" s="301">
        <f t="shared" si="260"/>
        <v>0.51914713854396488</v>
      </c>
      <c r="Y376" s="301">
        <f t="shared" si="260"/>
        <v>0.51547215704823168</v>
      </c>
      <c r="Z376" s="301">
        <f t="shared" si="260"/>
        <v>0.52230257745404185</v>
      </c>
    </row>
    <row r="377" spans="2:26" x14ac:dyDescent="0.25">
      <c r="B377" s="14"/>
      <c r="C377" s="14"/>
      <c r="D377" s="14"/>
      <c r="E377" s="14"/>
      <c r="F377" s="164"/>
      <c r="G377" s="164"/>
      <c r="H377" s="164"/>
      <c r="I377" s="164"/>
      <c r="J377" s="164"/>
      <c r="K377" s="164"/>
      <c r="L377" s="164"/>
      <c r="M377" s="164"/>
      <c r="N377" s="164"/>
      <c r="O377" s="164"/>
      <c r="P377" s="164"/>
      <c r="Q377" s="164"/>
      <c r="R377" s="164"/>
      <c r="S377" s="164"/>
      <c r="T377" s="164"/>
      <c r="U377" s="164"/>
      <c r="V377" s="164"/>
      <c r="W377" s="164"/>
      <c r="X377" s="164"/>
      <c r="Y377" s="164"/>
      <c r="Z377" s="164"/>
    </row>
    <row r="378" spans="2:26" x14ac:dyDescent="0.25">
      <c r="B378" s="14" t="s">
        <v>60</v>
      </c>
      <c r="K378" s="1">
        <v>-376.5</v>
      </c>
      <c r="L378" s="1">
        <v>-224.5</v>
      </c>
      <c r="M378" s="1"/>
      <c r="N378" s="1"/>
      <c r="O378" s="1">
        <v>-241.8</v>
      </c>
      <c r="P378" s="1">
        <v>-216.8</v>
      </c>
      <c r="Q378" s="1">
        <v>-109.3</v>
      </c>
      <c r="R378" s="1">
        <v>-155</v>
      </c>
      <c r="S378" s="1">
        <v>-416</v>
      </c>
      <c r="T378" s="1">
        <v>-332</v>
      </c>
      <c r="U378" s="1"/>
      <c r="V378" s="1">
        <f>-Master!K86-S378-T378-U378</f>
        <v>-464.35732507461307</v>
      </c>
      <c r="W378" s="1"/>
      <c r="X378" s="1"/>
      <c r="Y378" s="1"/>
      <c r="Z378" s="1"/>
    </row>
    <row r="379" spans="2:26" x14ac:dyDescent="0.25">
      <c r="B379" s="14"/>
    </row>
    <row r="380" spans="2:26" x14ac:dyDescent="0.25">
      <c r="B380" t="s">
        <v>299</v>
      </c>
      <c r="F380" s="1">
        <f>Master!G209</f>
        <v>17972.099999999999</v>
      </c>
      <c r="J380" s="1">
        <f>Master!H209+Master!H212</f>
        <v>28712.5</v>
      </c>
      <c r="K380" s="1"/>
      <c r="L380" s="1"/>
      <c r="M380" s="1">
        <v>23918</v>
      </c>
      <c r="N380" s="3"/>
      <c r="O380" s="3"/>
      <c r="P380" s="3"/>
      <c r="Q380" s="3"/>
      <c r="R380" s="3"/>
      <c r="S380" s="3"/>
      <c r="T380" s="3"/>
      <c r="U380" s="3"/>
    </row>
    <row r="381" spans="2:26" x14ac:dyDescent="0.25">
      <c r="B381" t="s">
        <v>300</v>
      </c>
      <c r="F381" s="1">
        <f>Master!G210</f>
        <v>13146.300000000001</v>
      </c>
      <c r="J381" s="1">
        <f>Master!H210</f>
        <v>15256</v>
      </c>
      <c r="K381" s="1"/>
      <c r="L381" s="1"/>
      <c r="M381" s="1">
        <v>21717</v>
      </c>
      <c r="N381" s="3"/>
      <c r="O381" s="3"/>
      <c r="P381" s="3"/>
      <c r="Q381" s="3"/>
      <c r="R381" s="3"/>
      <c r="S381" s="3"/>
      <c r="T381" s="3"/>
      <c r="U381" s="3"/>
    </row>
    <row r="383" spans="2:26" x14ac:dyDescent="0.25">
      <c r="B383" t="s">
        <v>263</v>
      </c>
      <c r="J383" s="1">
        <f>J380-J381</f>
        <v>13456.5</v>
      </c>
      <c r="K383" s="1"/>
      <c r="L383" s="1"/>
      <c r="M383" s="1">
        <f>M380-M381</f>
        <v>2201</v>
      </c>
      <c r="N383" s="1">
        <f>N380-N381</f>
        <v>0</v>
      </c>
      <c r="O383" s="1"/>
      <c r="P383" s="1"/>
      <c r="Q383" s="1"/>
      <c r="R383" s="1"/>
      <c r="S383" s="1"/>
      <c r="T383" s="1"/>
      <c r="U383" s="1"/>
    </row>
    <row r="385" spans="2:26" x14ac:dyDescent="0.25">
      <c r="B385" t="s">
        <v>936</v>
      </c>
      <c r="H385" s="1">
        <f t="shared" ref="H385:N385" si="261">-H290</f>
        <v>73.900000000000006</v>
      </c>
      <c r="I385" s="1">
        <f t="shared" si="261"/>
        <v>84.5</v>
      </c>
      <c r="J385" s="1">
        <f t="shared" si="261"/>
        <v>83.5</v>
      </c>
      <c r="K385" s="1">
        <f t="shared" si="261"/>
        <v>107.4</v>
      </c>
      <c r="L385" s="1">
        <f t="shared" si="261"/>
        <v>173.8</v>
      </c>
      <c r="M385" s="1">
        <f t="shared" si="261"/>
        <v>330.7</v>
      </c>
      <c r="N385" s="1">
        <f t="shared" si="261"/>
        <v>688.2</v>
      </c>
      <c r="O385" s="1"/>
      <c r="P385" s="1"/>
      <c r="Q385" s="1"/>
      <c r="R385" s="1"/>
      <c r="S385" s="1"/>
      <c r="T385" s="1"/>
      <c r="U385" s="1"/>
    </row>
    <row r="388" spans="2:26" x14ac:dyDescent="0.25">
      <c r="B388" s="14" t="s">
        <v>1449</v>
      </c>
      <c r="C388" s="37" t="str">
        <f t="shared" ref="C388:S388" si="262">C13</f>
        <v>Q1 19</v>
      </c>
      <c r="D388" s="37" t="str">
        <f t="shared" si="262"/>
        <v>Q2 19</v>
      </c>
      <c r="E388" s="37" t="str">
        <f t="shared" si="262"/>
        <v>Q3 19</v>
      </c>
      <c r="F388" s="37" t="str">
        <f t="shared" si="262"/>
        <v>Q4 19</v>
      </c>
      <c r="G388" s="37" t="str">
        <f t="shared" si="262"/>
        <v>Q1 20</v>
      </c>
      <c r="H388" s="37" t="str">
        <f t="shared" si="262"/>
        <v>Q2 20</v>
      </c>
      <c r="I388" s="37" t="str">
        <f t="shared" si="262"/>
        <v>Q3 20</v>
      </c>
      <c r="J388" s="37" t="str">
        <f t="shared" si="262"/>
        <v>Q4 20</v>
      </c>
      <c r="K388" s="37" t="str">
        <f t="shared" si="262"/>
        <v>Q1 21</v>
      </c>
      <c r="L388" s="37" t="str">
        <f t="shared" si="262"/>
        <v>Q2 21</v>
      </c>
      <c r="M388" s="37" t="str">
        <f t="shared" si="262"/>
        <v>Q3 21</v>
      </c>
      <c r="N388" s="37" t="str">
        <f t="shared" si="262"/>
        <v>Q4 21</v>
      </c>
      <c r="O388" s="37" t="str">
        <f t="shared" si="262"/>
        <v>Q1 22</v>
      </c>
      <c r="P388" s="37" t="str">
        <f t="shared" si="262"/>
        <v>Q2 22</v>
      </c>
      <c r="Q388" s="37" t="str">
        <f t="shared" si="262"/>
        <v>Q3 22</v>
      </c>
      <c r="R388" s="37" t="str">
        <f t="shared" si="262"/>
        <v>Q4 22</v>
      </c>
      <c r="S388" s="37" t="str">
        <f t="shared" si="262"/>
        <v>Q1 23</v>
      </c>
      <c r="T388" s="37"/>
      <c r="U388" s="37"/>
      <c r="V388" s="37" t="str">
        <f t="shared" ref="V388:Z388" si="263">V13</f>
        <v>Q4 23E</v>
      </c>
      <c r="W388" s="37" t="str">
        <f t="shared" si="263"/>
        <v>Q1 24E</v>
      </c>
      <c r="X388" s="37" t="str">
        <f t="shared" si="263"/>
        <v>Q2 24E</v>
      </c>
      <c r="Y388" s="37" t="str">
        <f t="shared" si="263"/>
        <v>Q3 24E</v>
      </c>
      <c r="Z388" s="37" t="str">
        <f t="shared" si="263"/>
        <v>Q4 24E</v>
      </c>
    </row>
    <row r="389" spans="2:26" x14ac:dyDescent="0.25">
      <c r="B389" s="297" t="s">
        <v>1450</v>
      </c>
    </row>
    <row r="390" spans="2:26" x14ac:dyDescent="0.25">
      <c r="B390" s="298" t="s">
        <v>1451</v>
      </c>
      <c r="K390" s="14">
        <v>828.4</v>
      </c>
      <c r="L390" s="14">
        <v>564.20000000000005</v>
      </c>
      <c r="M390" s="14">
        <v>1152.5</v>
      </c>
      <c r="N390" s="14">
        <v>1545.9</v>
      </c>
      <c r="O390" s="14">
        <v>1721.3</v>
      </c>
      <c r="P390" s="14">
        <v>1932.6</v>
      </c>
      <c r="Q390" s="14">
        <v>2121.5</v>
      </c>
      <c r="R390" s="14">
        <v>2308.1999999999998</v>
      </c>
      <c r="S390" s="14"/>
      <c r="T390" s="14"/>
      <c r="U390" s="14"/>
      <c r="V390" s="84">
        <f t="shared" ref="V390:Z390" si="264">V21</f>
        <v>2836.8892507461328</v>
      </c>
      <c r="W390" s="84">
        <f t="shared" si="264"/>
        <v>2722.5359999999996</v>
      </c>
      <c r="X390" s="84">
        <f t="shared" si="264"/>
        <v>2811.3218750000001</v>
      </c>
      <c r="Y390" s="84">
        <f t="shared" si="264"/>
        <v>2944.5295000000001</v>
      </c>
      <c r="Z390" s="84">
        <f t="shared" si="264"/>
        <v>3062.5273047235037</v>
      </c>
    </row>
    <row r="391" spans="2:26" x14ac:dyDescent="0.25">
      <c r="B391" s="304" t="s">
        <v>1470</v>
      </c>
      <c r="K391" s="305">
        <f t="shared" ref="K391:P391" si="265">K390/K$461</f>
        <v>0.95481788842784698</v>
      </c>
      <c r="L391" s="305">
        <f t="shared" si="265"/>
        <v>0.91964140179299114</v>
      </c>
      <c r="M391" s="305">
        <f t="shared" si="265"/>
        <v>0.78422700054436589</v>
      </c>
      <c r="N391" s="305">
        <f t="shared" si="265"/>
        <v>0.82536038441003734</v>
      </c>
      <c r="O391" s="305">
        <f t="shared" si="265"/>
        <v>0.83142539728541742</v>
      </c>
      <c r="P391" s="305">
        <f t="shared" si="265"/>
        <v>0.83876567857297857</v>
      </c>
      <c r="Q391" s="305">
        <f>Q390/Q$461</f>
        <v>0.84572453657564284</v>
      </c>
      <c r="R391" s="305" t="e">
        <f>R390/R$461</f>
        <v>#DIV/0!</v>
      </c>
      <c r="S391" s="305"/>
      <c r="T391" s="305"/>
      <c r="U391" s="305"/>
    </row>
    <row r="392" spans="2:26" x14ac:dyDescent="0.25">
      <c r="B392" s="299" t="s">
        <v>1452</v>
      </c>
      <c r="K392" s="17">
        <v>-224.9</v>
      </c>
      <c r="L392" s="17">
        <v>-279.60000000000002</v>
      </c>
      <c r="M392" s="17">
        <v>-358.7</v>
      </c>
      <c r="N392" s="17">
        <v>-465.1</v>
      </c>
      <c r="O392" s="17">
        <v>-499</v>
      </c>
      <c r="P392" s="17">
        <v>-468.6</v>
      </c>
      <c r="Q392" s="17"/>
      <c r="R392" s="17"/>
      <c r="S392" s="17"/>
      <c r="T392" s="17"/>
      <c r="U392" s="17"/>
    </row>
    <row r="393" spans="2:26" x14ac:dyDescent="0.25">
      <c r="B393" s="299" t="s">
        <v>1453</v>
      </c>
      <c r="K393" s="17">
        <v>-89.8</v>
      </c>
      <c r="L393" s="17">
        <v>-91.4</v>
      </c>
      <c r="M393" s="17">
        <v>-112.9</v>
      </c>
      <c r="N393" s="17">
        <v>-145.6</v>
      </c>
      <c r="O393" s="17">
        <v>-131.1</v>
      </c>
      <c r="P393" s="17">
        <v>-145.5</v>
      </c>
      <c r="Q393" s="17"/>
      <c r="R393" s="17"/>
      <c r="S393" s="17"/>
      <c r="T393" s="17"/>
      <c r="U393" s="17"/>
    </row>
    <row r="394" spans="2:26" x14ac:dyDescent="0.25">
      <c r="B394" s="299" t="s">
        <v>1454</v>
      </c>
      <c r="K394" s="17">
        <v>-159.69999999999999</v>
      </c>
      <c r="L394" s="17">
        <v>-215.3</v>
      </c>
      <c r="M394" s="17">
        <v>-248.6</v>
      </c>
      <c r="N394" s="17">
        <v>-263.5</v>
      </c>
      <c r="O394" s="17">
        <v>-323</v>
      </c>
      <c r="P394" s="17">
        <v>-267.3</v>
      </c>
      <c r="Q394" s="17"/>
      <c r="R394" s="17"/>
      <c r="S394" s="17"/>
      <c r="T394" s="17"/>
      <c r="U394" s="17"/>
    </row>
    <row r="395" spans="2:26" x14ac:dyDescent="0.25">
      <c r="B395" s="299" t="s">
        <v>1455</v>
      </c>
      <c r="K395" s="17">
        <v>-88.8</v>
      </c>
      <c r="L395" s="17">
        <v>-153.9</v>
      </c>
      <c r="M395" s="17">
        <v>-257</v>
      </c>
      <c r="N395" s="17">
        <v>-591.6</v>
      </c>
      <c r="O395" s="17">
        <v>-612.5</v>
      </c>
      <c r="P395" s="17">
        <v>-931</v>
      </c>
      <c r="Q395" s="17"/>
      <c r="R395" s="17"/>
      <c r="S395" s="17"/>
      <c r="T395" s="17"/>
      <c r="U395" s="17"/>
    </row>
    <row r="396" spans="2:26" x14ac:dyDescent="0.25">
      <c r="B396" s="299" t="s">
        <v>1456</v>
      </c>
      <c r="K396" s="17">
        <v>-14.6</v>
      </c>
      <c r="L396" s="17">
        <v>-21.3</v>
      </c>
      <c r="M396" s="17">
        <v>-23.4</v>
      </c>
      <c r="N396" s="17">
        <v>-45</v>
      </c>
      <c r="O396" s="17">
        <v>-9.3000000000000007</v>
      </c>
      <c r="P396" s="17">
        <v>-36.200000000000003</v>
      </c>
      <c r="Q396" s="17"/>
      <c r="R396" s="17"/>
      <c r="S396" s="17"/>
      <c r="T396" s="17"/>
      <c r="U396" s="17"/>
    </row>
    <row r="397" spans="2:26" x14ac:dyDescent="0.25">
      <c r="B397" s="299" t="s">
        <v>1457</v>
      </c>
      <c r="K397" s="17">
        <v>-0.5</v>
      </c>
      <c r="L397" s="17">
        <v>-0.4</v>
      </c>
      <c r="M397" s="17">
        <v>-0.1</v>
      </c>
      <c r="N397" s="17">
        <v>0</v>
      </c>
      <c r="O397" s="17">
        <v>0</v>
      </c>
      <c r="P397" s="17">
        <v>0</v>
      </c>
      <c r="Q397" s="17"/>
      <c r="R397" s="17"/>
      <c r="S397" s="17"/>
      <c r="T397" s="17"/>
      <c r="U397" s="17"/>
    </row>
    <row r="398" spans="2:26" x14ac:dyDescent="0.25">
      <c r="B398" s="298" t="s">
        <v>1469</v>
      </c>
      <c r="K398" s="14">
        <f t="shared" ref="K398:P398" si="266">K390+SUM(K392:K397)</f>
        <v>250.10000000000002</v>
      </c>
      <c r="L398" s="14">
        <f t="shared" si="266"/>
        <v>-197.69999999999982</v>
      </c>
      <c r="M398" s="14">
        <f t="shared" si="266"/>
        <v>151.79999999999995</v>
      </c>
      <c r="N398" s="14">
        <f t="shared" si="266"/>
        <v>35.099999999999909</v>
      </c>
      <c r="O398" s="14">
        <f t="shared" si="266"/>
        <v>146.40000000000009</v>
      </c>
      <c r="P398" s="14">
        <f t="shared" si="266"/>
        <v>83.999999999999773</v>
      </c>
      <c r="Q398" s="14">
        <f>Q390+SUM(Q392:Q397)</f>
        <v>2121.5</v>
      </c>
      <c r="R398" s="14">
        <f>R390+SUM(R392:R397)</f>
        <v>2308.1999999999998</v>
      </c>
      <c r="S398" s="14">
        <f>S390+SUM(S392:S397)</f>
        <v>0</v>
      </c>
      <c r="T398" s="14"/>
      <c r="U398" s="14"/>
      <c r="V398" s="41">
        <f>'Financial services'!K31-Quarts!U398-T398-S398</f>
        <v>725.34909356718344</v>
      </c>
      <c r="W398" s="317">
        <v>70</v>
      </c>
      <c r="X398" s="317">
        <v>70</v>
      </c>
      <c r="Y398" s="317">
        <v>70</v>
      </c>
      <c r="Z398" s="41">
        <f>'Financial services'!L31-Quarts!Y398-Quarts!X398-W398</f>
        <v>1280.5099613691928</v>
      </c>
    </row>
    <row r="399" spans="2:26" x14ac:dyDescent="0.25">
      <c r="B399" s="299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</row>
    <row r="400" spans="2:26" x14ac:dyDescent="0.25">
      <c r="B400" s="298" t="s">
        <v>268</v>
      </c>
      <c r="K400" s="84">
        <f t="shared" ref="K400:P400" si="267">K406-K402-K403-K404-K405</f>
        <v>355.33526970954358</v>
      </c>
      <c r="L400" s="84">
        <f t="shared" si="267"/>
        <v>0</v>
      </c>
      <c r="M400" s="84">
        <f t="shared" si="267"/>
        <v>0</v>
      </c>
      <c r="N400" s="84">
        <f t="shared" si="267"/>
        <v>-118.02300053390286</v>
      </c>
      <c r="O400" s="84">
        <f t="shared" si="267"/>
        <v>428.43007776650722</v>
      </c>
      <c r="P400" s="84">
        <f t="shared" si="267"/>
        <v>479.66036630354586</v>
      </c>
      <c r="Q400" s="84">
        <f>Q406-Q402-Q403-Q404-Q405</f>
        <v>1187.0962926051425</v>
      </c>
      <c r="R400" s="84"/>
      <c r="S400" s="84"/>
      <c r="T400" s="84"/>
      <c r="U400" s="84"/>
    </row>
    <row r="401" spans="2:51" x14ac:dyDescent="0.25">
      <c r="B401" s="304" t="s">
        <v>270</v>
      </c>
      <c r="K401" s="257">
        <f>K400/K390</f>
        <v>0.42894165826840125</v>
      </c>
      <c r="L401" s="1"/>
      <c r="M401" s="257"/>
      <c r="N401" s="257">
        <f>N400/N390</f>
        <v>-7.6345818315481498E-2</v>
      </c>
      <c r="O401" s="257">
        <f>O400/O390</f>
        <v>0.24889913307761996</v>
      </c>
      <c r="P401" s="257">
        <f>P400/P390</f>
        <v>0.24819433214506151</v>
      </c>
      <c r="Q401" s="257">
        <f>Q400/Q390</f>
        <v>0.55955516974081665</v>
      </c>
      <c r="R401" s="257"/>
      <c r="S401" s="257"/>
      <c r="T401" s="257"/>
      <c r="U401" s="257"/>
    </row>
    <row r="402" spans="2:51" x14ac:dyDescent="0.25">
      <c r="B402" s="304" t="s">
        <v>1464</v>
      </c>
      <c r="K402" s="1">
        <f>K$391*K369</f>
        <v>19.764730290456431</v>
      </c>
      <c r="L402" s="1"/>
      <c r="M402" s="1"/>
      <c r="N402" s="1">
        <f t="shared" ref="N402:P403" si="268">N$391*N369</f>
        <v>1.238040576615056</v>
      </c>
      <c r="O402" s="1">
        <f t="shared" si="268"/>
        <v>11.390527942810218</v>
      </c>
      <c r="P402" s="1">
        <f t="shared" si="268"/>
        <v>25.917859467905036</v>
      </c>
      <c r="Q402" s="1">
        <f>Q$391*Q369</f>
        <v>37.550169423958543</v>
      </c>
      <c r="R402" s="1"/>
      <c r="S402" s="1"/>
      <c r="T402" s="1"/>
      <c r="U402" s="1"/>
    </row>
    <row r="403" spans="2:51" x14ac:dyDescent="0.25">
      <c r="B403" s="304" t="s">
        <v>1467</v>
      </c>
      <c r="K403" s="1">
        <f>K$391*K370</f>
        <v>0</v>
      </c>
      <c r="L403" s="1"/>
      <c r="M403" s="1"/>
      <c r="N403" s="1">
        <f t="shared" si="268"/>
        <v>0</v>
      </c>
      <c r="O403" s="1">
        <f t="shared" si="268"/>
        <v>0</v>
      </c>
      <c r="P403" s="1">
        <f t="shared" si="268"/>
        <v>0</v>
      </c>
      <c r="Q403" s="1">
        <f>Q$391*Q370</f>
        <v>0</v>
      </c>
      <c r="R403" s="1"/>
      <c r="S403" s="1"/>
      <c r="T403" s="1"/>
      <c r="U403" s="1"/>
    </row>
    <row r="404" spans="2:51" x14ac:dyDescent="0.25">
      <c r="B404" s="304" t="s">
        <v>1465</v>
      </c>
      <c r="K404" s="1">
        <f>K371</f>
        <v>0</v>
      </c>
      <c r="L404" s="1"/>
      <c r="M404" s="1"/>
      <c r="N404" s="1">
        <f>N371</f>
        <v>764</v>
      </c>
      <c r="O404" s="1">
        <f>O371</f>
        <v>323</v>
      </c>
      <c r="P404" s="1">
        <f>P371</f>
        <v>527.1</v>
      </c>
      <c r="Q404" s="1">
        <f>Q371</f>
        <v>-111.5</v>
      </c>
      <c r="R404" s="1"/>
      <c r="S404" s="1"/>
      <c r="T404" s="1"/>
      <c r="U404" s="1"/>
    </row>
    <row r="405" spans="2:51" x14ac:dyDescent="0.25">
      <c r="B405" s="304" t="s">
        <v>158</v>
      </c>
      <c r="K405" s="1">
        <f>K$391*K372</f>
        <v>0</v>
      </c>
      <c r="L405" s="1"/>
      <c r="M405" s="1"/>
      <c r="N405" s="1">
        <f>N$391*N372</f>
        <v>17.084959957287772</v>
      </c>
      <c r="O405" s="1">
        <f>O$391*O372</f>
        <v>8.9793942906825084</v>
      </c>
      <c r="P405" s="1">
        <f>P$391*P372</f>
        <v>-12.078225771450892</v>
      </c>
      <c r="Q405" s="1">
        <f>Q$391*Q372</f>
        <v>-14.546462029101056</v>
      </c>
      <c r="R405" s="1"/>
      <c r="S405" s="1"/>
      <c r="T405" s="1"/>
      <c r="U405" s="1"/>
    </row>
    <row r="406" spans="2:51" x14ac:dyDescent="0.25">
      <c r="B406" s="298" t="s">
        <v>1466</v>
      </c>
      <c r="K406" s="306">
        <v>375.1</v>
      </c>
      <c r="L406" s="14"/>
      <c r="M406" s="14"/>
      <c r="N406" s="306">
        <v>664.3</v>
      </c>
      <c r="O406" s="306">
        <v>771.8</v>
      </c>
      <c r="P406" s="306">
        <v>1020.6</v>
      </c>
      <c r="Q406" s="306">
        <v>1098.5999999999999</v>
      </c>
      <c r="R406" s="306"/>
      <c r="S406" s="306"/>
      <c r="T406" s="306"/>
      <c r="U406" s="306"/>
      <c r="V406" s="41">
        <f>Master!K99-Quarts!U406-T406-S406</f>
        <v>5886.1938671223106</v>
      </c>
      <c r="W406" s="84">
        <f>W373-W429-W455</f>
        <v>1593.9788799999997</v>
      </c>
      <c r="X406" s="84">
        <f>X373-X429-X455</f>
        <v>1611.0676250000004</v>
      </c>
      <c r="Y406" s="84">
        <f>Y373-Y429-Y455</f>
        <v>1670.3318600000002</v>
      </c>
      <c r="Z406" s="41">
        <f>Master!L99-Quarts!Y406-Quarts!X406-W406</f>
        <v>1552.2178528952354</v>
      </c>
    </row>
    <row r="407" spans="2:51" x14ac:dyDescent="0.25">
      <c r="B407" s="298" t="s">
        <v>270</v>
      </c>
      <c r="K407" s="8">
        <f>K406/K390</f>
        <v>0.452800579430227</v>
      </c>
      <c r="L407" s="14"/>
      <c r="M407" s="14"/>
      <c r="N407" s="164">
        <f>N406/N390</f>
        <v>0.42971731677340053</v>
      </c>
      <c r="O407" s="164">
        <f>O406/O390</f>
        <v>0.44838203683262651</v>
      </c>
      <c r="P407" s="164">
        <f>P406/P390</f>
        <v>0.52809686432784853</v>
      </c>
      <c r="Q407" s="164">
        <f>Q406/Q390</f>
        <v>0.51784115012962517</v>
      </c>
      <c r="R407" s="164">
        <f>R406/R390</f>
        <v>0</v>
      </c>
      <c r="S407" s="164"/>
      <c r="T407" s="164"/>
      <c r="U407" s="164"/>
      <c r="V407" s="164">
        <f t="shared" ref="V407:Z407" si="269">V406/V390</f>
        <v>2.0748761572465959</v>
      </c>
      <c r="W407" s="164">
        <f t="shared" si="269"/>
        <v>0.5854757769961535</v>
      </c>
      <c r="X407" s="164">
        <f t="shared" si="269"/>
        <v>0.5730640946263047</v>
      </c>
      <c r="Y407" s="164">
        <f t="shared" si="269"/>
        <v>0.56726613199154574</v>
      </c>
      <c r="Z407" s="164">
        <f t="shared" si="269"/>
        <v>0.50684212692607333</v>
      </c>
    </row>
    <row r="408" spans="2:51" x14ac:dyDescent="0.25">
      <c r="B408" s="298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</row>
    <row r="409" spans="2:51" x14ac:dyDescent="0.25">
      <c r="B409" s="299" t="s">
        <v>1459</v>
      </c>
      <c r="K409" s="17">
        <v>-58.9</v>
      </c>
      <c r="L409" s="17">
        <v>49.3</v>
      </c>
      <c r="M409" s="17">
        <v>8.6999999999999993</v>
      </c>
      <c r="N409" s="17">
        <v>18</v>
      </c>
      <c r="O409" s="17">
        <v>-20.5</v>
      </c>
      <c r="P409" s="17">
        <v>-17.100000000000001</v>
      </c>
      <c r="Q409" s="17"/>
      <c r="R409" s="17"/>
      <c r="S409" s="17"/>
      <c r="T409" s="17"/>
      <c r="U409" s="17"/>
    </row>
    <row r="410" spans="2:51" x14ac:dyDescent="0.25">
      <c r="B410" s="298" t="s">
        <v>1460</v>
      </c>
      <c r="K410" s="306">
        <v>191.4</v>
      </c>
      <c r="L410" s="306">
        <v>-148.19999999999999</v>
      </c>
      <c r="M410" s="306">
        <v>160.4</v>
      </c>
      <c r="N410" s="306">
        <v>53.2</v>
      </c>
      <c r="O410" s="306">
        <v>125.9</v>
      </c>
      <c r="P410" s="306">
        <v>66.900000000000006</v>
      </c>
      <c r="Q410" s="306"/>
      <c r="R410" s="306"/>
      <c r="S410" s="306"/>
      <c r="T410" s="306"/>
      <c r="U410" s="306"/>
      <c r="V410" s="41">
        <f>'Financial services'!K40-Quarts!U410-T410-S410</f>
        <v>913.93985789465114</v>
      </c>
      <c r="W410" s="317">
        <v>220</v>
      </c>
      <c r="X410" s="317">
        <v>220</v>
      </c>
      <c r="Y410" s="317">
        <v>220</v>
      </c>
      <c r="Z410" s="41">
        <f>'Financial services'!L40-Quarts!Y410-Quarts!X410-W410</f>
        <v>1218.042551325183</v>
      </c>
    </row>
    <row r="412" spans="2:51" x14ac:dyDescent="0.25">
      <c r="B412" s="297" t="s">
        <v>139</v>
      </c>
    </row>
    <row r="413" spans="2:51" x14ac:dyDescent="0.25">
      <c r="B413" s="298" t="s">
        <v>1451</v>
      </c>
      <c r="K413" s="14">
        <v>30.9</v>
      </c>
      <c r="L413" s="14">
        <v>42.8</v>
      </c>
      <c r="M413" s="14">
        <v>301.10000000000002</v>
      </c>
      <c r="N413" s="14">
        <v>311.39999999999998</v>
      </c>
      <c r="O413" s="14">
        <v>326.60000000000002</v>
      </c>
      <c r="P413" s="14">
        <v>350.7</v>
      </c>
      <c r="Q413" s="14">
        <v>366.2</v>
      </c>
      <c r="R413" s="14">
        <v>376.3</v>
      </c>
      <c r="S413" s="84">
        <f>S22</f>
        <v>358.2</v>
      </c>
      <c r="T413" s="84">
        <f>T22</f>
        <v>382.9</v>
      </c>
      <c r="U413" s="84">
        <f>U22</f>
        <v>387.9</v>
      </c>
      <c r="V413" s="84">
        <f>Software!K19-Quarts!U413-T413-S413</f>
        <v>404.38399999999996</v>
      </c>
      <c r="W413" s="317">
        <v>410</v>
      </c>
      <c r="X413" s="317">
        <v>425</v>
      </c>
      <c r="Y413" s="317">
        <v>430</v>
      </c>
      <c r="Z413" s="84">
        <f>Software!L19-Quarts!Y413-Quarts!X413-W413</f>
        <v>448.10865760000024</v>
      </c>
      <c r="AJ413" s="309"/>
      <c r="AK413" s="309"/>
      <c r="AL413" s="309"/>
      <c r="AM413" s="309"/>
      <c r="AN413" s="309">
        <v>0.26900000000000002</v>
      </c>
      <c r="AO413" s="309">
        <v>0.23300000000000001</v>
      </c>
      <c r="AP413" s="309">
        <v>0.23300000000000001</v>
      </c>
      <c r="AQ413" s="309">
        <v>0.23300000000000001</v>
      </c>
      <c r="AR413" s="309">
        <f t="shared" ref="AR413:AY413" si="270">S413/O413-1</f>
        <v>9.6754439681567606E-2</v>
      </c>
      <c r="AS413" s="309">
        <f t="shared" si="270"/>
        <v>9.1816367265469045E-2</v>
      </c>
      <c r="AT413" s="309">
        <f t="shared" si="270"/>
        <v>5.9257236482796349E-2</v>
      </c>
      <c r="AU413" s="309">
        <f t="shared" si="270"/>
        <v>7.4631942598990086E-2</v>
      </c>
      <c r="AV413" s="309">
        <f t="shared" si="270"/>
        <v>0.14461194863204918</v>
      </c>
      <c r="AW413" s="309">
        <f t="shared" si="270"/>
        <v>0.10995037868895285</v>
      </c>
      <c r="AX413" s="309">
        <f t="shared" si="270"/>
        <v>0.10853312709461216</v>
      </c>
      <c r="AY413" s="309">
        <f t="shared" si="270"/>
        <v>0.10812657671915882</v>
      </c>
    </row>
    <row r="414" spans="2:51" x14ac:dyDescent="0.25">
      <c r="B414" s="304" t="s">
        <v>1470</v>
      </c>
      <c r="K414" s="305">
        <f>K413/K$461</f>
        <v>3.5615491009681886E-2</v>
      </c>
      <c r="L414" s="305">
        <f t="shared" ref="L414:S414" si="271">L413/L$19</f>
        <v>4.943975973200878E-2</v>
      </c>
      <c r="M414" s="305">
        <f t="shared" si="271"/>
        <v>0.20488568317909639</v>
      </c>
      <c r="N414" s="305">
        <f t="shared" si="271"/>
        <v>0.16625734116390817</v>
      </c>
      <c r="O414" s="305">
        <f t="shared" si="271"/>
        <v>0.15775491474665507</v>
      </c>
      <c r="P414" s="305">
        <f t="shared" si="271"/>
        <v>0.15220693546287054</v>
      </c>
      <c r="Q414" s="305">
        <f t="shared" si="271"/>
        <v>0.14598365557105838</v>
      </c>
      <c r="R414" s="305">
        <f t="shared" si="271"/>
        <v>0.13905620634861979</v>
      </c>
      <c r="S414" s="305">
        <f t="shared" si="271"/>
        <v>0.13209912966514234</v>
      </c>
      <c r="T414" s="305"/>
      <c r="U414" s="305"/>
    </row>
    <row r="415" spans="2:51" x14ac:dyDescent="0.25">
      <c r="B415" s="299" t="s">
        <v>1452</v>
      </c>
      <c r="K415" s="17">
        <v>-12.3</v>
      </c>
      <c r="L415" s="17">
        <v>-19.5</v>
      </c>
      <c r="M415" s="17">
        <v>-162.4</v>
      </c>
      <c r="N415" s="17">
        <v>-176.7</v>
      </c>
      <c r="O415" s="17">
        <v>-172.5</v>
      </c>
      <c r="P415" s="17">
        <v>-154.5</v>
      </c>
      <c r="Q415" s="17"/>
      <c r="R415" s="17"/>
      <c r="S415" s="17"/>
      <c r="T415" s="17"/>
      <c r="U415" s="17"/>
    </row>
    <row r="416" spans="2:51" x14ac:dyDescent="0.25">
      <c r="B416" s="299" t="s">
        <v>1453</v>
      </c>
      <c r="K416" s="17">
        <v>-14.9</v>
      </c>
      <c r="L416" s="17">
        <v>-17.5</v>
      </c>
      <c r="M416" s="17">
        <v>-72.400000000000006</v>
      </c>
      <c r="N416" s="17">
        <v>-76.099999999999994</v>
      </c>
      <c r="O416" s="17">
        <v>-74.5</v>
      </c>
      <c r="P416" s="17">
        <v>-75</v>
      </c>
      <c r="Q416" s="17"/>
      <c r="R416" s="17"/>
      <c r="S416" s="17"/>
      <c r="T416" s="17"/>
      <c r="U416" s="17"/>
    </row>
    <row r="417" spans="1:26" x14ac:dyDescent="0.25">
      <c r="B417" s="299" t="s">
        <v>1454</v>
      </c>
      <c r="K417" s="17">
        <v>-1.2</v>
      </c>
      <c r="L417" s="17">
        <v>-6</v>
      </c>
      <c r="M417" s="17">
        <v>-55.5</v>
      </c>
      <c r="N417" s="17">
        <v>-51.8</v>
      </c>
      <c r="O417" s="17">
        <v>-56.6</v>
      </c>
      <c r="P417" s="17">
        <v>-63.5</v>
      </c>
      <c r="Q417" s="17"/>
      <c r="R417" s="17"/>
      <c r="S417" s="17"/>
      <c r="T417" s="17"/>
      <c r="U417" s="17"/>
    </row>
    <row r="418" spans="1:26" x14ac:dyDescent="0.25">
      <c r="B418" s="299" t="s">
        <v>1455</v>
      </c>
      <c r="K418" s="17">
        <v>-0.2</v>
      </c>
      <c r="L418" s="17">
        <v>-0.3</v>
      </c>
      <c r="M418" s="17">
        <v>-17.600000000000001</v>
      </c>
      <c r="N418" s="17">
        <v>-18.899999999999999</v>
      </c>
      <c r="O418" s="17">
        <v>-8.6</v>
      </c>
      <c r="P418" s="17">
        <v>-14.6</v>
      </c>
      <c r="Q418" s="17"/>
      <c r="R418" s="17"/>
      <c r="S418" s="17"/>
      <c r="T418" s="17"/>
      <c r="U418" s="17"/>
    </row>
    <row r="419" spans="1:26" x14ac:dyDescent="0.25">
      <c r="B419" s="299" t="s">
        <v>1456</v>
      </c>
      <c r="K419" s="17">
        <v>-1.8</v>
      </c>
      <c r="L419" s="17">
        <v>-0.2</v>
      </c>
      <c r="M419" s="17">
        <v>-4.9000000000000004</v>
      </c>
      <c r="N419" s="17">
        <v>-3.1</v>
      </c>
      <c r="O419" s="17">
        <v>-1.8</v>
      </c>
      <c r="P419" s="17">
        <v>-2.9</v>
      </c>
      <c r="Q419" s="17"/>
      <c r="R419" s="17"/>
      <c r="S419" s="17"/>
      <c r="T419" s="17"/>
      <c r="U419" s="17"/>
    </row>
    <row r="420" spans="1:26" x14ac:dyDescent="0.25">
      <c r="B420" s="299" t="s">
        <v>1457</v>
      </c>
      <c r="K420" s="17">
        <v>0</v>
      </c>
      <c r="L420" s="17">
        <v>-0.1</v>
      </c>
      <c r="M420" s="17">
        <v>0</v>
      </c>
      <c r="N420" s="17">
        <v>0</v>
      </c>
      <c r="O420" s="17">
        <v>-0.4</v>
      </c>
      <c r="P420" s="17">
        <v>-0.3</v>
      </c>
      <c r="Q420" s="17"/>
      <c r="R420" s="17"/>
      <c r="S420" s="17"/>
      <c r="T420" s="17"/>
      <c r="U420" s="17"/>
    </row>
    <row r="421" spans="1:26" s="14" customFormat="1" x14ac:dyDescent="0.25">
      <c r="B421" s="298" t="s">
        <v>1458</v>
      </c>
      <c r="K421" s="14">
        <f t="shared" ref="K421:P421" si="272">K413+SUM(K415:K420)</f>
        <v>0.49999999999999645</v>
      </c>
      <c r="L421" s="14">
        <f t="shared" si="272"/>
        <v>-0.80000000000000426</v>
      </c>
      <c r="M421" s="14">
        <f t="shared" si="272"/>
        <v>-11.699999999999989</v>
      </c>
      <c r="N421" s="14">
        <f t="shared" si="272"/>
        <v>-15.199999999999989</v>
      </c>
      <c r="O421" s="14">
        <f t="shared" si="272"/>
        <v>12.199999999999989</v>
      </c>
      <c r="P421" s="14">
        <f t="shared" si="272"/>
        <v>39.899999999999977</v>
      </c>
      <c r="Q421" s="14">
        <f>Q413+SUM(Q415:Q420)</f>
        <v>366.2</v>
      </c>
      <c r="V421" s="41">
        <f>Software!K45-Quarts!U421-T421-S421</f>
        <v>179.91340000000014</v>
      </c>
      <c r="W421" s="317">
        <v>30</v>
      </c>
      <c r="X421" s="317">
        <v>30</v>
      </c>
      <c r="Y421" s="317">
        <v>30</v>
      </c>
      <c r="Z421" s="84">
        <f>Software!L45-Quarts!Y421-Quarts!X421-W421</f>
        <v>160.19279168656772</v>
      </c>
    </row>
    <row r="422" spans="1:26" x14ac:dyDescent="0.25">
      <c r="B422" s="299"/>
    </row>
    <row r="423" spans="1:26" x14ac:dyDescent="0.25">
      <c r="B423" s="298" t="s">
        <v>268</v>
      </c>
      <c r="K423" s="84">
        <f>K429-K425-K426-K427-K428</f>
        <v>5.2627593360995846</v>
      </c>
      <c r="L423" s="84"/>
      <c r="M423" s="84"/>
      <c r="N423" s="84">
        <f>N429-N425-N426-N427-N428</f>
        <v>23.209087026161239</v>
      </c>
      <c r="O423" s="84">
        <f>O429-O425-O426-O427-O428</f>
        <v>36.435004588706946</v>
      </c>
      <c r="P423" s="84">
        <f>P429-P425-P426-P427-P428</f>
        <v>50.688585564862642</v>
      </c>
      <c r="Q423" s="84">
        <f>Q429-Q425-Q426-Q427-Q428</f>
        <v>50.82924456846721</v>
      </c>
      <c r="R423" s="84"/>
      <c r="S423" s="84"/>
      <c r="T423" s="84"/>
      <c r="U423" s="84"/>
    </row>
    <row r="424" spans="1:26" x14ac:dyDescent="0.25">
      <c r="B424" s="304" t="s">
        <v>270</v>
      </c>
      <c r="K424" s="257">
        <f>K423/K413</f>
        <v>0.17031583611972767</v>
      </c>
      <c r="L424" s="1"/>
      <c r="M424" s="257"/>
      <c r="N424" s="257">
        <f>N423/N413</f>
        <v>7.4531429114197953E-2</v>
      </c>
      <c r="O424" s="257">
        <f>O423/O413</f>
        <v>0.11155849537264832</v>
      </c>
      <c r="P424" s="257">
        <f>P423/P413</f>
        <v>0.14453545926678826</v>
      </c>
      <c r="Q424" s="257">
        <f>Q423/Q413</f>
        <v>0.13880186938412675</v>
      </c>
      <c r="R424" s="257"/>
      <c r="S424" s="257"/>
      <c r="T424" s="257"/>
      <c r="U424" s="257"/>
    </row>
    <row r="425" spans="1:26" x14ac:dyDescent="0.25">
      <c r="B425" s="304" t="s">
        <v>1464</v>
      </c>
      <c r="K425" s="1">
        <f>K$414*K369</f>
        <v>0.73724066390041498</v>
      </c>
      <c r="L425" s="1"/>
      <c r="M425" s="1"/>
      <c r="N425" s="1">
        <f t="shared" ref="N425:P426" si="273">N$414*N369</f>
        <v>0.24938601174586225</v>
      </c>
      <c r="O425" s="1">
        <f t="shared" si="273"/>
        <v>2.1612423320291745</v>
      </c>
      <c r="P425" s="1">
        <f t="shared" si="273"/>
        <v>4.7031943058026995</v>
      </c>
      <c r="Q425" s="1">
        <f>Q$414*Q369</f>
        <v>6.4816743073549921</v>
      </c>
      <c r="R425" s="1"/>
      <c r="S425" s="1"/>
      <c r="T425" s="1"/>
      <c r="U425" s="1"/>
    </row>
    <row r="426" spans="1:26" x14ac:dyDescent="0.25">
      <c r="B426" s="304" t="s">
        <v>1467</v>
      </c>
      <c r="K426" s="1">
        <f>K$414*K370</f>
        <v>0</v>
      </c>
      <c r="L426" s="1"/>
      <c r="M426" s="1"/>
      <c r="N426" s="1">
        <f t="shared" si="273"/>
        <v>0</v>
      </c>
      <c r="O426" s="1">
        <f t="shared" si="273"/>
        <v>0</v>
      </c>
      <c r="P426" s="1">
        <f t="shared" si="273"/>
        <v>0</v>
      </c>
      <c r="Q426" s="1">
        <f>Q$414*Q370</f>
        <v>0</v>
      </c>
      <c r="R426" s="1"/>
      <c r="S426" s="1"/>
      <c r="T426" s="1"/>
      <c r="U426" s="1"/>
    </row>
    <row r="427" spans="1:26" x14ac:dyDescent="0.25">
      <c r="B427" s="304" t="s">
        <v>1465</v>
      </c>
      <c r="K427" s="1">
        <v>0</v>
      </c>
      <c r="L427" s="1"/>
      <c r="M427" s="1"/>
      <c r="N427" s="1">
        <v>0</v>
      </c>
      <c r="O427" s="1">
        <v>0</v>
      </c>
      <c r="P427" s="1"/>
      <c r="Q427" s="1"/>
      <c r="R427" s="1"/>
      <c r="S427" s="1"/>
      <c r="T427" s="1"/>
      <c r="U427" s="1"/>
    </row>
    <row r="428" spans="1:26" x14ac:dyDescent="0.25">
      <c r="B428" s="304" t="s">
        <v>158</v>
      </c>
      <c r="K428" s="1">
        <f>K$414*K372</f>
        <v>0</v>
      </c>
      <c r="L428" s="1"/>
      <c r="M428" s="1"/>
      <c r="N428" s="1">
        <f>N$414*N372</f>
        <v>3.4415269620928988</v>
      </c>
      <c r="O428" s="1">
        <f>O$414*O372</f>
        <v>1.7037530792638749</v>
      </c>
      <c r="P428" s="1">
        <f>P$414*P372</f>
        <v>-2.1917798706653357</v>
      </c>
      <c r="Q428" s="1">
        <f>Q$414*Q372</f>
        <v>-2.5109188758222043</v>
      </c>
      <c r="R428" s="1"/>
      <c r="S428" s="1"/>
      <c r="T428" s="1"/>
      <c r="U428" s="1"/>
    </row>
    <row r="429" spans="1:26" x14ac:dyDescent="0.25">
      <c r="B429" s="298" t="s">
        <v>1466</v>
      </c>
      <c r="K429" s="306">
        <v>6</v>
      </c>
      <c r="L429" s="14"/>
      <c r="M429" s="14"/>
      <c r="N429" s="306">
        <v>26.9</v>
      </c>
      <c r="O429" s="306">
        <v>40.299999999999997</v>
      </c>
      <c r="P429" s="306">
        <v>53.2</v>
      </c>
      <c r="Q429" s="306">
        <v>54.8</v>
      </c>
      <c r="R429" s="306">
        <v>59.6</v>
      </c>
      <c r="S429" s="306">
        <v>39.9</v>
      </c>
      <c r="T429" s="306"/>
      <c r="U429" s="306"/>
      <c r="V429" s="41" t="e">
        <f>Software!K48-Quarts!U429-Quarts!#REF!-S429</f>
        <v>#REF!</v>
      </c>
      <c r="W429" s="317">
        <v>75</v>
      </c>
      <c r="X429" s="317">
        <v>75</v>
      </c>
      <c r="Y429" s="317">
        <v>75</v>
      </c>
      <c r="Z429" s="41">
        <f>Software!L48-Quarts!Y429-Quarts!X429-W429</f>
        <v>97.076300976000084</v>
      </c>
    </row>
    <row r="430" spans="1:26" x14ac:dyDescent="0.25">
      <c r="B430" s="298"/>
      <c r="K430" s="54">
        <f>K429/K413</f>
        <v>0.1941747572815534</v>
      </c>
      <c r="L430" s="14"/>
      <c r="M430" s="14"/>
      <c r="N430" s="54">
        <f t="shared" ref="N430:S430" si="274">N429/N413</f>
        <v>8.6384071933204881E-2</v>
      </c>
      <c r="O430" s="54">
        <f t="shared" si="274"/>
        <v>0.12339252908756887</v>
      </c>
      <c r="P430" s="54">
        <f t="shared" si="274"/>
        <v>0.15169660678642716</v>
      </c>
      <c r="Q430" s="54">
        <f t="shared" si="274"/>
        <v>0.14964500273074821</v>
      </c>
      <c r="R430" s="54">
        <f t="shared" si="274"/>
        <v>0.15838426787137921</v>
      </c>
      <c r="S430" s="54">
        <f t="shared" si="274"/>
        <v>0.11139028475711893</v>
      </c>
      <c r="T430" s="54"/>
      <c r="U430" s="54"/>
      <c r="V430" s="41"/>
      <c r="W430" s="41"/>
      <c r="X430" s="41"/>
      <c r="Y430" s="41"/>
      <c r="Z430" s="41"/>
    </row>
    <row r="431" spans="1:26" x14ac:dyDescent="0.25">
      <c r="B431" s="304" t="s">
        <v>1560</v>
      </c>
      <c r="K431" s="32">
        <f>K432*K413</f>
        <v>6.18</v>
      </c>
      <c r="L431" s="14"/>
      <c r="M431" s="14"/>
      <c r="N431" s="32">
        <f t="shared" ref="N431:V431" si="275">N432*N413</f>
        <v>62.28</v>
      </c>
      <c r="O431" s="32">
        <f t="shared" si="275"/>
        <v>65.320000000000007</v>
      </c>
      <c r="P431" s="32">
        <f>P432*P413</f>
        <v>70.14</v>
      </c>
      <c r="Q431" s="32">
        <f>Q432*Q413</f>
        <v>73.239999999999995</v>
      </c>
      <c r="R431" s="32">
        <f>R432*R413</f>
        <v>75.260000000000005</v>
      </c>
      <c r="S431" s="32">
        <f>S432*S413</f>
        <v>71.64</v>
      </c>
      <c r="T431" s="32"/>
      <c r="U431" s="32"/>
      <c r="V431" s="32" t="e">
        <f t="shared" si="275"/>
        <v>#REF!</v>
      </c>
      <c r="W431" s="32" t="e">
        <f>W432*W413</f>
        <v>#REF!</v>
      </c>
      <c r="X431" s="32" t="e">
        <f>X432*X413</f>
        <v>#REF!</v>
      </c>
      <c r="Y431" s="32" t="e">
        <f>Y432*Y413</f>
        <v>#REF!</v>
      </c>
      <c r="Z431" s="32" t="e">
        <f>Z432*Z413</f>
        <v>#REF!</v>
      </c>
    </row>
    <row r="432" spans="1:26" s="312" customFormat="1" x14ac:dyDescent="0.25">
      <c r="A432"/>
      <c r="B432" s="318" t="s">
        <v>270</v>
      </c>
      <c r="C432"/>
      <c r="D432"/>
      <c r="E432"/>
      <c r="F432"/>
      <c r="G432"/>
      <c r="H432"/>
      <c r="I432"/>
      <c r="K432" s="15">
        <v>0.2</v>
      </c>
      <c r="L432" s="319"/>
      <c r="M432" s="319"/>
      <c r="N432" s="15">
        <v>0.2</v>
      </c>
      <c r="O432" s="15">
        <v>0.2</v>
      </c>
      <c r="P432" s="15">
        <v>0.2</v>
      </c>
      <c r="Q432" s="15">
        <v>0.2</v>
      </c>
      <c r="R432" s="15">
        <v>0.2</v>
      </c>
      <c r="S432" s="15">
        <v>0.2</v>
      </c>
      <c r="T432" s="15"/>
      <c r="U432" s="15"/>
      <c r="V432" s="15" t="e">
        <f>#REF!</f>
        <v>#REF!</v>
      </c>
      <c r="W432" s="15" t="e">
        <f>V432</f>
        <v>#REF!</v>
      </c>
      <c r="X432" s="15" t="e">
        <f>W432</f>
        <v>#REF!</v>
      </c>
      <c r="Y432" s="15" t="e">
        <f>X432</f>
        <v>#REF!</v>
      </c>
      <c r="Z432" s="15" t="e">
        <f>Y432</f>
        <v>#REF!</v>
      </c>
    </row>
    <row r="433" spans="1:26" s="312" customFormat="1" x14ac:dyDescent="0.25">
      <c r="A433"/>
      <c r="B433" s="304" t="s">
        <v>1561</v>
      </c>
      <c r="C433"/>
      <c r="D433"/>
      <c r="E433"/>
      <c r="F433"/>
      <c r="G433"/>
      <c r="H433"/>
      <c r="I433"/>
      <c r="K433" s="320">
        <f>K429-K431</f>
        <v>-0.17999999999999972</v>
      </c>
      <c r="L433" s="319"/>
      <c r="M433" s="319"/>
      <c r="N433" s="320">
        <f t="shared" ref="N433:V433" si="276">N429-N431</f>
        <v>-35.380000000000003</v>
      </c>
      <c r="O433" s="320">
        <f t="shared" si="276"/>
        <v>-25.02000000000001</v>
      </c>
      <c r="P433" s="320">
        <f>P429-P431</f>
        <v>-16.939999999999998</v>
      </c>
      <c r="Q433" s="320">
        <f>Q429-Q431</f>
        <v>-18.439999999999998</v>
      </c>
      <c r="R433" s="320">
        <f>R429-R431</f>
        <v>-15.660000000000004</v>
      </c>
      <c r="S433" s="320">
        <f>S429-S431</f>
        <v>-31.740000000000002</v>
      </c>
      <c r="T433" s="320"/>
      <c r="U433" s="320"/>
      <c r="V433" s="320" t="e">
        <f t="shared" si="276"/>
        <v>#REF!</v>
      </c>
      <c r="W433" s="320" t="e">
        <f>W429-W431</f>
        <v>#REF!</v>
      </c>
      <c r="X433" s="320" t="e">
        <f>X429-X431</f>
        <v>#REF!</v>
      </c>
      <c r="Y433" s="320" t="e">
        <f>Y429-Y431</f>
        <v>#REF!</v>
      </c>
      <c r="Z433" s="320" t="e">
        <f>Z429-Z431</f>
        <v>#REF!</v>
      </c>
    </row>
    <row r="434" spans="1:26" x14ac:dyDescent="0.25">
      <c r="B434" s="298"/>
      <c r="K434" s="14"/>
      <c r="L434" s="14"/>
      <c r="M434" s="14"/>
      <c r="N434" s="14"/>
      <c r="O434" s="14"/>
      <c r="P434" s="14"/>
      <c r="Q434" s="14"/>
      <c r="R434" s="14"/>
      <c r="S434" s="14"/>
      <c r="T434" s="14"/>
      <c r="U434" s="14"/>
    </row>
    <row r="435" spans="1:26" x14ac:dyDescent="0.25">
      <c r="B435" s="299" t="s">
        <v>1459</v>
      </c>
      <c r="K435" s="17">
        <v>-1.3</v>
      </c>
      <c r="L435" s="17">
        <v>-2.2000000000000002</v>
      </c>
      <c r="M435" s="17">
        <v>-3.1</v>
      </c>
      <c r="N435" s="17">
        <v>-0.4</v>
      </c>
      <c r="O435" s="17">
        <v>-10.1</v>
      </c>
      <c r="P435" s="17">
        <v>-13.1</v>
      </c>
      <c r="Q435" s="17"/>
      <c r="R435" s="17"/>
      <c r="S435" s="17"/>
      <c r="T435" s="17"/>
      <c r="U435" s="17"/>
    </row>
    <row r="436" spans="1:26" x14ac:dyDescent="0.25">
      <c r="B436" s="298" t="s">
        <v>1460</v>
      </c>
      <c r="K436" s="306">
        <f t="shared" ref="K436:P436" si="277">K421+K435</f>
        <v>-0.8000000000000036</v>
      </c>
      <c r="L436" s="306">
        <f t="shared" si="277"/>
        <v>-3.0000000000000044</v>
      </c>
      <c r="M436" s="306">
        <f t="shared" si="277"/>
        <v>-14.799999999999988</v>
      </c>
      <c r="N436" s="306">
        <f t="shared" si="277"/>
        <v>-15.599999999999989</v>
      </c>
      <c r="O436" s="306">
        <f t="shared" si="277"/>
        <v>2.099999999999989</v>
      </c>
      <c r="P436" s="306">
        <f t="shared" si="277"/>
        <v>26.799999999999976</v>
      </c>
      <c r="Q436" s="306">
        <f>Q421+Q435</f>
        <v>366.2</v>
      </c>
      <c r="R436" s="306"/>
      <c r="S436" s="306"/>
      <c r="T436" s="306"/>
      <c r="U436" s="306"/>
      <c r="V436" s="41" t="e">
        <f>Software!K54-Quarts!U436-Quarts!#REF!-Quarts!#REF!</f>
        <v>#REF!</v>
      </c>
      <c r="W436" s="317">
        <v>45</v>
      </c>
      <c r="X436" s="317">
        <v>45</v>
      </c>
      <c r="Y436" s="317">
        <v>45</v>
      </c>
      <c r="Z436" s="41" t="e">
        <f>Software!L54-Quarts!Y436-Quarts!X436-Quarts!#REF!</f>
        <v>#REF!</v>
      </c>
    </row>
    <row r="438" spans="1:26" x14ac:dyDescent="0.25">
      <c r="B438" s="297" t="s">
        <v>1461</v>
      </c>
    </row>
    <row r="439" spans="1:26" x14ac:dyDescent="0.25">
      <c r="B439" s="298" t="s">
        <v>1451</v>
      </c>
      <c r="K439" s="14">
        <v>8.3000000000000007</v>
      </c>
      <c r="L439" s="14">
        <v>6.5</v>
      </c>
      <c r="M439" s="14">
        <v>16</v>
      </c>
      <c r="N439" s="14">
        <v>15.7</v>
      </c>
      <c r="O439" s="14">
        <v>22.4</v>
      </c>
      <c r="P439" s="14">
        <v>20.8</v>
      </c>
      <c r="Q439" s="14">
        <v>20.8</v>
      </c>
      <c r="R439" s="14">
        <v>21.6</v>
      </c>
      <c r="S439" s="14">
        <v>17.5</v>
      </c>
      <c r="T439" s="14"/>
      <c r="U439" s="14"/>
      <c r="V439" s="41">
        <f>Master!K14-Quarts!U439-T439-S439</f>
        <v>75.999999999999261</v>
      </c>
      <c r="W439" s="317">
        <v>23</v>
      </c>
      <c r="X439" s="317">
        <v>23</v>
      </c>
      <c r="Y439" s="317">
        <v>23</v>
      </c>
      <c r="Z439" s="41">
        <f>Master!L14-Quarts!Y439-Quarts!X439-W439</f>
        <v>33.849999999999199</v>
      </c>
    </row>
    <row r="440" spans="1:26" x14ac:dyDescent="0.25">
      <c r="B440" s="304" t="s">
        <v>1470</v>
      </c>
      <c r="K440" s="305">
        <f t="shared" ref="K440:P440" si="278">K439/K$461</f>
        <v>9.5666205624711873E-3</v>
      </c>
      <c r="L440" s="305">
        <f t="shared" si="278"/>
        <v>1.0594947025264874E-2</v>
      </c>
      <c r="M440" s="305">
        <f t="shared" si="278"/>
        <v>1.0887316276537834E-2</v>
      </c>
      <c r="N440" s="305">
        <f t="shared" si="278"/>
        <v>8.3822744260544559E-3</v>
      </c>
      <c r="O440" s="305">
        <f t="shared" si="278"/>
        <v>1.0819687967927353E-2</v>
      </c>
      <c r="P440" s="305">
        <f t="shared" si="278"/>
        <v>9.0273859641508622E-3</v>
      </c>
      <c r="Q440" s="305">
        <f>Q439/Q$461</f>
        <v>8.2918078532987841E-3</v>
      </c>
      <c r="R440" s="305" t="e">
        <f>R439/R$461</f>
        <v>#DIV/0!</v>
      </c>
      <c r="S440" s="305" t="e">
        <f>S439/S$461</f>
        <v>#DIV/0!</v>
      </c>
      <c r="T440" s="305"/>
      <c r="U440" s="305"/>
    </row>
    <row r="441" spans="1:26" x14ac:dyDescent="0.25">
      <c r="B441" s="299" t="s">
        <v>1452</v>
      </c>
      <c r="K441" s="17">
        <v>-2.5</v>
      </c>
      <c r="L441" s="17">
        <v>-3.3</v>
      </c>
      <c r="M441" s="17">
        <v>-4.5999999999999996</v>
      </c>
      <c r="N441" s="17">
        <v>-4.3</v>
      </c>
      <c r="O441" s="17">
        <v>-2.9</v>
      </c>
      <c r="P441" s="17">
        <v>-3</v>
      </c>
      <c r="Q441" s="17"/>
      <c r="R441" s="17"/>
      <c r="S441" s="17"/>
      <c r="T441" s="17"/>
      <c r="U441" s="17"/>
    </row>
    <row r="442" spans="1:26" x14ac:dyDescent="0.25">
      <c r="B442" s="299" t="s">
        <v>1453</v>
      </c>
      <c r="K442" s="17">
        <v>-3.7</v>
      </c>
      <c r="L442" s="17">
        <v>-3.3</v>
      </c>
      <c r="M442" s="17">
        <v>-8.5</v>
      </c>
      <c r="N442" s="17">
        <v>-8.9</v>
      </c>
      <c r="O442" s="17">
        <v>-9.1999999999999993</v>
      </c>
      <c r="P442" s="17">
        <v>-11.2</v>
      </c>
      <c r="Q442" s="17"/>
      <c r="R442" s="17"/>
      <c r="S442" s="17"/>
      <c r="T442" s="17"/>
      <c r="U442" s="17"/>
    </row>
    <row r="443" spans="1:26" x14ac:dyDescent="0.25">
      <c r="B443" s="299" t="s">
        <v>1454</v>
      </c>
      <c r="K443" s="17">
        <v>-1.9</v>
      </c>
      <c r="L443" s="17">
        <v>-1.9</v>
      </c>
      <c r="M443" s="17">
        <v>-4.0999999999999996</v>
      </c>
      <c r="N443" s="17">
        <v>-3.1</v>
      </c>
      <c r="O443" s="17">
        <v>-4.2</v>
      </c>
      <c r="P443" s="17">
        <v>-5.0999999999999996</v>
      </c>
      <c r="Q443" s="17"/>
      <c r="R443" s="17"/>
      <c r="S443" s="17"/>
      <c r="T443" s="17"/>
      <c r="U443" s="17"/>
    </row>
    <row r="444" spans="1:26" x14ac:dyDescent="0.25">
      <c r="B444" s="299" t="s">
        <v>1455</v>
      </c>
      <c r="K444" s="17">
        <v>0.7</v>
      </c>
      <c r="L444" s="17">
        <v>5.7</v>
      </c>
      <c r="M444" s="17">
        <v>-6.4</v>
      </c>
      <c r="N444" s="17">
        <v>-0.1</v>
      </c>
      <c r="O444" s="17">
        <v>-0.5</v>
      </c>
      <c r="P444" s="17">
        <v>-0.1</v>
      </c>
      <c r="Q444" s="17"/>
      <c r="R444" s="17"/>
      <c r="S444" s="17"/>
      <c r="T444" s="17"/>
      <c r="U444" s="17"/>
    </row>
    <row r="445" spans="1:26" x14ac:dyDescent="0.25">
      <c r="B445" s="299" t="s">
        <v>1456</v>
      </c>
      <c r="K445" s="17">
        <v>-1</v>
      </c>
      <c r="L445" s="17">
        <v>-0.7</v>
      </c>
      <c r="M445" s="17">
        <v>-1.3</v>
      </c>
      <c r="N445" s="17">
        <v>-0.9</v>
      </c>
      <c r="O445" s="17">
        <v>-1</v>
      </c>
      <c r="P445" s="17">
        <v>-17.7</v>
      </c>
      <c r="Q445" s="17"/>
      <c r="R445" s="17"/>
      <c r="S445" s="17"/>
      <c r="T445" s="17"/>
      <c r="U445" s="17"/>
    </row>
    <row r="446" spans="1:26" x14ac:dyDescent="0.25">
      <c r="B446" s="299" t="s">
        <v>1457</v>
      </c>
      <c r="K446" s="17">
        <v>-3.2</v>
      </c>
      <c r="L446" s="17">
        <v>-2.4</v>
      </c>
      <c r="M446" s="17">
        <v>-2.6</v>
      </c>
      <c r="N446" s="17">
        <v>-1.2</v>
      </c>
      <c r="O446" s="17">
        <v>-0.2</v>
      </c>
      <c r="P446" s="17">
        <v>-1</v>
      </c>
      <c r="Q446" s="17"/>
      <c r="R446" s="17"/>
      <c r="S446" s="17"/>
      <c r="T446" s="17"/>
      <c r="U446" s="17"/>
    </row>
    <row r="447" spans="1:26" x14ac:dyDescent="0.25">
      <c r="B447" s="298" t="s">
        <v>1458</v>
      </c>
      <c r="C447" s="14"/>
      <c r="D447" s="14"/>
      <c r="E447" s="14"/>
      <c r="F447" s="14"/>
      <c r="G447" s="14"/>
      <c r="H447" s="14"/>
      <c r="I447" s="14"/>
      <c r="J447" s="14"/>
      <c r="K447" s="14">
        <f t="shared" ref="K447:P447" si="279">K439+SUM(K441:K446)</f>
        <v>-3.2999999999999972</v>
      </c>
      <c r="L447" s="14">
        <f t="shared" si="279"/>
        <v>0.59999999999999964</v>
      </c>
      <c r="M447" s="14">
        <f t="shared" si="279"/>
        <v>-11.500000000000004</v>
      </c>
      <c r="N447" s="14">
        <f t="shared" si="279"/>
        <v>-2.8000000000000007</v>
      </c>
      <c r="O447" s="14">
        <f t="shared" si="279"/>
        <v>4.3999999999999986</v>
      </c>
      <c r="P447" s="14">
        <f t="shared" si="279"/>
        <v>-17.299999999999994</v>
      </c>
      <c r="Q447" s="14">
        <f>Q439+SUM(Q441:Q446)</f>
        <v>20.8</v>
      </c>
      <c r="R447" s="14"/>
      <c r="S447" s="14"/>
      <c r="T447" s="14"/>
      <c r="U447" s="14"/>
    </row>
    <row r="448" spans="1:26" x14ac:dyDescent="0.25">
      <c r="B448" s="298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4"/>
      <c r="N448" s="14"/>
      <c r="O448" s="14"/>
      <c r="P448" s="14"/>
      <c r="Q448" s="14"/>
      <c r="R448" s="14"/>
      <c r="S448" s="14"/>
      <c r="T448" s="14"/>
      <c r="U448" s="14"/>
    </row>
    <row r="449" spans="2:26" x14ac:dyDescent="0.25">
      <c r="B449" s="298" t="s">
        <v>268</v>
      </c>
      <c r="C449" s="14"/>
      <c r="D449" s="14"/>
      <c r="E449" s="14"/>
      <c r="F449" s="14"/>
      <c r="G449" s="14"/>
      <c r="H449" s="14"/>
      <c r="I449" s="14"/>
      <c r="J449" s="14"/>
      <c r="K449" s="84">
        <f>K455-K451-K452-K453-K454</f>
        <v>-4.2980290456431529</v>
      </c>
      <c r="L449" s="84"/>
      <c r="M449" s="84"/>
      <c r="N449" s="84">
        <f>N455-N451-N452-N453-N454</f>
        <v>-6.6860864922584087</v>
      </c>
      <c r="O449" s="84">
        <f>O455-O451-O452-O453-O454</f>
        <v>4.9349176447857799</v>
      </c>
      <c r="P449" s="84">
        <f>P455-P451-P452-P453-P454</f>
        <v>-16.648951868408489</v>
      </c>
      <c r="Q449" s="84">
        <f>Q455-Q451-Q452-Q453-Q454</f>
        <v>7.4462826390273074E-2</v>
      </c>
      <c r="R449" s="84"/>
      <c r="S449" s="84"/>
      <c r="T449" s="84"/>
      <c r="U449" s="84"/>
    </row>
    <row r="450" spans="2:26" x14ac:dyDescent="0.25">
      <c r="B450" s="304" t="s">
        <v>270</v>
      </c>
      <c r="C450" s="14"/>
      <c r="D450" s="14"/>
      <c r="E450" s="14"/>
      <c r="F450" s="14"/>
      <c r="G450" s="14"/>
      <c r="H450" s="14"/>
      <c r="I450" s="14"/>
      <c r="J450" s="14"/>
      <c r="K450" s="257">
        <f>K449/K439</f>
        <v>-0.5178348247762834</v>
      </c>
      <c r="L450" s="1"/>
      <c r="M450" s="257"/>
      <c r="N450" s="257">
        <f>N449/N439</f>
        <v>-0.42586538167251015</v>
      </c>
      <c r="O450" s="257">
        <f>O449/O439</f>
        <v>0.22030882342793662</v>
      </c>
      <c r="P450" s="257">
        <f>P449/P439</f>
        <v>-0.80043037828886965</v>
      </c>
      <c r="Q450" s="257">
        <f>Q449/Q439</f>
        <v>3.5799435764554363E-3</v>
      </c>
      <c r="R450" s="257"/>
      <c r="S450" s="257"/>
      <c r="T450" s="257"/>
      <c r="U450" s="257"/>
    </row>
    <row r="451" spans="2:26" x14ac:dyDescent="0.25">
      <c r="B451" s="304" t="s">
        <v>1464</v>
      </c>
      <c r="C451" s="14"/>
      <c r="D451" s="14"/>
      <c r="E451" s="14"/>
      <c r="F451" s="14"/>
      <c r="G451" s="14"/>
      <c r="H451" s="14"/>
      <c r="I451" s="14"/>
      <c r="J451" s="14"/>
      <c r="K451" s="1">
        <f>K$440*K369</f>
        <v>0.19802904564315357</v>
      </c>
      <c r="L451" s="1"/>
      <c r="M451" s="1"/>
      <c r="N451" s="1">
        <f t="shared" ref="N451:P452" si="280">N$440*N369</f>
        <v>1.2573411639081683E-2</v>
      </c>
      <c r="O451" s="1">
        <f t="shared" si="280"/>
        <v>0.14822972516060473</v>
      </c>
      <c r="P451" s="1">
        <f t="shared" si="280"/>
        <v>0.27894622629226162</v>
      </c>
      <c r="Q451" s="1">
        <f>Q$440*Q369</f>
        <v>0.368156268686466</v>
      </c>
      <c r="R451" s="1"/>
      <c r="S451" s="1"/>
      <c r="T451" s="1"/>
      <c r="U451" s="1"/>
    </row>
    <row r="452" spans="2:26" x14ac:dyDescent="0.25">
      <c r="B452" s="304" t="s">
        <v>1467</v>
      </c>
      <c r="C452" s="14"/>
      <c r="D452" s="14"/>
      <c r="E452" s="14"/>
      <c r="F452" s="14"/>
      <c r="G452" s="14"/>
      <c r="H452" s="14"/>
      <c r="I452" s="14"/>
      <c r="J452" s="14"/>
      <c r="K452" s="1">
        <f>K$440*K370</f>
        <v>0</v>
      </c>
      <c r="L452" s="1"/>
      <c r="M452" s="1"/>
      <c r="N452" s="1">
        <f t="shared" si="280"/>
        <v>0</v>
      </c>
      <c r="O452" s="1">
        <f t="shared" si="280"/>
        <v>0</v>
      </c>
      <c r="P452" s="1">
        <f t="shared" si="280"/>
        <v>0</v>
      </c>
      <c r="Q452" s="1">
        <f>Q$440*Q370</f>
        <v>0</v>
      </c>
      <c r="R452" s="1"/>
      <c r="S452" s="1"/>
      <c r="T452" s="1"/>
      <c r="U452" s="1"/>
    </row>
    <row r="453" spans="2:26" x14ac:dyDescent="0.25">
      <c r="B453" s="304" t="s">
        <v>1465</v>
      </c>
      <c r="C453" s="14"/>
      <c r="D453" s="14"/>
      <c r="E453" s="14"/>
      <c r="F453" s="14"/>
      <c r="G453" s="14"/>
      <c r="H453" s="14"/>
      <c r="I453" s="14"/>
      <c r="J453" s="14"/>
      <c r="K453" s="1">
        <v>0</v>
      </c>
      <c r="L453" s="1"/>
      <c r="M453" s="1"/>
      <c r="N453" s="1">
        <v>0</v>
      </c>
      <c r="O453" s="1">
        <v>0</v>
      </c>
      <c r="P453" s="1"/>
      <c r="Q453" s="1"/>
      <c r="R453" s="1"/>
      <c r="S453" s="1"/>
      <c r="T453" s="1"/>
      <c r="U453" s="1"/>
    </row>
    <row r="454" spans="2:26" x14ac:dyDescent="0.25">
      <c r="B454" s="304" t="s">
        <v>158</v>
      </c>
      <c r="C454" s="14"/>
      <c r="D454" s="14"/>
      <c r="E454" s="14"/>
      <c r="F454" s="14"/>
      <c r="G454" s="14"/>
      <c r="H454" s="14"/>
      <c r="I454" s="14"/>
      <c r="J454" s="14"/>
      <c r="K454" s="1">
        <f>K$440*K372</f>
        <v>0</v>
      </c>
      <c r="L454" s="1"/>
      <c r="M454" s="1"/>
      <c r="N454" s="1">
        <f>N$440*N372</f>
        <v>0.17351308061932724</v>
      </c>
      <c r="O454" s="1">
        <f>O$440*O372</f>
        <v>0.11685263005361542</v>
      </c>
      <c r="P454" s="1">
        <f>P$440*P372</f>
        <v>-0.12999435788377242</v>
      </c>
      <c r="Q454" s="1">
        <f>Q$440*Q372</f>
        <v>-0.14261909507673909</v>
      </c>
      <c r="R454" s="1"/>
      <c r="S454" s="1"/>
      <c r="T454" s="1"/>
      <c r="U454" s="1"/>
    </row>
    <row r="455" spans="2:26" x14ac:dyDescent="0.25">
      <c r="B455" s="298" t="s">
        <v>1466</v>
      </c>
      <c r="K455" s="306">
        <v>-4.0999999999999996</v>
      </c>
      <c r="L455" s="14"/>
      <c r="M455" s="14"/>
      <c r="N455" s="306">
        <v>-6.5</v>
      </c>
      <c r="O455" s="306">
        <v>5.2</v>
      </c>
      <c r="P455" s="306">
        <v>-16.5</v>
      </c>
      <c r="Q455" s="306">
        <v>0.3</v>
      </c>
      <c r="R455" s="306"/>
      <c r="S455" s="306"/>
      <c r="T455" s="306"/>
      <c r="U455" s="306"/>
      <c r="V455" s="41" t="e">
        <f>Master!K101-Quarts!U455-Quarts!#REF!-Quarts!#REF!</f>
        <v>#REF!</v>
      </c>
      <c r="W455" s="317">
        <v>6</v>
      </c>
      <c r="X455" s="317">
        <v>6</v>
      </c>
      <c r="Y455" s="317">
        <v>6</v>
      </c>
      <c r="Z455" s="41" t="e">
        <f>Master!L101-Quarts!Y455-Quarts!X455-Quarts!#REF!</f>
        <v>#REF!</v>
      </c>
    </row>
    <row r="456" spans="2:26" x14ac:dyDescent="0.25">
      <c r="B456" s="298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4"/>
      <c r="N456" s="14"/>
      <c r="O456" s="14"/>
      <c r="P456" s="14"/>
      <c r="Q456" s="14"/>
      <c r="R456" s="14"/>
      <c r="S456" s="14"/>
      <c r="T456" s="14"/>
      <c r="U456" s="14"/>
    </row>
    <row r="457" spans="2:26" x14ac:dyDescent="0.25">
      <c r="B457" s="299" t="s">
        <v>1459</v>
      </c>
      <c r="K457" s="17">
        <v>0</v>
      </c>
      <c r="L457" s="17">
        <v>0.1</v>
      </c>
      <c r="M457" s="17">
        <v>-1.6</v>
      </c>
      <c r="N457" s="17">
        <v>-1.1000000000000001</v>
      </c>
      <c r="O457" s="17">
        <v>-0.2</v>
      </c>
      <c r="P457" s="17">
        <v>0</v>
      </c>
      <c r="Q457" s="17"/>
      <c r="R457" s="17"/>
      <c r="S457" s="17"/>
      <c r="T457" s="17"/>
      <c r="U457" s="17"/>
    </row>
    <row r="458" spans="2:26" x14ac:dyDescent="0.25">
      <c r="B458" s="298" t="s">
        <v>1460</v>
      </c>
      <c r="K458" s="306">
        <v>-3.2</v>
      </c>
      <c r="L458" s="306">
        <v>0.7</v>
      </c>
      <c r="M458" s="306">
        <v>-13</v>
      </c>
      <c r="N458" s="306">
        <v>-3.9</v>
      </c>
      <c r="O458" s="306">
        <v>4.2</v>
      </c>
      <c r="P458" s="306">
        <v>-17.3</v>
      </c>
      <c r="Q458" s="306"/>
      <c r="R458" s="306"/>
      <c r="S458" s="306"/>
      <c r="T458" s="306"/>
      <c r="U458" s="306"/>
    </row>
    <row r="461" spans="2:26" x14ac:dyDescent="0.25">
      <c r="B461" t="s">
        <v>44</v>
      </c>
      <c r="K461" s="1">
        <f t="shared" ref="K461:P461" si="281">K390+K413+K439</f>
        <v>867.59999999999991</v>
      </c>
      <c r="L461" s="1">
        <f t="shared" si="281"/>
        <v>613.5</v>
      </c>
      <c r="M461" s="1">
        <f t="shared" si="281"/>
        <v>1469.6</v>
      </c>
      <c r="N461" s="1">
        <f t="shared" si="281"/>
        <v>1873.0000000000002</v>
      </c>
      <c r="O461" s="1">
        <f t="shared" si="281"/>
        <v>2070.3000000000002</v>
      </c>
      <c r="P461" s="1">
        <f t="shared" si="281"/>
        <v>2304.1</v>
      </c>
      <c r="Q461" s="1">
        <f>Q390+Q413+Q439</f>
        <v>2508.5</v>
      </c>
      <c r="R461" s="1"/>
      <c r="S461" s="1"/>
      <c r="T461" s="1"/>
      <c r="U461" s="1"/>
    </row>
    <row r="462" spans="2:26" x14ac:dyDescent="0.25">
      <c r="B462" t="s">
        <v>1471</v>
      </c>
      <c r="K462" s="1">
        <f>K400+K423+K449</f>
        <v>356.3</v>
      </c>
      <c r="L462" s="1"/>
      <c r="M462" s="1"/>
      <c r="N462" s="32">
        <f>N400+N423+N449</f>
        <v>-101.50000000000003</v>
      </c>
      <c r="O462" s="1">
        <f>O400+O423+O449</f>
        <v>469.79999999999995</v>
      </c>
      <c r="P462" s="1">
        <f>P400+P423+P449</f>
        <v>513.69999999999993</v>
      </c>
      <c r="Q462" s="1">
        <f>Q400+Q423+Q449</f>
        <v>1238</v>
      </c>
      <c r="R462" s="1"/>
      <c r="S462" s="1"/>
      <c r="T462" s="1"/>
      <c r="U462" s="1"/>
    </row>
    <row r="463" spans="2:26" x14ac:dyDescent="0.25">
      <c r="B463" t="s">
        <v>1472</v>
      </c>
      <c r="K463" s="1">
        <f>K406+K429+K455</f>
        <v>377</v>
      </c>
      <c r="L463" s="1"/>
      <c r="M463" s="1"/>
      <c r="N463" s="1">
        <f>N406+N429+N455</f>
        <v>684.69999999999993</v>
      </c>
      <c r="O463" s="1">
        <f>O406+O429+O455</f>
        <v>817.3</v>
      </c>
      <c r="P463" s="1">
        <f>P406+P429+P455</f>
        <v>1057.3</v>
      </c>
      <c r="Q463" s="1">
        <f>Q406+Q429+Q455</f>
        <v>1153.6999999999998</v>
      </c>
      <c r="R463" s="1"/>
      <c r="S463" s="1"/>
      <c r="T463" s="1"/>
      <c r="U463" s="1"/>
    </row>
    <row r="465" spans="2:26" x14ac:dyDescent="0.25">
      <c r="B465" s="14" t="s">
        <v>937</v>
      </c>
    </row>
    <row r="467" spans="2:26" x14ac:dyDescent="0.25">
      <c r="B467" t="s">
        <v>588</v>
      </c>
      <c r="L467">
        <v>5873</v>
      </c>
      <c r="M467">
        <v>3042</v>
      </c>
      <c r="N467">
        <v>4496</v>
      </c>
      <c r="O467">
        <v>4167</v>
      </c>
      <c r="P467">
        <v>3787</v>
      </c>
    </row>
    <row r="468" spans="2:26" x14ac:dyDescent="0.25">
      <c r="B468" s="5" t="s">
        <v>1716</v>
      </c>
      <c r="C468" s="5"/>
      <c r="D468" s="5"/>
      <c r="E468" s="5"/>
      <c r="F468" s="5"/>
      <c r="G468" s="5"/>
      <c r="H468" s="5"/>
      <c r="I468" s="5"/>
      <c r="J468" s="5"/>
      <c r="K468" s="5"/>
      <c r="L468" s="5">
        <v>5000</v>
      </c>
      <c r="M468" s="5">
        <v>2246</v>
      </c>
      <c r="N468" s="5">
        <v>1993</v>
      </c>
      <c r="O468" s="5">
        <v>2525</v>
      </c>
      <c r="P468" s="5">
        <v>2488</v>
      </c>
      <c r="Q468" s="5"/>
    </row>
    <row r="469" spans="2:26" x14ac:dyDescent="0.25">
      <c r="B469" t="s">
        <v>29</v>
      </c>
      <c r="L469">
        <f t="shared" ref="L469:Q469" si="282">SUM(L467:L468)</f>
        <v>10873</v>
      </c>
      <c r="M469">
        <f t="shared" si="282"/>
        <v>5288</v>
      </c>
      <c r="N469">
        <f t="shared" si="282"/>
        <v>6489</v>
      </c>
      <c r="O469">
        <f t="shared" si="282"/>
        <v>6692</v>
      </c>
      <c r="P469">
        <f t="shared" si="282"/>
        <v>6275</v>
      </c>
      <c r="Q469">
        <f t="shared" si="282"/>
        <v>0</v>
      </c>
      <c r="V469" s="439" t="e">
        <f>#REF!+250</f>
        <v>#REF!</v>
      </c>
      <c r="W469" s="439" t="e">
        <f>V469+250</f>
        <v>#REF!</v>
      </c>
      <c r="X469" s="439" t="e">
        <f>W469+250</f>
        <v>#REF!</v>
      </c>
      <c r="Y469" s="439" t="e">
        <f>X469+250</f>
        <v>#REF!</v>
      </c>
      <c r="Z469" s="439" t="e">
        <f>Y469+250</f>
        <v>#REF!</v>
      </c>
    </row>
    <row r="471" spans="2:26" x14ac:dyDescent="0.25">
      <c r="B471" t="s">
        <v>1717</v>
      </c>
      <c r="L471" s="1">
        <f t="shared" ref="L471:Q471" si="283">L17</f>
        <v>66.900000000000006</v>
      </c>
      <c r="M471" s="1">
        <f t="shared" si="283"/>
        <v>54.3</v>
      </c>
      <c r="N471" s="1">
        <f t="shared" si="283"/>
        <v>91.1</v>
      </c>
      <c r="O471" s="1">
        <f t="shared" si="283"/>
        <v>133.4</v>
      </c>
      <c r="P471" s="1">
        <f t="shared" si="283"/>
        <v>154.4</v>
      </c>
      <c r="Q471" s="1">
        <f t="shared" si="283"/>
        <v>152.69999999999999</v>
      </c>
      <c r="R471" s="1"/>
      <c r="S471" s="1"/>
      <c r="T471" s="1"/>
      <c r="U471" s="1"/>
      <c r="V471" s="1">
        <f t="shared" ref="V471:Z471" si="284">V17</f>
        <v>179.8</v>
      </c>
      <c r="W471" s="1">
        <f t="shared" si="284"/>
        <v>165</v>
      </c>
      <c r="X471" s="1">
        <f t="shared" si="284"/>
        <v>160</v>
      </c>
      <c r="Y471" s="1">
        <f t="shared" si="284"/>
        <v>150</v>
      </c>
      <c r="Z471" s="1">
        <f t="shared" si="284"/>
        <v>150</v>
      </c>
    </row>
    <row r="472" spans="2:26" x14ac:dyDescent="0.25">
      <c r="B472" t="s">
        <v>50</v>
      </c>
      <c r="L472" s="4">
        <f t="shared" ref="L472:Q472" si="285">L471*4/AVERAGE(K469,L469)</f>
        <v>2.4611422790398237E-2</v>
      </c>
      <c r="M472" s="4">
        <f t="shared" si="285"/>
        <v>2.6879524781882307E-2</v>
      </c>
      <c r="N472" s="4">
        <f t="shared" si="285"/>
        <v>6.1883331918145532E-2</v>
      </c>
      <c r="O472" s="4">
        <f t="shared" si="285"/>
        <v>8.0965025415370609E-2</v>
      </c>
      <c r="P472" s="4">
        <f t="shared" si="285"/>
        <v>9.5257191331842378E-2</v>
      </c>
      <c r="Q472" s="4">
        <f t="shared" si="285"/>
        <v>0.19467729083665336</v>
      </c>
      <c r="R472" s="4"/>
      <c r="S472" s="4"/>
      <c r="T472" s="4"/>
      <c r="U472" s="4"/>
      <c r="V472" s="4" t="e">
        <f>V471*4/AVERAGE(#REF!,V469)</f>
        <v>#REF!</v>
      </c>
      <c r="W472" s="4" t="e">
        <f>W471*4/AVERAGE(V469,W469)</f>
        <v>#REF!</v>
      </c>
      <c r="X472" s="4" t="e">
        <f>X471*4/AVERAGE(W469,X469)</f>
        <v>#REF!</v>
      </c>
      <c r="Y472" s="4" t="e">
        <f>Y471*4/AVERAGE(X469,Y469)</f>
        <v>#REF!</v>
      </c>
      <c r="Z472" s="4" t="e">
        <f>Z471*4/AVERAGE(Y469,Z469)</f>
        <v>#REF!</v>
      </c>
    </row>
    <row r="473" spans="2:26" x14ac:dyDescent="0.25">
      <c r="B473" t="s">
        <v>1718</v>
      </c>
      <c r="L473" s="8">
        <f t="shared" ref="L473:Q473" si="286">L472/L299</f>
        <v>0.73731044908323062</v>
      </c>
      <c r="M473" s="8">
        <f t="shared" si="286"/>
        <v>0.51199094822632973</v>
      </c>
      <c r="N473" s="8">
        <f t="shared" si="286"/>
        <v>0.76588282076912795</v>
      </c>
      <c r="O473" s="8">
        <f t="shared" si="286"/>
        <v>0.7899026869792255</v>
      </c>
      <c r="P473" s="8">
        <f t="shared" si="286"/>
        <v>0.76820315590195465</v>
      </c>
      <c r="Q473" s="8">
        <f t="shared" si="286"/>
        <v>1.4332070491041966</v>
      </c>
      <c r="R473" s="8"/>
      <c r="S473" s="8"/>
      <c r="T473" s="8"/>
      <c r="U473" s="8"/>
      <c r="V473" s="8" t="e">
        <f t="shared" ref="V473:Z473" si="287">V472/V299</f>
        <v>#REF!</v>
      </c>
      <c r="W473" s="8" t="e">
        <f t="shared" si="287"/>
        <v>#REF!</v>
      </c>
      <c r="X473" s="8" t="e">
        <f t="shared" si="287"/>
        <v>#REF!</v>
      </c>
      <c r="Y473" s="8" t="e">
        <f t="shared" si="287"/>
        <v>#REF!</v>
      </c>
      <c r="Z473" s="8" t="e">
        <f t="shared" si="287"/>
        <v>#REF!</v>
      </c>
    </row>
  </sheetData>
  <phoneticPr fontId="38" type="noConversion"/>
  <pageMargins left="0.7" right="0.7" top="0.75" bottom="0.75" header="0.3" footer="0.3"/>
  <pageSetup paperSize="9" orientation="portrait" horizontalDpi="300" verticalDpi="300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4421E-827E-42F3-976F-732F5DA8F7B2}">
  <sheetPr codeName="Sheet5"/>
  <dimension ref="A2:AF1478"/>
  <sheetViews>
    <sheetView showGridLines="0" topLeftCell="A1442" zoomScale="75" zoomScaleNormal="70" workbookViewId="0">
      <selection activeCell="B1447" sqref="B1447"/>
    </sheetView>
  </sheetViews>
  <sheetFormatPr defaultRowHeight="15" outlineLevelRow="1" x14ac:dyDescent="0.25"/>
  <cols>
    <col min="2" max="2" width="36.7109375" customWidth="1"/>
    <col min="3" max="3" width="18.140625" customWidth="1"/>
    <col min="4" max="9" width="9" customWidth="1"/>
    <col min="10" max="10" width="2.5703125" customWidth="1"/>
    <col min="11" max="12" width="9" customWidth="1"/>
    <col min="13" max="13" width="2.7109375" customWidth="1"/>
    <col min="14" max="15" width="9" customWidth="1"/>
    <col min="16" max="16" width="2.7109375" customWidth="1"/>
    <col min="20" max="20" width="3.42578125" customWidth="1"/>
    <col min="23" max="23" width="12.140625" bestFit="1" customWidth="1"/>
    <col min="25" max="25" width="13.42578125" customWidth="1"/>
    <col min="26" max="26" width="4.42578125" customWidth="1"/>
  </cols>
  <sheetData>
    <row r="2" spans="2:8" x14ac:dyDescent="0.25">
      <c r="B2" s="10" t="s">
        <v>271</v>
      </c>
    </row>
    <row r="4" spans="2:8" x14ac:dyDescent="0.25">
      <c r="B4" s="18" t="s">
        <v>448</v>
      </c>
    </row>
    <row r="5" spans="2:8" x14ac:dyDescent="0.25">
      <c r="B5" t="s">
        <v>279</v>
      </c>
      <c r="C5">
        <v>47.18</v>
      </c>
    </row>
    <row r="6" spans="2:8" x14ac:dyDescent="0.25">
      <c r="B6" t="s">
        <v>278</v>
      </c>
      <c r="C6">
        <v>26.16</v>
      </c>
    </row>
    <row r="7" spans="2:8" x14ac:dyDescent="0.25">
      <c r="B7" t="s">
        <v>138</v>
      </c>
      <c r="C7">
        <v>5.48</v>
      </c>
    </row>
    <row r="9" spans="2:8" ht="15.75" x14ac:dyDescent="0.3">
      <c r="B9" s="100" t="s">
        <v>284</v>
      </c>
      <c r="C9" s="73"/>
      <c r="D9" s="73"/>
      <c r="E9" s="73"/>
      <c r="F9" s="73"/>
      <c r="G9" s="73"/>
      <c r="H9" s="101" t="s">
        <v>449</v>
      </c>
    </row>
    <row r="10" spans="2:8" ht="15.75" x14ac:dyDescent="0.3">
      <c r="B10" s="63" t="s">
        <v>446</v>
      </c>
      <c r="C10" s="63"/>
      <c r="D10" s="63"/>
      <c r="E10" s="63"/>
      <c r="F10" s="63"/>
      <c r="G10" s="63"/>
      <c r="H10" s="63"/>
    </row>
    <row r="11" spans="2:8" ht="15.75" x14ac:dyDescent="0.3">
      <c r="B11" s="73" t="s">
        <v>447</v>
      </c>
      <c r="C11" s="73"/>
      <c r="D11" s="73"/>
      <c r="E11" s="73"/>
      <c r="F11" s="73"/>
      <c r="G11" s="73"/>
      <c r="H11" s="102">
        <v>179.04317800000001</v>
      </c>
    </row>
    <row r="12" spans="2:8" ht="15.75" x14ac:dyDescent="0.3">
      <c r="B12" s="63" t="s">
        <v>272</v>
      </c>
      <c r="C12" s="63"/>
      <c r="D12" s="63"/>
      <c r="E12" s="63"/>
      <c r="F12" s="63"/>
      <c r="G12" s="63"/>
      <c r="H12" s="103">
        <v>179.04317800000001</v>
      </c>
    </row>
    <row r="13" spans="2:8" ht="15.75" x14ac:dyDescent="0.3">
      <c r="B13" s="73"/>
      <c r="C13" s="73"/>
      <c r="D13" s="73"/>
      <c r="E13" s="73"/>
      <c r="F13" s="102"/>
      <c r="G13" s="73"/>
      <c r="H13" s="73"/>
    </row>
    <row r="14" spans="2:8" ht="15.75" x14ac:dyDescent="0.3">
      <c r="B14" s="104" t="s">
        <v>450</v>
      </c>
      <c r="C14" s="63"/>
      <c r="D14" s="63"/>
      <c r="E14" s="63"/>
      <c r="F14" s="63"/>
      <c r="G14" s="63"/>
      <c r="H14" s="63"/>
    </row>
    <row r="15" spans="2:8" ht="15.75" x14ac:dyDescent="0.3">
      <c r="B15" s="105"/>
      <c r="C15" s="106" t="s">
        <v>274</v>
      </c>
      <c r="D15" s="105" t="s">
        <v>276</v>
      </c>
      <c r="E15" s="105"/>
      <c r="F15" s="105" t="s">
        <v>276</v>
      </c>
      <c r="G15" s="105" t="s">
        <v>282</v>
      </c>
      <c r="H15" s="105" t="s">
        <v>277</v>
      </c>
    </row>
    <row r="16" spans="2:8" ht="15.75" x14ac:dyDescent="0.3">
      <c r="B16" s="63" t="s">
        <v>273</v>
      </c>
      <c r="C16" s="63">
        <v>30.39</v>
      </c>
      <c r="D16" s="63"/>
      <c r="E16" s="63"/>
      <c r="F16" s="63"/>
      <c r="G16" s="64">
        <f>H16/$C$7</f>
        <v>992.90550719343059</v>
      </c>
      <c r="H16" s="64">
        <f>C16*$H$11</f>
        <v>5441.1221794200001</v>
      </c>
    </row>
    <row r="17" spans="2:8" ht="15.75" x14ac:dyDescent="0.3">
      <c r="B17" s="105" t="s">
        <v>275</v>
      </c>
      <c r="C17" s="105"/>
      <c r="D17" s="167">
        <v>1.26774E-2</v>
      </c>
      <c r="E17" s="105"/>
      <c r="F17" s="167">
        <f>D17*H12</f>
        <v>2.2698019847772</v>
      </c>
      <c r="G17" s="108">
        <f>F17*$C$5</f>
        <v>107.08925764178829</v>
      </c>
      <c r="H17" s="108">
        <f>G17*$C$7</f>
        <v>586.84913187699988</v>
      </c>
    </row>
    <row r="18" spans="2:8" ht="15.75" x14ac:dyDescent="0.3">
      <c r="B18" s="63" t="s">
        <v>283</v>
      </c>
      <c r="C18" s="63"/>
      <c r="D18" s="63"/>
      <c r="E18" s="63"/>
      <c r="F18" s="63"/>
      <c r="G18" s="64">
        <f>G16+G17</f>
        <v>1099.9947648352188</v>
      </c>
      <c r="H18" s="64">
        <f>H16+H17</f>
        <v>6027.9713112970003</v>
      </c>
    </row>
    <row r="19" spans="2:8" ht="15.75" x14ac:dyDescent="0.3">
      <c r="B19" s="73"/>
      <c r="C19" s="73"/>
      <c r="D19" s="73"/>
      <c r="E19" s="73"/>
      <c r="F19" s="73"/>
      <c r="G19" s="102"/>
      <c r="H19" s="102"/>
    </row>
    <row r="20" spans="2:8" ht="15.75" x14ac:dyDescent="0.3">
      <c r="B20" s="104" t="s">
        <v>451</v>
      </c>
      <c r="C20" s="63"/>
      <c r="D20" s="63"/>
      <c r="E20" s="63"/>
      <c r="F20" s="63"/>
      <c r="G20" s="63"/>
      <c r="H20" s="63"/>
    </row>
    <row r="21" spans="2:8" ht="15.75" x14ac:dyDescent="0.3">
      <c r="B21" s="105"/>
      <c r="C21" s="106" t="s">
        <v>274</v>
      </c>
      <c r="D21" s="105" t="s">
        <v>276</v>
      </c>
      <c r="E21" s="105"/>
      <c r="F21" s="105" t="s">
        <v>276</v>
      </c>
      <c r="G21" s="105" t="s">
        <v>282</v>
      </c>
      <c r="H21" s="105" t="s">
        <v>277</v>
      </c>
    </row>
    <row r="22" spans="2:8" ht="15.75" x14ac:dyDescent="0.3">
      <c r="B22" s="63" t="s">
        <v>273</v>
      </c>
      <c r="C22" s="63">
        <v>31.56</v>
      </c>
      <c r="D22" s="63"/>
      <c r="E22" s="63"/>
      <c r="F22" s="63"/>
      <c r="G22" s="64">
        <f>H22/$C$7</f>
        <v>1031.1318791386861</v>
      </c>
      <c r="H22" s="64">
        <f>C22*$H$11</f>
        <v>5650.6026976800003</v>
      </c>
    </row>
    <row r="23" spans="2:8" ht="15.75" x14ac:dyDescent="0.3">
      <c r="B23" s="105" t="s">
        <v>275</v>
      </c>
      <c r="C23" s="105"/>
      <c r="D23" s="167">
        <v>1.26774E-2</v>
      </c>
      <c r="E23" s="105"/>
      <c r="F23" s="167">
        <f>D23*$H$12</f>
        <v>2.2698019847772</v>
      </c>
      <c r="G23" s="108">
        <f>F23*$C$5</f>
        <v>107.08925764178829</v>
      </c>
      <c r="H23" s="108">
        <f>G23*$C$7</f>
        <v>586.84913187699988</v>
      </c>
    </row>
    <row r="24" spans="2:8" ht="15.75" x14ac:dyDescent="0.3">
      <c r="B24" s="63" t="s">
        <v>283</v>
      </c>
      <c r="C24" s="63"/>
      <c r="D24" s="63"/>
      <c r="E24" s="63"/>
      <c r="F24" s="63"/>
      <c r="G24" s="64">
        <f>G22+G23</f>
        <v>1138.2211367804744</v>
      </c>
      <c r="H24" s="64">
        <f>H22+H23</f>
        <v>6237.4518295570006</v>
      </c>
    </row>
    <row r="25" spans="2:8" ht="15.75" x14ac:dyDescent="0.3">
      <c r="B25" s="73"/>
      <c r="C25" s="73"/>
      <c r="D25" s="73"/>
      <c r="E25" s="73"/>
      <c r="F25" s="73"/>
      <c r="G25" s="102"/>
      <c r="H25" s="102"/>
    </row>
    <row r="26" spans="2:8" ht="15.75" x14ac:dyDescent="0.3">
      <c r="B26" s="104" t="s">
        <v>452</v>
      </c>
      <c r="C26" s="63"/>
      <c r="D26" s="63"/>
      <c r="E26" s="63"/>
      <c r="F26" s="63"/>
      <c r="G26" s="63"/>
      <c r="H26" s="63"/>
    </row>
    <row r="27" spans="2:8" ht="15.75" x14ac:dyDescent="0.3">
      <c r="B27" s="105"/>
      <c r="C27" s="106" t="s">
        <v>274</v>
      </c>
      <c r="D27" s="105" t="s">
        <v>276</v>
      </c>
      <c r="E27" s="105"/>
      <c r="F27" s="105" t="s">
        <v>276</v>
      </c>
      <c r="G27" s="105" t="s">
        <v>282</v>
      </c>
      <c r="H27" s="105" t="s">
        <v>277</v>
      </c>
    </row>
    <row r="28" spans="2:8" ht="15.75" x14ac:dyDescent="0.3">
      <c r="B28" s="63" t="s">
        <v>273</v>
      </c>
      <c r="C28" s="63">
        <v>33.56</v>
      </c>
      <c r="D28" s="63"/>
      <c r="E28" s="63"/>
      <c r="F28" s="63"/>
      <c r="G28" s="64">
        <f>H28/$C$7</f>
        <v>1096.4761046861315</v>
      </c>
      <c r="H28" s="64">
        <f>C28*$H$11</f>
        <v>6008.6890536800011</v>
      </c>
    </row>
    <row r="29" spans="2:8" ht="15.75" x14ac:dyDescent="0.3">
      <c r="B29" s="105" t="s">
        <v>275</v>
      </c>
      <c r="C29" s="105"/>
      <c r="D29" s="167">
        <v>1.26774E-2</v>
      </c>
      <c r="E29" s="105"/>
      <c r="F29" s="167">
        <f>D29*$H$12</f>
        <v>2.2698019847772</v>
      </c>
      <c r="G29" s="108">
        <f>F29*$C$5</f>
        <v>107.08925764178829</v>
      </c>
      <c r="H29" s="108">
        <f>G29*$C$7</f>
        <v>586.84913187699988</v>
      </c>
    </row>
    <row r="30" spans="2:8" ht="15.75" x14ac:dyDescent="0.3">
      <c r="B30" s="63" t="s">
        <v>283</v>
      </c>
      <c r="C30" s="63"/>
      <c r="D30" s="63"/>
      <c r="E30" s="63"/>
      <c r="F30" s="63"/>
      <c r="G30" s="64">
        <f>G28+G29</f>
        <v>1203.5653623279197</v>
      </c>
      <c r="H30" s="64">
        <f>H28+H29</f>
        <v>6595.5381855570013</v>
      </c>
    </row>
    <row r="31" spans="2:8" ht="15.75" x14ac:dyDescent="0.3">
      <c r="B31" s="73"/>
      <c r="C31" s="73"/>
      <c r="D31" s="73"/>
      <c r="E31" s="73"/>
      <c r="F31" s="73"/>
      <c r="G31" s="102"/>
      <c r="H31" s="102"/>
    </row>
    <row r="32" spans="2:8" ht="15.75" x14ac:dyDescent="0.3">
      <c r="B32" s="100" t="s">
        <v>285</v>
      </c>
      <c r="C32" s="73"/>
      <c r="D32" s="73"/>
      <c r="E32" s="73"/>
      <c r="F32" s="73"/>
      <c r="G32" s="73"/>
      <c r="H32" s="73"/>
    </row>
    <row r="33" spans="2:8" ht="15.75" x14ac:dyDescent="0.3">
      <c r="B33" s="63" t="str">
        <f>B5</f>
        <v xml:space="preserve">STNE </v>
      </c>
      <c r="C33" s="63">
        <v>69.3</v>
      </c>
      <c r="D33" s="63"/>
      <c r="E33" s="63"/>
      <c r="F33" s="63"/>
      <c r="G33" s="63"/>
      <c r="H33" s="63"/>
    </row>
    <row r="34" spans="2:8" ht="15.75" x14ac:dyDescent="0.3">
      <c r="B34" s="73" t="str">
        <f>B6</f>
        <v>Linx3</v>
      </c>
      <c r="C34" s="73">
        <v>37.380000000000003</v>
      </c>
      <c r="D34" s="73"/>
      <c r="E34" s="73"/>
      <c r="F34" s="73"/>
      <c r="G34" s="73"/>
      <c r="H34" s="73"/>
    </row>
    <row r="35" spans="2:8" ht="15.75" x14ac:dyDescent="0.3">
      <c r="B35" s="63" t="str">
        <f>B7</f>
        <v>USDBRL</v>
      </c>
      <c r="C35" s="65">
        <v>5</v>
      </c>
      <c r="D35" s="63"/>
      <c r="E35" s="63"/>
      <c r="F35" s="63"/>
      <c r="G35" s="63"/>
      <c r="H35" s="63"/>
    </row>
    <row r="36" spans="2:8" ht="15.75" x14ac:dyDescent="0.3">
      <c r="B36" s="73"/>
      <c r="C36" s="73"/>
      <c r="D36" s="73"/>
      <c r="E36" s="73"/>
      <c r="F36" s="73"/>
      <c r="G36" s="73"/>
      <c r="H36" s="73"/>
    </row>
    <row r="37" spans="2:8" ht="15.75" x14ac:dyDescent="0.3">
      <c r="B37" s="79"/>
      <c r="C37" s="117" t="s">
        <v>274</v>
      </c>
      <c r="D37" s="79" t="s">
        <v>276</v>
      </c>
      <c r="E37" s="79"/>
      <c r="F37" s="79" t="s">
        <v>276</v>
      </c>
      <c r="G37" s="79" t="s">
        <v>282</v>
      </c>
      <c r="H37" s="79" t="s">
        <v>277</v>
      </c>
    </row>
    <row r="38" spans="2:8" ht="15.75" x14ac:dyDescent="0.3">
      <c r="B38" s="73" t="s">
        <v>273</v>
      </c>
      <c r="C38" s="73">
        <v>33.56</v>
      </c>
      <c r="D38" s="73"/>
      <c r="E38" s="73"/>
      <c r="F38" s="73"/>
      <c r="G38" s="74">
        <f>H38/$C$35</f>
        <v>1201.7378107360003</v>
      </c>
      <c r="H38" s="74">
        <f>C38*$H$11</f>
        <v>6008.6890536800011</v>
      </c>
    </row>
    <row r="39" spans="2:8" ht="15.75" x14ac:dyDescent="0.3">
      <c r="B39" s="79" t="s">
        <v>275</v>
      </c>
      <c r="C39" s="79"/>
      <c r="D39" s="168">
        <v>1.26774E-2</v>
      </c>
      <c r="E39" s="79"/>
      <c r="F39" s="168">
        <f>D39*$H$12</f>
        <v>2.2698019847772</v>
      </c>
      <c r="G39" s="80">
        <f>F39*$C$33</f>
        <v>157.29727754505996</v>
      </c>
      <c r="H39" s="80">
        <f>G39*$C$35</f>
        <v>786.48638772529978</v>
      </c>
    </row>
    <row r="40" spans="2:8" ht="15.75" x14ac:dyDescent="0.3">
      <c r="B40" s="73" t="s">
        <v>453</v>
      </c>
      <c r="C40" s="73"/>
      <c r="D40" s="73"/>
      <c r="E40" s="73"/>
      <c r="F40" s="73"/>
      <c r="G40" s="74">
        <f>G38+G39</f>
        <v>1359.0350882810603</v>
      </c>
      <c r="H40" s="74">
        <f>H38+H39</f>
        <v>6795.1754414053012</v>
      </c>
    </row>
    <row r="41" spans="2:8" ht="16.5" thickBot="1" x14ac:dyDescent="0.35">
      <c r="B41" s="63" t="s">
        <v>454</v>
      </c>
      <c r="C41" s="63"/>
      <c r="D41" s="63"/>
      <c r="E41" s="63"/>
      <c r="F41" s="63"/>
      <c r="G41" s="103"/>
      <c r="H41" s="64">
        <v>149.5</v>
      </c>
    </row>
    <row r="42" spans="2:8" ht="16.5" thickBot="1" x14ac:dyDescent="0.35">
      <c r="B42" s="109" t="s">
        <v>455</v>
      </c>
      <c r="C42" s="110"/>
      <c r="D42" s="110"/>
      <c r="E42" s="110"/>
      <c r="F42" s="110"/>
      <c r="G42" s="111"/>
      <c r="H42" s="112">
        <f>H40-H41</f>
        <v>6645.6754414053012</v>
      </c>
    </row>
    <row r="43" spans="2:8" ht="15.75" x14ac:dyDescent="0.3">
      <c r="B43" s="63"/>
      <c r="C43" s="63"/>
      <c r="D43" s="63"/>
      <c r="E43" s="63"/>
      <c r="F43" s="63"/>
      <c r="G43" s="63"/>
      <c r="H43" s="63"/>
    </row>
    <row r="44" spans="2:8" ht="15.75" x14ac:dyDescent="0.3">
      <c r="B44" s="73" t="s">
        <v>286</v>
      </c>
      <c r="C44" s="73"/>
      <c r="D44" s="73"/>
      <c r="E44" s="73"/>
      <c r="F44" s="73"/>
      <c r="G44" s="73"/>
      <c r="H44" s="74">
        <f>C34*H11</f>
        <v>6692.6339936400009</v>
      </c>
    </row>
    <row r="45" spans="2:8" ht="15.75" x14ac:dyDescent="0.3">
      <c r="B45" s="63" t="s">
        <v>287</v>
      </c>
      <c r="C45" s="63"/>
      <c r="D45" s="63"/>
      <c r="E45" s="63"/>
      <c r="F45" s="63"/>
      <c r="G45" s="63"/>
      <c r="H45" s="118">
        <f>H44/H40-1</f>
        <v>-1.5090331169447135E-2</v>
      </c>
    </row>
    <row r="46" spans="2:8" ht="15.75" x14ac:dyDescent="0.3">
      <c r="B46" s="73"/>
      <c r="C46" s="73"/>
      <c r="D46" s="73"/>
      <c r="E46" s="73"/>
      <c r="F46" s="73"/>
      <c r="G46" s="73"/>
      <c r="H46" s="73"/>
    </row>
    <row r="47" spans="2:8" ht="15.75" x14ac:dyDescent="0.3">
      <c r="B47" s="104" t="s">
        <v>288</v>
      </c>
      <c r="C47" s="63"/>
      <c r="D47" s="63"/>
      <c r="E47" s="63"/>
      <c r="F47" s="63"/>
      <c r="G47" s="63"/>
      <c r="H47" s="63"/>
    </row>
    <row r="48" spans="2:8" ht="15.75" x14ac:dyDescent="0.3">
      <c r="B48" s="113">
        <v>2020</v>
      </c>
      <c r="C48" s="73"/>
      <c r="D48" s="73"/>
      <c r="E48" s="73"/>
      <c r="F48" s="73"/>
      <c r="G48" s="73"/>
      <c r="H48" s="114"/>
    </row>
    <row r="49" spans="2:8" ht="15.75" x14ac:dyDescent="0.3">
      <c r="B49" s="63" t="s">
        <v>34</v>
      </c>
      <c r="C49" s="63"/>
      <c r="D49" s="63"/>
      <c r="E49" s="63"/>
      <c r="F49" s="63"/>
      <c r="G49" s="63"/>
      <c r="H49" s="107">
        <f>$H$42/Credit!E163</f>
        <v>7.5630204047706728</v>
      </c>
    </row>
    <row r="50" spans="2:8" ht="16.5" thickBot="1" x14ac:dyDescent="0.35">
      <c r="B50" s="73" t="s">
        <v>268</v>
      </c>
      <c r="C50" s="73"/>
      <c r="D50" s="73"/>
      <c r="E50" s="73"/>
      <c r="F50" s="73"/>
      <c r="G50" s="73"/>
      <c r="H50" s="114">
        <f>$H$42/Credit!E169</f>
        <v>29.088540018348741</v>
      </c>
    </row>
    <row r="51" spans="2:8" ht="15.75" x14ac:dyDescent="0.3">
      <c r="B51" s="119">
        <v>2021</v>
      </c>
      <c r="C51" s="120"/>
      <c r="D51" s="120"/>
      <c r="E51" s="120"/>
      <c r="F51" s="120"/>
      <c r="G51" s="120"/>
      <c r="H51" s="121"/>
    </row>
    <row r="52" spans="2:8" ht="15.75" x14ac:dyDescent="0.3">
      <c r="B52" s="115" t="s">
        <v>34</v>
      </c>
      <c r="C52" s="73"/>
      <c r="D52" s="73"/>
      <c r="E52" s="73"/>
      <c r="F52" s="73"/>
      <c r="G52" s="73"/>
      <c r="H52" s="116">
        <f>$H$42/Credit!F163</f>
        <v>6.5552134951719285</v>
      </c>
    </row>
    <row r="53" spans="2:8" ht="16.5" thickBot="1" x14ac:dyDescent="0.35">
      <c r="B53" s="122" t="s">
        <v>268</v>
      </c>
      <c r="C53" s="123"/>
      <c r="D53" s="123"/>
      <c r="E53" s="123"/>
      <c r="F53" s="123"/>
      <c r="G53" s="123"/>
      <c r="H53" s="124">
        <f>$H$42/Credit!F169</f>
        <v>25.212359596815109</v>
      </c>
    </row>
    <row r="55" spans="2:8" x14ac:dyDescent="0.25">
      <c r="B55" t="s">
        <v>346</v>
      </c>
    </row>
    <row r="57" spans="2:8" x14ac:dyDescent="0.25">
      <c r="B57" t="str">
        <f>Acquirer!B129</f>
        <v>Hubs</v>
      </c>
      <c r="C57" s="32">
        <f>Acquirer!I129</f>
        <v>104.43719500000002</v>
      </c>
    </row>
    <row r="58" spans="2:8" x14ac:dyDescent="0.25">
      <c r="B58" t="str">
        <f>Acquirer!B130</f>
        <v>Key Accounts</v>
      </c>
      <c r="C58" s="32">
        <f>Acquirer!I130</f>
        <v>74.2</v>
      </c>
    </row>
    <row r="59" spans="2:8" x14ac:dyDescent="0.25">
      <c r="B59" t="e">
        <f>Acquirer!#REF!</f>
        <v>#REF!</v>
      </c>
      <c r="C59" s="32" t="e">
        <f>Acquirer!#REF!</f>
        <v>#REF!</v>
      </c>
    </row>
    <row r="60" spans="2:8" x14ac:dyDescent="0.25">
      <c r="B60" t="str">
        <f>Acquirer!B131</f>
        <v>TON</v>
      </c>
      <c r="C60" s="32">
        <f>Acquirer!I131</f>
        <v>0.46280499999999997</v>
      </c>
    </row>
    <row r="72" spans="2:9" x14ac:dyDescent="0.25">
      <c r="B72" t="s">
        <v>116</v>
      </c>
      <c r="D72" s="1">
        <f>Quarts!K154</f>
        <v>711.69999999999993</v>
      </c>
    </row>
    <row r="73" spans="2:9" x14ac:dyDescent="0.25">
      <c r="B73" s="5" t="s">
        <v>370</v>
      </c>
      <c r="C73" s="5"/>
      <c r="D73" s="7">
        <f>Quarts!K157</f>
        <v>10.6</v>
      </c>
    </row>
    <row r="74" spans="2:9" x14ac:dyDescent="0.25">
      <c r="B74" t="s">
        <v>371</v>
      </c>
      <c r="D74" s="1">
        <f>Quarts!K158</f>
        <v>722.3</v>
      </c>
    </row>
    <row r="76" spans="2:9" x14ac:dyDescent="0.25">
      <c r="B76" t="s">
        <v>331</v>
      </c>
      <c r="D76" s="1">
        <f>Quarts!K158</f>
        <v>722.3</v>
      </c>
    </row>
    <row r="78" spans="2:9" x14ac:dyDescent="0.25">
      <c r="B78" s="2"/>
      <c r="C78" s="37" t="str">
        <f>Quarts!G108</f>
        <v>Q1 20</v>
      </c>
      <c r="D78" s="37" t="str">
        <f>Quarts!H108</f>
        <v>Q2 20</v>
      </c>
      <c r="E78" s="37" t="str">
        <f>Quarts!I108</f>
        <v>Q3 20</v>
      </c>
      <c r="F78" s="37" t="str">
        <f>Quarts!J108</f>
        <v>Q4 20</v>
      </c>
      <c r="G78" s="37" t="str">
        <f>Quarts!K108</f>
        <v>Q1 21</v>
      </c>
      <c r="H78" s="90">
        <v>44287</v>
      </c>
      <c r="I78" s="90">
        <v>44317</v>
      </c>
    </row>
    <row r="79" spans="2:9" x14ac:dyDescent="0.25">
      <c r="B79" t="s">
        <v>397</v>
      </c>
      <c r="C79" s="8">
        <f>Quarts!AF111</f>
        <v>0.42424242424242409</v>
      </c>
      <c r="D79" s="8">
        <f>Quarts!AG111</f>
        <v>0.21140939597315445</v>
      </c>
      <c r="E79" s="8">
        <f>Quarts!AH111</f>
        <v>0.47546012269938642</v>
      </c>
      <c r="F79" s="8">
        <f>Quarts!AI111</f>
        <v>0.42537313432835822</v>
      </c>
      <c r="G79" s="8">
        <f>Quarts!AJ111</f>
        <v>0.35106382978723394</v>
      </c>
      <c r="H79" s="8">
        <v>1.08</v>
      </c>
      <c r="I79" s="8">
        <v>0.91</v>
      </c>
    </row>
    <row r="80" spans="2:9" x14ac:dyDescent="0.25">
      <c r="B80" t="s">
        <v>398</v>
      </c>
      <c r="C80" s="8">
        <v>0.296741494091602</v>
      </c>
      <c r="D80" s="8">
        <v>0.11370931592021116</v>
      </c>
      <c r="E80" s="8">
        <v>0.52673737535569476</v>
      </c>
      <c r="F80" s="8">
        <v>0.61158439997293201</v>
      </c>
      <c r="G80" s="8">
        <v>0.57941666397169356</v>
      </c>
      <c r="H80" s="8">
        <v>1.22</v>
      </c>
      <c r="I80" s="8">
        <v>1.1100000000000001</v>
      </c>
    </row>
    <row r="81" spans="2:7" x14ac:dyDescent="0.25">
      <c r="B81" t="s">
        <v>399</v>
      </c>
      <c r="C81" s="8">
        <v>0.48569485212922903</v>
      </c>
      <c r="D81" s="8">
        <v>0.47323851289025365</v>
      </c>
      <c r="E81" s="8">
        <v>0.6063881584864812</v>
      </c>
      <c r="F81" s="8">
        <v>0.69966578621098563</v>
      </c>
      <c r="G81" s="8">
        <v>0.66454110046781056</v>
      </c>
    </row>
    <row r="84" spans="2:7" x14ac:dyDescent="0.25">
      <c r="B84" t="s">
        <v>401</v>
      </c>
    </row>
    <row r="85" spans="2:7" x14ac:dyDescent="0.25">
      <c r="B85" t="s">
        <v>344</v>
      </c>
      <c r="C85" s="8">
        <f>(Quarts!K115-Quarts!G115)/(Quarts!K$111-Quarts!G$111)</f>
        <v>0.79284848484848502</v>
      </c>
    </row>
    <row r="86" spans="2:7" x14ac:dyDescent="0.25">
      <c r="B86" t="s">
        <v>290</v>
      </c>
      <c r="C86" s="8">
        <f>(Quarts!K135-Quarts!G135)/(Quarts!K$111-Quarts!G$111)</f>
        <v>0.207151515151515</v>
      </c>
    </row>
    <row r="87" spans="2:7" x14ac:dyDescent="0.25">
      <c r="B87" t="s">
        <v>400</v>
      </c>
      <c r="C87" s="8">
        <f>(Quarts!K123-Quarts!G123)/(Quarts!K$111-Quarts!G$111)</f>
        <v>3.7878787878787894E-2</v>
      </c>
    </row>
    <row r="88" spans="2:7" x14ac:dyDescent="0.25">
      <c r="B88" t="s">
        <v>331</v>
      </c>
      <c r="C88" s="8">
        <f>(Quarts!K126-Quarts!G126)/(Quarts!K$111-Quarts!G$111)</f>
        <v>3.4848484848484865E-2</v>
      </c>
    </row>
    <row r="100" spans="2:11" x14ac:dyDescent="0.25">
      <c r="B100" s="37"/>
      <c r="C100" s="37" t="str">
        <f>Quarts!F139</f>
        <v>Q4 19</v>
      </c>
      <c r="D100" s="37" t="str">
        <f>Quarts!G139</f>
        <v>Q1 20</v>
      </c>
      <c r="E100" s="37" t="str">
        <f>Quarts!H139</f>
        <v>Q2 20</v>
      </c>
      <c r="F100" s="37" t="str">
        <f>Quarts!I139</f>
        <v>Q3 20</v>
      </c>
      <c r="G100" s="37" t="str">
        <f>Quarts!J139</f>
        <v>Q4 20</v>
      </c>
      <c r="H100" s="37" t="str">
        <f>Quarts!K139</f>
        <v>Q1 21</v>
      </c>
    </row>
    <row r="101" spans="2:11" x14ac:dyDescent="0.25">
      <c r="B101" t="s">
        <v>402</v>
      </c>
      <c r="C101" s="33">
        <f>Quarts!F173</f>
        <v>17326.577283529889</v>
      </c>
      <c r="D101" s="33">
        <f>Quarts!G173</f>
        <v>15246.364939586319</v>
      </c>
      <c r="E101" s="33">
        <f>Quarts!H173</f>
        <v>12078.804347826086</v>
      </c>
      <c r="F101" s="33" t="e">
        <f>Quarts!I173</f>
        <v>#DIV/0!</v>
      </c>
      <c r="G101" s="33">
        <f>Quarts!J173</f>
        <v>16064.30155210643</v>
      </c>
      <c r="H101" s="33">
        <f>Quarts!K173</f>
        <v>13820.418826107109</v>
      </c>
      <c r="I101" s="8">
        <f>H101/D101-1</f>
        <v>-9.3526956696203922E-2</v>
      </c>
    </row>
    <row r="102" spans="2:11" x14ac:dyDescent="0.25">
      <c r="B102" t="s">
        <v>403</v>
      </c>
      <c r="C102" s="33">
        <f>Quarts!F176</f>
        <v>28480.340063761956</v>
      </c>
      <c r="D102" s="33">
        <f>Quarts!G176</f>
        <v>23501.468841802616</v>
      </c>
      <c r="E102" s="33">
        <f>Quarts!H176</f>
        <v>21440.237564959167</v>
      </c>
      <c r="F102" s="33">
        <f>Quarts!I176</f>
        <v>26305.715066994806</v>
      </c>
      <c r="G102" s="33">
        <f>Quarts!J176</f>
        <v>26664.805249197263</v>
      </c>
      <c r="H102" s="33">
        <f>Quarts!K176</f>
        <v>20057.250024676734</v>
      </c>
      <c r="I102" s="8">
        <f>H102/D102-1</f>
        <v>-0.14655334269999198</v>
      </c>
    </row>
    <row r="104" spans="2:11" x14ac:dyDescent="0.25">
      <c r="B104" t="s">
        <v>331</v>
      </c>
      <c r="C104" s="33">
        <f>Quarts!F174</f>
        <v>352.73368606701945</v>
      </c>
      <c r="D104" s="33">
        <f>Quarts!G174</f>
        <v>604.6863189720334</v>
      </c>
      <c r="E104" s="33">
        <f>Quarts!H174</f>
        <v>700</v>
      </c>
      <c r="F104" s="33">
        <f>Quarts!I174</f>
        <v>800</v>
      </c>
      <c r="G104" s="33">
        <f>Quarts!J174</f>
        <v>900</v>
      </c>
      <c r="H104" s="33">
        <f>Quarts!K174</f>
        <v>1096.4912280701753</v>
      </c>
      <c r="I104" s="8">
        <f>H104/D104-1</f>
        <v>0.81332236842105199</v>
      </c>
    </row>
    <row r="105" spans="2:11" x14ac:dyDescent="0.25">
      <c r="B105" t="s">
        <v>6</v>
      </c>
      <c r="C105" s="1">
        <v>2220.925794455025</v>
      </c>
      <c r="D105" s="1">
        <v>1960.5902383492182</v>
      </c>
      <c r="E105" s="1">
        <v>1759.184021532725</v>
      </c>
      <c r="F105" s="1">
        <v>2479.0822523924444</v>
      </c>
      <c r="G105" s="1">
        <v>2767.88710309</v>
      </c>
      <c r="H105" s="1">
        <v>2366.2224803105933</v>
      </c>
      <c r="I105" s="8">
        <f>H105/D105-1</f>
        <v>0.20689292133929538</v>
      </c>
    </row>
    <row r="107" spans="2:11" x14ac:dyDescent="0.25">
      <c r="B107" s="2"/>
      <c r="C107" s="93" t="str">
        <f>Quarts!C13</f>
        <v>Q1 19</v>
      </c>
      <c r="D107" s="93" t="str">
        <f>Quarts!D13</f>
        <v>Q2 19</v>
      </c>
      <c r="E107" s="93" t="str">
        <f>Quarts!E13</f>
        <v>Q3 19</v>
      </c>
      <c r="F107" s="93" t="str">
        <f>Quarts!F13</f>
        <v>Q4 19</v>
      </c>
      <c r="G107" s="93" t="str">
        <f>Quarts!G13</f>
        <v>Q1 20</v>
      </c>
      <c r="H107" s="93" t="str">
        <f>Quarts!H13</f>
        <v>Q2 20</v>
      </c>
      <c r="I107" s="93" t="str">
        <f>Quarts!I13</f>
        <v>Q3 20</v>
      </c>
      <c r="J107" s="93" t="str">
        <f>Quarts!J13</f>
        <v>Q4 20</v>
      </c>
      <c r="K107" s="93" t="str">
        <f>Quarts!K13</f>
        <v>Q1 21</v>
      </c>
    </row>
    <row r="108" spans="2:11" x14ac:dyDescent="0.25">
      <c r="B108" t="s">
        <v>397</v>
      </c>
      <c r="C108" s="38">
        <f>Quarts!C64</f>
        <v>1.8621212121212118E-2</v>
      </c>
      <c r="D108" s="38">
        <f>Quarts!D64</f>
        <v>1.8426174496644295E-2</v>
      </c>
      <c r="E108" s="38">
        <f>Quarts!E64</f>
        <v>1.9116564417177916E-2</v>
      </c>
      <c r="F108" s="38">
        <f>Quarts!F64</f>
        <v>1.8059701492537314E-2</v>
      </c>
      <c r="G108" s="38">
        <f>Quarts!G64</f>
        <v>2.3678191489361705E-2</v>
      </c>
      <c r="H108" s="38">
        <f>Quarts!H64</f>
        <v>1.7399999999999999E-2</v>
      </c>
      <c r="I108" s="38">
        <f>Quarts!I64</f>
        <v>1.7600000000000001E-2</v>
      </c>
      <c r="J108" s="38">
        <f>Quarts!J64</f>
        <v>1.6400000000000001E-2</v>
      </c>
      <c r="K108" s="91">
        <f>Quarts!K68</f>
        <v>1.8459448818897637E-2</v>
      </c>
    </row>
    <row r="109" spans="2:11" x14ac:dyDescent="0.25">
      <c r="B109" t="s">
        <v>6</v>
      </c>
      <c r="C109" s="94">
        <v>3.1235858682175318E-2</v>
      </c>
      <c r="D109" s="94">
        <v>3.2273188228094093E-2</v>
      </c>
      <c r="E109" s="94">
        <v>3.1725554420948647E-2</v>
      </c>
      <c r="F109" s="94">
        <v>3.0149156183720289E-2</v>
      </c>
      <c r="G109" s="94">
        <v>3.3079782714352073E-2</v>
      </c>
      <c r="H109" s="94">
        <v>2.7191544970329107E-2</v>
      </c>
      <c r="I109" s="94">
        <v>2.58E-2</v>
      </c>
      <c r="J109" s="94">
        <v>2.4400000000000002E-2</v>
      </c>
      <c r="K109" s="94">
        <v>2.4101999999999998E-2</v>
      </c>
    </row>
    <row r="112" spans="2:11" x14ac:dyDescent="0.25">
      <c r="B112" t="s">
        <v>406</v>
      </c>
    </row>
    <row r="113" spans="2:4" x14ac:dyDescent="0.25">
      <c r="B113" s="5"/>
      <c r="C113" s="68" t="s">
        <v>27</v>
      </c>
      <c r="D113" s="68" t="s">
        <v>26</v>
      </c>
    </row>
    <row r="114" spans="2:4" x14ac:dyDescent="0.25">
      <c r="B114" t="s">
        <v>407</v>
      </c>
      <c r="C114" s="8">
        <v>0.63</v>
      </c>
      <c r="D114" s="8">
        <f>100%-C114</f>
        <v>0.37</v>
      </c>
    </row>
    <row r="115" spans="2:4" x14ac:dyDescent="0.25">
      <c r="B115" t="s">
        <v>409</v>
      </c>
      <c r="C115" s="8">
        <v>0.55000000000000004</v>
      </c>
      <c r="D115" s="8">
        <f>100%-C115</f>
        <v>0.44999999999999996</v>
      </c>
    </row>
    <row r="116" spans="2:4" x14ac:dyDescent="0.25">
      <c r="B116" t="s">
        <v>408</v>
      </c>
      <c r="C116" s="8">
        <v>0.6</v>
      </c>
      <c r="D116" s="8">
        <f>100%-C116</f>
        <v>0.4</v>
      </c>
    </row>
    <row r="136" spans="2:4" x14ac:dyDescent="0.25">
      <c r="B136" s="18" t="s">
        <v>397</v>
      </c>
    </row>
    <row r="137" spans="2:4" x14ac:dyDescent="0.25">
      <c r="B137" t="s">
        <v>413</v>
      </c>
      <c r="C137" s="1">
        <f>Quarts!K141+Quarts!K144</f>
        <v>860.59999999999991</v>
      </c>
    </row>
    <row r="138" spans="2:4" x14ac:dyDescent="0.25">
      <c r="B138" t="s">
        <v>414</v>
      </c>
      <c r="C138" s="1">
        <f>Quarts!K183</f>
        <v>188.4</v>
      </c>
    </row>
    <row r="139" spans="2:4" x14ac:dyDescent="0.25">
      <c r="B139" t="s">
        <v>410</v>
      </c>
      <c r="C139">
        <v>237</v>
      </c>
      <c r="D139" s="8">
        <f>C139/C137</f>
        <v>0.27538926330467117</v>
      </c>
    </row>
    <row r="141" spans="2:4" x14ac:dyDescent="0.25">
      <c r="B141" s="18" t="s">
        <v>6</v>
      </c>
    </row>
    <row r="142" spans="2:4" x14ac:dyDescent="0.25">
      <c r="B142" t="s">
        <v>340</v>
      </c>
      <c r="C142">
        <v>7335</v>
      </c>
    </row>
    <row r="143" spans="2:4" x14ac:dyDescent="0.25">
      <c r="B143" t="s">
        <v>415</v>
      </c>
      <c r="C143">
        <f>C142</f>
        <v>7335</v>
      </c>
    </row>
    <row r="144" spans="2:4" x14ac:dyDescent="0.25">
      <c r="B144" t="s">
        <v>412</v>
      </c>
      <c r="C144">
        <v>5680</v>
      </c>
      <c r="D144" s="8">
        <f>C144/C142</f>
        <v>0.77436946148602592</v>
      </c>
    </row>
    <row r="167" spans="2:8" x14ac:dyDescent="0.25">
      <c r="B167" s="14" t="s">
        <v>416</v>
      </c>
    </row>
    <row r="168" spans="2:8" x14ac:dyDescent="0.25">
      <c r="B168" s="2"/>
      <c r="C168" s="37" t="str">
        <f>Quarts!G139</f>
        <v>Q1 20</v>
      </c>
      <c r="D168" s="37" t="str">
        <f>Quarts!H139</f>
        <v>Q2 20</v>
      </c>
      <c r="E168" s="37" t="str">
        <f>Quarts!I139</f>
        <v>Q3 20</v>
      </c>
      <c r="F168" s="37" t="str">
        <f>Quarts!J139</f>
        <v>Q4 20</v>
      </c>
      <c r="G168" s="37" t="str">
        <f>Quarts!K139</f>
        <v>Q1 21</v>
      </c>
      <c r="H168" s="37" t="s">
        <v>424</v>
      </c>
    </row>
    <row r="169" spans="2:8" x14ac:dyDescent="0.25">
      <c r="B169" t="s">
        <v>417</v>
      </c>
      <c r="C169">
        <v>338</v>
      </c>
      <c r="D169">
        <v>465</v>
      </c>
      <c r="E169">
        <v>485</v>
      </c>
      <c r="F169">
        <v>612</v>
      </c>
      <c r="G169">
        <v>773</v>
      </c>
      <c r="H169" s="96">
        <f>G169/C169</f>
        <v>2.2869822485207099</v>
      </c>
    </row>
    <row r="170" spans="2:8" x14ac:dyDescent="0.25">
      <c r="B170" t="s">
        <v>397</v>
      </c>
      <c r="C170">
        <f>Quarts!G199</f>
        <v>332</v>
      </c>
      <c r="D170">
        <f>Quarts!H199</f>
        <v>491</v>
      </c>
      <c r="E170">
        <f>Quarts!I199</f>
        <v>1091</v>
      </c>
      <c r="F170">
        <f>Quarts!J199</f>
        <v>1514</v>
      </c>
      <c r="G170">
        <f>Quarts!K199</f>
        <v>1901</v>
      </c>
      <c r="H170" s="96">
        <f>G170/C170</f>
        <v>5.725903614457831</v>
      </c>
    </row>
    <row r="171" spans="2:8" x14ac:dyDescent="0.25">
      <c r="B171" t="s">
        <v>419</v>
      </c>
      <c r="C171" s="1">
        <f>C177*C178</f>
        <v>798.90563999999972</v>
      </c>
      <c r="D171" s="1">
        <f>D177*D178</f>
        <v>913.84598461538451</v>
      </c>
      <c r="E171" s="1">
        <f>E177*E178</f>
        <v>1527.6299757575755</v>
      </c>
      <c r="F171" s="1">
        <f>F177*F178</f>
        <v>2586.1565621212126</v>
      </c>
      <c r="G171" s="1">
        <f>G177*G178</f>
        <v>3155.1785999999988</v>
      </c>
      <c r="H171" s="96">
        <f>G171/C171</f>
        <v>3.9493757986237275</v>
      </c>
    </row>
    <row r="172" spans="2:8" x14ac:dyDescent="0.25">
      <c r="B172" t="s">
        <v>420</v>
      </c>
      <c r="C172" s="1">
        <f>C180+C181+C182</f>
        <v>2888.5124460000002</v>
      </c>
      <c r="D172" s="1">
        <f>D180+D181+D182</f>
        <v>3211.0947470000006</v>
      </c>
      <c r="E172" s="1">
        <f>E180+E181+E182</f>
        <v>4155.1766121299988</v>
      </c>
      <c r="F172" s="1">
        <f>F180+F181+F182</f>
        <v>5808.4057979999998</v>
      </c>
      <c r="G172" s="1">
        <f>G180+G181+G182</f>
        <v>6829.7727779000197</v>
      </c>
      <c r="H172" s="96">
        <f>G172/C172</f>
        <v>2.3644602215087769</v>
      </c>
    </row>
    <row r="177" spans="2:8" x14ac:dyDescent="0.25">
      <c r="B177" t="s">
        <v>418</v>
      </c>
      <c r="C177">
        <v>179</v>
      </c>
      <c r="D177">
        <v>170</v>
      </c>
      <c r="E177">
        <v>284</v>
      </c>
      <c r="F177">
        <v>479</v>
      </c>
      <c r="G177">
        <v>576</v>
      </c>
    </row>
    <row r="178" spans="2:8" x14ac:dyDescent="0.25">
      <c r="B178" t="s">
        <v>155</v>
      </c>
      <c r="C178" s="49">
        <v>4.4631599999999985</v>
      </c>
      <c r="D178" s="49">
        <v>5.3755646153846151</v>
      </c>
      <c r="E178" s="49">
        <v>5.3789787878787871</v>
      </c>
      <c r="F178" s="49">
        <v>5.3990742424242431</v>
      </c>
      <c r="G178" s="49">
        <v>5.4777406249999983</v>
      </c>
    </row>
    <row r="180" spans="2:8" x14ac:dyDescent="0.25">
      <c r="B180" t="s">
        <v>421</v>
      </c>
      <c r="C180" s="1">
        <v>962.11147800000003</v>
      </c>
      <c r="D180" s="1">
        <v>1041.322488</v>
      </c>
      <c r="E180" s="1">
        <v>1512.8154465700002</v>
      </c>
      <c r="F180" s="1">
        <v>2243.222299</v>
      </c>
      <c r="G180" s="1">
        <v>2289.4456166099999</v>
      </c>
      <c r="H180" s="96">
        <f>G180/C180</f>
        <v>2.3796053461176978</v>
      </c>
    </row>
    <row r="181" spans="2:8" x14ac:dyDescent="0.25">
      <c r="B181" t="s">
        <v>422</v>
      </c>
      <c r="C181" s="1">
        <v>1070.6840560000001</v>
      </c>
      <c r="D181" s="1">
        <v>1193.3470400000001</v>
      </c>
      <c r="E181" s="1">
        <v>1329.6852735599989</v>
      </c>
      <c r="F181" s="1">
        <v>1627.0460660000001</v>
      </c>
      <c r="G181" s="1">
        <v>2090.6272984999987</v>
      </c>
      <c r="H181" s="96">
        <f>G181/C181</f>
        <v>1.9526089762748822</v>
      </c>
    </row>
    <row r="182" spans="2:8" x14ac:dyDescent="0.25">
      <c r="B182" t="s">
        <v>423</v>
      </c>
      <c r="C182" s="1">
        <v>855.71691199999998</v>
      </c>
      <c r="D182" s="1">
        <v>976.42521900000008</v>
      </c>
      <c r="E182" s="1">
        <v>1312.675892</v>
      </c>
      <c r="F182" s="1">
        <v>1938.1374330000001</v>
      </c>
      <c r="G182" s="1">
        <v>2449.6998627900216</v>
      </c>
      <c r="H182" s="96">
        <f>G182/C182</f>
        <v>2.862745644543276</v>
      </c>
    </row>
    <row r="184" spans="2:8" x14ac:dyDescent="0.25">
      <c r="B184" s="2" t="s">
        <v>441</v>
      </c>
      <c r="C184" s="37" t="str">
        <f>C168</f>
        <v>Q1 20</v>
      </c>
      <c r="D184" s="37" t="str">
        <f>D168</f>
        <v>Q2 20</v>
      </c>
      <c r="E184" s="37" t="str">
        <f>E168</f>
        <v>Q3 20</v>
      </c>
      <c r="F184" s="37" t="str">
        <f>F168</f>
        <v>Q4 20</v>
      </c>
      <c r="G184" s="37" t="str">
        <f>G168</f>
        <v>Q1 21</v>
      </c>
    </row>
    <row r="185" spans="2:8" x14ac:dyDescent="0.25">
      <c r="B185" t="s">
        <v>442</v>
      </c>
      <c r="C185" s="8">
        <f>Quarts!G214</f>
        <v>4.5382194083771497E-2</v>
      </c>
      <c r="D185" s="8">
        <f>Quarts!H214</f>
        <v>4.5142015608584718E-2</v>
      </c>
      <c r="E185" s="8">
        <f>Quarts!I214</f>
        <v>0.11654228320715759</v>
      </c>
      <c r="F185" s="8">
        <f>Quarts!J214</f>
        <v>0.11677314368370298</v>
      </c>
      <c r="G185" s="8">
        <f>Quarts!K214</f>
        <v>0.12760510849909584</v>
      </c>
      <c r="H185" s="8"/>
    </row>
    <row r="186" spans="2:8" x14ac:dyDescent="0.25">
      <c r="B186" t="s">
        <v>443</v>
      </c>
      <c r="C186" s="8">
        <v>6.3252252932710543E-2</v>
      </c>
      <c r="D186" s="8">
        <v>7.1384156286512221E-2</v>
      </c>
      <c r="E186" s="8">
        <v>7.4657310253771453E-2</v>
      </c>
      <c r="F186" s="8">
        <v>0.10055063442662197</v>
      </c>
      <c r="G186" s="8">
        <v>7.2126547987616099E-2</v>
      </c>
    </row>
    <row r="188" spans="2:8" x14ac:dyDescent="0.25">
      <c r="B188" s="2" t="s">
        <v>444</v>
      </c>
      <c r="C188" s="37" t="str">
        <f>C184</f>
        <v>Q1 20</v>
      </c>
      <c r="D188" s="37" t="str">
        <f>D184</f>
        <v>Q2 20</v>
      </c>
      <c r="E188" s="37" t="str">
        <f>E184</f>
        <v>Q3 20</v>
      </c>
      <c r="F188" s="37" t="str">
        <f>F184</f>
        <v>Q4 20</v>
      </c>
      <c r="G188" s="37" t="str">
        <f>G184</f>
        <v>Q1 21</v>
      </c>
    </row>
    <row r="189" spans="2:8" x14ac:dyDescent="0.25">
      <c r="B189" t="s">
        <v>391</v>
      </c>
      <c r="C189" s="38">
        <f>C192-C190-C191</f>
        <v>2.2238156300292734E-2</v>
      </c>
      <c r="D189" s="38">
        <f>D192-D190-D191</f>
        <v>1.5783029226384037E-2</v>
      </c>
      <c r="E189" s="38">
        <f>E192-E190-E191</f>
        <v>1.4230586595781653E-2</v>
      </c>
      <c r="F189" s="38">
        <f>F192-F190-F191</f>
        <v>1.3310726028783167E-2</v>
      </c>
      <c r="G189" s="38">
        <f>G192-G190-G191</f>
        <v>1.4992298228346454E-2</v>
      </c>
    </row>
    <row r="190" spans="2:8" x14ac:dyDescent="0.25">
      <c r="B190" t="s">
        <v>27</v>
      </c>
      <c r="C190" s="38">
        <f>Quarts!G213/(Quarts!G$111*1000)</f>
        <v>1.1247783687943261E-3</v>
      </c>
      <c r="D190" s="38">
        <f>Quarts!H213/(Quarts!H$111*1000)</f>
        <v>1.1109187442289936E-3</v>
      </c>
      <c r="E190" s="38">
        <f>Quarts!I213/(Quarts!I$111*1000)</f>
        <v>2.8163981288981291E-3</v>
      </c>
      <c r="F190" s="38">
        <f>Quarts!J213/(Quarts!J$111*1000)</f>
        <v>2.5359947643979054E-3</v>
      </c>
      <c r="G190" s="38">
        <f>Quarts!K213/(Quarts!K$111*1000)</f>
        <v>2.778174212598425E-3</v>
      </c>
    </row>
    <row r="191" spans="2:8" x14ac:dyDescent="0.25">
      <c r="B191" s="5" t="s">
        <v>139</v>
      </c>
      <c r="C191" s="69">
        <f>Quarts!G280/(Quarts!G$111*1000)</f>
        <v>3.1525682027464837E-4</v>
      </c>
      <c r="D191" s="69">
        <f>Quarts!H280/(Quarts!H$111*1000)</f>
        <v>5.0605202938696866E-4</v>
      </c>
      <c r="E191" s="69">
        <f>Quarts!I280/(Quarts!I$111*1000)</f>
        <v>5.5301527532021868E-4</v>
      </c>
      <c r="F191" s="69">
        <f>Quarts!J280/(Quarts!J$111*1000)</f>
        <v>5.5327920681892901E-4</v>
      </c>
      <c r="G191" s="69">
        <f>Quarts!K280/(Quarts!K$111*1000)</f>
        <v>6.889763779527559E-4</v>
      </c>
    </row>
    <row r="192" spans="2:8" x14ac:dyDescent="0.25">
      <c r="B192" t="s">
        <v>29</v>
      </c>
      <c r="C192" s="38">
        <f>Quarts!G64</f>
        <v>2.3678191489361705E-2</v>
      </c>
      <c r="D192" s="38">
        <f>Quarts!H64</f>
        <v>1.7399999999999999E-2</v>
      </c>
      <c r="E192" s="38">
        <f>Quarts!I64</f>
        <v>1.7600000000000001E-2</v>
      </c>
      <c r="F192" s="38">
        <f>Quarts!J64</f>
        <v>1.6400000000000001E-2</v>
      </c>
      <c r="G192" s="38">
        <f>Quarts!K68</f>
        <v>1.8459448818897637E-2</v>
      </c>
    </row>
    <row r="212" spans="2:8" x14ac:dyDescent="0.25">
      <c r="B212" s="2"/>
      <c r="C212" s="37" t="str">
        <f>C188</f>
        <v>Q1 20</v>
      </c>
      <c r="D212" s="37" t="str">
        <f>G188</f>
        <v>Q1 21</v>
      </c>
    </row>
    <row r="213" spans="2:8" x14ac:dyDescent="0.25">
      <c r="B213" t="s">
        <v>445</v>
      </c>
      <c r="C213" s="8">
        <f>Quarts!G274</f>
        <v>6.2146892655367235E-2</v>
      </c>
      <c r="D213" s="8">
        <f>Quarts!K274</f>
        <v>0.19841861852901688</v>
      </c>
    </row>
    <row r="223" spans="2:8" x14ac:dyDescent="0.25">
      <c r="B223" s="5"/>
      <c r="C223" s="5">
        <v>2020</v>
      </c>
      <c r="D223" s="5">
        <f>C223+1</f>
        <v>2021</v>
      </c>
      <c r="E223" s="5">
        <f>D223+1</f>
        <v>2022</v>
      </c>
      <c r="F223" s="5">
        <f>E223+1</f>
        <v>2023</v>
      </c>
      <c r="G223" s="5">
        <f>F223+1</f>
        <v>2024</v>
      </c>
      <c r="H223" s="5">
        <f>G223+1</f>
        <v>2025</v>
      </c>
    </row>
    <row r="224" spans="2:8" x14ac:dyDescent="0.25">
      <c r="B224" t="s">
        <v>464</v>
      </c>
      <c r="C224" s="1">
        <f>Credit!E148</f>
        <v>139.45896438356164</v>
      </c>
      <c r="D224" s="1">
        <f>Credit!F148</f>
        <v>117.6</v>
      </c>
      <c r="E224" s="1">
        <f>Credit!G148</f>
        <v>519.07590483923468</v>
      </c>
      <c r="F224" s="1">
        <f>Credit!H148</f>
        <v>724.8127844416091</v>
      </c>
      <c r="G224" s="1">
        <f>Credit!I148</f>
        <v>925.84723807542605</v>
      </c>
      <c r="H224" s="1">
        <f>Credit!J148</f>
        <v>1132.0284332921296</v>
      </c>
    </row>
    <row r="225" spans="2:8" x14ac:dyDescent="0.25">
      <c r="B225" t="s">
        <v>465</v>
      </c>
      <c r="C225" s="8">
        <f>Credit!E146</f>
        <v>0.15105740181268881</v>
      </c>
      <c r="D225" s="8">
        <f>Credit!F146</f>
        <v>0.23</v>
      </c>
      <c r="E225" s="8">
        <f>Credit!G146</f>
        <v>0.3</v>
      </c>
      <c r="F225" s="8">
        <f>Credit!H146</f>
        <v>0.35</v>
      </c>
      <c r="G225" s="8">
        <f>Credit!I146</f>
        <v>0.4</v>
      </c>
      <c r="H225" s="8">
        <f>Credit!J146</f>
        <v>0.45</v>
      </c>
    </row>
    <row r="226" spans="2:8" x14ac:dyDescent="0.25">
      <c r="B226" t="s">
        <v>463</v>
      </c>
      <c r="C226" s="1">
        <f>Credit!E150</f>
        <v>185.94528584474887</v>
      </c>
      <c r="D226" s="1">
        <f>Credit!F150</f>
        <v>163.63185154337901</v>
      </c>
      <c r="E226" s="1">
        <f>Credit!G150</f>
        <v>163.63185154337901</v>
      </c>
      <c r="F226" s="1">
        <f>Credit!H150</f>
        <v>166.90448857424659</v>
      </c>
      <c r="G226" s="1">
        <f>Credit!I150</f>
        <v>170.24257834573152</v>
      </c>
      <c r="H226" s="1">
        <f>Credit!J150</f>
        <v>173.64742991264615</v>
      </c>
    </row>
    <row r="229" spans="2:8" x14ac:dyDescent="0.25">
      <c r="B229" t="s">
        <v>466</v>
      </c>
      <c r="C229" s="32">
        <v>11</v>
      </c>
    </row>
    <row r="230" spans="2:8" x14ac:dyDescent="0.25">
      <c r="B230" t="s">
        <v>467</v>
      </c>
      <c r="C230">
        <f>1.5*1.1</f>
        <v>1.6500000000000001</v>
      </c>
    </row>
    <row r="231" spans="2:8" x14ac:dyDescent="0.25">
      <c r="B231" t="s">
        <v>468</v>
      </c>
      <c r="C231" s="32">
        <f>(Quarts!K283+Quarts!K276)*4/1000</f>
        <v>0.22080000000000002</v>
      </c>
      <c r="D231" s="8"/>
    </row>
    <row r="248" spans="2:7" ht="15.75" x14ac:dyDescent="0.3">
      <c r="B248" s="142" t="s">
        <v>470</v>
      </c>
      <c r="C248" s="143">
        <v>300</v>
      </c>
      <c r="D248" s="143">
        <f>C248</f>
        <v>300</v>
      </c>
      <c r="E248" s="143">
        <f>D248</f>
        <v>300</v>
      </c>
      <c r="F248" s="143">
        <f>E248</f>
        <v>300</v>
      </c>
      <c r="G248" s="144">
        <f>F248</f>
        <v>300</v>
      </c>
    </row>
    <row r="249" spans="2:7" ht="15.75" x14ac:dyDescent="0.3">
      <c r="B249" s="129" t="s">
        <v>469</v>
      </c>
      <c r="C249" s="125">
        <v>0.05</v>
      </c>
      <c r="D249" s="125">
        <v>0.1</v>
      </c>
      <c r="E249" s="125">
        <v>0.15</v>
      </c>
      <c r="F249" s="125">
        <v>0.2</v>
      </c>
      <c r="G249" s="131">
        <v>0.25</v>
      </c>
    </row>
    <row r="250" spans="2:7" ht="15.75" x14ac:dyDescent="0.3">
      <c r="B250" s="62" t="s">
        <v>471</v>
      </c>
      <c r="C250" s="63">
        <f>C248*C249</f>
        <v>15</v>
      </c>
      <c r="D250" s="63">
        <f>D248*D249</f>
        <v>30</v>
      </c>
      <c r="E250" s="63">
        <f>E248*E249</f>
        <v>45</v>
      </c>
      <c r="F250" s="63">
        <f>F248*F249</f>
        <v>60</v>
      </c>
      <c r="G250" s="66">
        <f>G248*G249</f>
        <v>75</v>
      </c>
    </row>
    <row r="251" spans="2:7" ht="15.75" x14ac:dyDescent="0.3">
      <c r="B251" s="72" t="s">
        <v>472</v>
      </c>
      <c r="C251" s="145">
        <v>7.7999999999999996E-3</v>
      </c>
      <c r="D251" s="145">
        <f>C251</f>
        <v>7.7999999999999996E-3</v>
      </c>
      <c r="E251" s="145">
        <f>D251</f>
        <v>7.7999999999999996E-3</v>
      </c>
      <c r="F251" s="145">
        <f>E251</f>
        <v>7.7999999999999996E-3</v>
      </c>
      <c r="G251" s="146">
        <f>F251</f>
        <v>7.7999999999999996E-3</v>
      </c>
    </row>
    <row r="252" spans="2:7" ht="15.75" x14ac:dyDescent="0.3">
      <c r="B252" s="62" t="s">
        <v>295</v>
      </c>
      <c r="C252" s="63">
        <f>C251*C250*1000</f>
        <v>117</v>
      </c>
      <c r="D252" s="63">
        <f>D251*D250*1000</f>
        <v>234</v>
      </c>
      <c r="E252" s="63">
        <f>E251*E250*1000</f>
        <v>351</v>
      </c>
      <c r="F252" s="63">
        <f>F251*F250*1000</f>
        <v>468</v>
      </c>
      <c r="G252" s="66">
        <f>G251*G250*1000</f>
        <v>585</v>
      </c>
    </row>
    <row r="253" spans="2:7" ht="16.5" thickBot="1" x14ac:dyDescent="0.35">
      <c r="B253" s="72" t="s">
        <v>516</v>
      </c>
      <c r="C253" s="74">
        <f>C252*0.66/(Valuation!$D$54-Valuation!$D$56)</f>
        <v>965.25000000000011</v>
      </c>
      <c r="D253" s="74">
        <f>D252*0.66/(Valuation!$D$54-Valuation!$D$56)</f>
        <v>1930.5000000000002</v>
      </c>
      <c r="E253" s="74">
        <f>E252*0.66/(Valuation!$D$54-Valuation!$D$56)</f>
        <v>2895.7500000000009</v>
      </c>
      <c r="F253" s="74">
        <f>F252*0.66/(Valuation!$D$54-Valuation!$D$56)</f>
        <v>3861.0000000000005</v>
      </c>
      <c r="G253" s="147">
        <f>G252*0.66/(Valuation!$D$54-Valuation!$D$56)</f>
        <v>4826.2500000000009</v>
      </c>
    </row>
    <row r="254" spans="2:7" ht="15.75" x14ac:dyDescent="0.3">
      <c r="B254" s="148" t="s">
        <v>517</v>
      </c>
      <c r="C254" s="149">
        <f>C253/Valuation!$C$18/Valuation!$G$11</f>
        <v>0.63030280393165283</v>
      </c>
      <c r="D254" s="149">
        <f>D253/Valuation!$C$18/Valuation!$G$11</f>
        <v>1.2606056078633057</v>
      </c>
      <c r="E254" s="149">
        <f>E253/Valuation!$C$18/Valuation!$G$11</f>
        <v>1.8909084117949588</v>
      </c>
      <c r="F254" s="149">
        <f>F253/Valuation!$C$18/Valuation!$G$11</f>
        <v>2.5212112157266113</v>
      </c>
      <c r="G254" s="150">
        <f>G253/Valuation!$C$18/Valuation!$G$11</f>
        <v>3.1515140196582645</v>
      </c>
    </row>
    <row r="263" spans="2:11" x14ac:dyDescent="0.25">
      <c r="B263" s="10" t="s">
        <v>474</v>
      </c>
      <c r="J263" t="s">
        <v>482</v>
      </c>
    </row>
    <row r="264" spans="2:11" x14ac:dyDescent="0.25">
      <c r="B264" t="s">
        <v>473</v>
      </c>
      <c r="C264" s="33">
        <v>500000</v>
      </c>
      <c r="H264" t="s">
        <v>479</v>
      </c>
      <c r="J264">
        <v>50</v>
      </c>
      <c r="K264" s="8">
        <f>J264/J$267</f>
        <v>0.47169811320754718</v>
      </c>
    </row>
    <row r="265" spans="2:11" x14ac:dyDescent="0.25">
      <c r="B265" t="s">
        <v>475</v>
      </c>
      <c r="C265" s="8">
        <v>0.85</v>
      </c>
      <c r="H265" t="s">
        <v>480</v>
      </c>
      <c r="J265">
        <v>33</v>
      </c>
      <c r="K265" s="8">
        <f>J265/J$267</f>
        <v>0.31132075471698112</v>
      </c>
    </row>
    <row r="266" spans="2:11" x14ac:dyDescent="0.25">
      <c r="B266" t="s">
        <v>476</v>
      </c>
      <c r="C266" s="33">
        <v>100000</v>
      </c>
      <c r="H266" s="5" t="s">
        <v>481</v>
      </c>
      <c r="I266" s="5"/>
      <c r="J266" s="5">
        <v>23</v>
      </c>
      <c r="K266" s="8">
        <f>J266/J$267</f>
        <v>0.21698113207547171</v>
      </c>
    </row>
    <row r="267" spans="2:11" x14ac:dyDescent="0.25">
      <c r="H267" t="s">
        <v>29</v>
      </c>
      <c r="J267">
        <f>SUM(J264:J266)</f>
        <v>106</v>
      </c>
    </row>
    <row r="268" spans="2:11" x14ac:dyDescent="0.25">
      <c r="B268" t="s">
        <v>477</v>
      </c>
    </row>
    <row r="269" spans="2:11" x14ac:dyDescent="0.25">
      <c r="B269" t="s">
        <v>478</v>
      </c>
    </row>
    <row r="271" spans="2:11" x14ac:dyDescent="0.25">
      <c r="B271" s="5" t="s">
        <v>499</v>
      </c>
      <c r="C271" s="5"/>
    </row>
    <row r="272" spans="2:11" x14ac:dyDescent="0.25">
      <c r="B272" t="s">
        <v>494</v>
      </c>
      <c r="C272" s="1">
        <f>Acquirer!I98</f>
        <v>0</v>
      </c>
    </row>
    <row r="273" spans="2:3" x14ac:dyDescent="0.25">
      <c r="B273" t="s">
        <v>495</v>
      </c>
      <c r="C273" s="1">
        <f>Quarts!K164</f>
        <v>670.3</v>
      </c>
    </row>
    <row r="274" spans="2:3" x14ac:dyDescent="0.25">
      <c r="B274" t="s">
        <v>496</v>
      </c>
      <c r="C274" s="1">
        <f>C272+C273</f>
        <v>670.3</v>
      </c>
    </row>
    <row r="275" spans="2:3" x14ac:dyDescent="0.25">
      <c r="B275" t="s">
        <v>498</v>
      </c>
      <c r="C275" s="8">
        <v>0.2</v>
      </c>
    </row>
    <row r="276" spans="2:3" x14ac:dyDescent="0.25">
      <c r="B276" t="s">
        <v>500</v>
      </c>
      <c r="C276" s="1">
        <f>C274*C275</f>
        <v>134.06</v>
      </c>
    </row>
    <row r="277" spans="2:3" x14ac:dyDescent="0.25">
      <c r="C277" s="1"/>
    </row>
    <row r="278" spans="2:3" x14ac:dyDescent="0.25">
      <c r="B278" t="s">
        <v>267</v>
      </c>
      <c r="C278" s="1">
        <f>Quarts!K282</f>
        <v>69</v>
      </c>
    </row>
    <row r="279" spans="2:3" x14ac:dyDescent="0.25">
      <c r="B279" t="s">
        <v>498</v>
      </c>
      <c r="C279" s="8">
        <v>0.2</v>
      </c>
    </row>
    <row r="280" spans="2:3" x14ac:dyDescent="0.25">
      <c r="B280" t="s">
        <v>500</v>
      </c>
      <c r="C280" s="1">
        <f>C278*C279</f>
        <v>13.8</v>
      </c>
    </row>
    <row r="281" spans="2:3" x14ac:dyDescent="0.25">
      <c r="C281" s="1"/>
    </row>
    <row r="282" spans="2:3" x14ac:dyDescent="0.25">
      <c r="B282" s="52" t="s">
        <v>501</v>
      </c>
      <c r="C282" s="53">
        <f>C276+C280</f>
        <v>147.86000000000001</v>
      </c>
    </row>
    <row r="283" spans="2:3" x14ac:dyDescent="0.25">
      <c r="C283" s="1"/>
    </row>
    <row r="284" spans="2:3" x14ac:dyDescent="0.25">
      <c r="B284" t="s">
        <v>497</v>
      </c>
      <c r="C284">
        <v>80</v>
      </c>
    </row>
    <row r="285" spans="2:3" x14ac:dyDescent="0.25">
      <c r="B285" t="s">
        <v>34</v>
      </c>
      <c r="C285" s="1">
        <f>C284*12*C276/1000</f>
        <v>128.69759999999999</v>
      </c>
    </row>
    <row r="286" spans="2:3" x14ac:dyDescent="0.25">
      <c r="B286" t="s">
        <v>209</v>
      </c>
      <c r="C286" s="1">
        <f>C285/Master!I8</f>
        <v>2.4216313858312161E-2</v>
      </c>
    </row>
    <row r="289" spans="2:10" x14ac:dyDescent="0.25">
      <c r="B289" t="s">
        <v>502</v>
      </c>
    </row>
    <row r="290" spans="2:10" x14ac:dyDescent="0.25">
      <c r="C290" t="s">
        <v>503</v>
      </c>
      <c r="D290" t="s">
        <v>200</v>
      </c>
    </row>
    <row r="291" spans="2:10" x14ac:dyDescent="0.25">
      <c r="B291" t="s">
        <v>462</v>
      </c>
      <c r="C291">
        <v>393.98500000000001</v>
      </c>
      <c r="D291">
        <v>394.82799999999997</v>
      </c>
    </row>
    <row r="292" spans="2:10" x14ac:dyDescent="0.25">
      <c r="B292" t="s">
        <v>34</v>
      </c>
      <c r="D292">
        <v>161</v>
      </c>
    </row>
    <row r="293" spans="2:10" x14ac:dyDescent="0.25">
      <c r="B293" t="s">
        <v>463</v>
      </c>
      <c r="D293">
        <f>D292/AVERAGE(C291,D291)/3*1000</f>
        <v>136.06942752380266</v>
      </c>
    </row>
    <row r="295" spans="2:10" x14ac:dyDescent="0.25">
      <c r="B295" s="2" t="s">
        <v>489</v>
      </c>
      <c r="C295" s="37" t="str">
        <f>Quarts!G139</f>
        <v>Q1 20</v>
      </c>
      <c r="D295" s="37" t="str">
        <f>Quarts!H139</f>
        <v>Q2 20</v>
      </c>
      <c r="E295" s="37" t="str">
        <f>Quarts!I139</f>
        <v>Q3 20</v>
      </c>
      <c r="F295" s="37" t="str">
        <f>Quarts!J139</f>
        <v>Q4 20</v>
      </c>
      <c r="G295" s="37" t="str">
        <f>Quarts!K139</f>
        <v>Q1 21</v>
      </c>
      <c r="H295" s="37" t="e">
        <f>Quarts!#REF!</f>
        <v>#REF!</v>
      </c>
      <c r="I295" s="37" t="e">
        <f>Quarts!#REF!</f>
        <v>#REF!</v>
      </c>
      <c r="J295" s="37" t="e">
        <f>Quarts!#REF!</f>
        <v>#REF!</v>
      </c>
    </row>
    <row r="296" spans="2:10" x14ac:dyDescent="0.25">
      <c r="B296" t="s">
        <v>133</v>
      </c>
      <c r="C296">
        <f>Quarts!G199</f>
        <v>332</v>
      </c>
      <c r="D296">
        <f>Quarts!H199</f>
        <v>491</v>
      </c>
      <c r="E296">
        <f>Quarts!I199</f>
        <v>1091</v>
      </c>
      <c r="F296">
        <f>Quarts!J199</f>
        <v>1514</v>
      </c>
      <c r="G296">
        <f>Quarts!K199</f>
        <v>1901</v>
      </c>
      <c r="H296" t="e">
        <f>Quarts!#REF!</f>
        <v>#REF!</v>
      </c>
      <c r="I296" t="e">
        <f>Quarts!#REF!</f>
        <v>#REF!</v>
      </c>
      <c r="J296" t="e">
        <f>Quarts!#REF!</f>
        <v>#REF!</v>
      </c>
    </row>
    <row r="297" spans="2:10" x14ac:dyDescent="0.25">
      <c r="B297" t="s">
        <v>487</v>
      </c>
      <c r="C297" s="1">
        <f>Quarts!G217</f>
        <v>290</v>
      </c>
      <c r="D297" s="1">
        <f>Quarts!H217</f>
        <v>275</v>
      </c>
      <c r="E297" s="1">
        <f>Quarts!I217</f>
        <v>765</v>
      </c>
      <c r="F297" s="1">
        <f>Quarts!J217</f>
        <v>775</v>
      </c>
      <c r="G297" s="1">
        <f>Quarts!K217</f>
        <v>752.7</v>
      </c>
      <c r="H297" s="3" t="e">
        <f>Quarts!#REF!</f>
        <v>#REF!</v>
      </c>
      <c r="I297" s="3" t="e">
        <f>Quarts!#REF!</f>
        <v>#REF!</v>
      </c>
      <c r="J297" s="3" t="e">
        <f>Quarts!#REF!</f>
        <v>#REF!</v>
      </c>
    </row>
    <row r="298" spans="2:10" x14ac:dyDescent="0.25">
      <c r="B298" t="s">
        <v>488</v>
      </c>
      <c r="C298" s="1">
        <f>Quarts!G218</f>
        <v>124</v>
      </c>
      <c r="D298" s="1">
        <f>Quarts!H218</f>
        <v>116</v>
      </c>
      <c r="E298" s="1">
        <f>Quarts!I218</f>
        <v>165</v>
      </c>
      <c r="F298" s="1">
        <f>Quarts!J218</f>
        <v>352</v>
      </c>
      <c r="G298" s="1">
        <f>Quarts!K218</f>
        <v>365.70000000000005</v>
      </c>
      <c r="H298" s="99" t="e">
        <f>Quarts!#REF!</f>
        <v>#REF!</v>
      </c>
      <c r="I298" s="99" t="e">
        <f>Quarts!#REF!</f>
        <v>#REF!</v>
      </c>
      <c r="J298" s="99" t="e">
        <f>Quarts!#REF!</f>
        <v>#REF!</v>
      </c>
    </row>
    <row r="300" spans="2:10" x14ac:dyDescent="0.25">
      <c r="B300" s="2"/>
      <c r="C300" s="2">
        <v>2019</v>
      </c>
      <c r="D300" s="2">
        <f t="shared" ref="D300:I300" si="0">C300+1</f>
        <v>2020</v>
      </c>
      <c r="E300" s="2">
        <f t="shared" si="0"/>
        <v>2021</v>
      </c>
      <c r="F300" s="2">
        <f t="shared" si="0"/>
        <v>2022</v>
      </c>
      <c r="G300" s="2">
        <f t="shared" si="0"/>
        <v>2023</v>
      </c>
      <c r="H300" s="2">
        <f t="shared" si="0"/>
        <v>2024</v>
      </c>
      <c r="I300" s="2">
        <f t="shared" si="0"/>
        <v>2025</v>
      </c>
    </row>
    <row r="301" spans="2:10" x14ac:dyDescent="0.25">
      <c r="B301" t="str">
        <f>B296</f>
        <v>Loan book</v>
      </c>
      <c r="C301" s="33">
        <f>Credit!D45</f>
        <v>166</v>
      </c>
      <c r="D301" s="33">
        <f>Credit!E45</f>
        <v>1514</v>
      </c>
      <c r="E301" s="33">
        <f>Credit!F45</f>
        <v>1069.5</v>
      </c>
      <c r="F301" s="33">
        <f>Credit!G45</f>
        <v>0</v>
      </c>
      <c r="G301" s="33">
        <f>Credit!H45</f>
        <v>0</v>
      </c>
      <c r="H301" s="33">
        <f>Credit!I45</f>
        <v>0</v>
      </c>
      <c r="I301" s="33">
        <f>Credit!J45</f>
        <v>0</v>
      </c>
    </row>
    <row r="302" spans="2:10" x14ac:dyDescent="0.25">
      <c r="B302" t="s">
        <v>504</v>
      </c>
      <c r="C302" s="8">
        <f>Credit!D72</f>
        <v>4.9794238683127573E-2</v>
      </c>
      <c r="D302" s="8">
        <f>Credit!E72</f>
        <v>0.13429003021148037</v>
      </c>
      <c r="E302" s="8">
        <f>Credit!F72</f>
        <v>0.16429003021148036</v>
      </c>
      <c r="F302" s="8">
        <f>Credit!G72</f>
        <v>0.19429003021148036</v>
      </c>
      <c r="G302" s="8">
        <f>Credit!H72</f>
        <v>0.22429003021148036</v>
      </c>
      <c r="H302" s="8">
        <f>Credit!I72</f>
        <v>0.25429003021148033</v>
      </c>
      <c r="I302" s="8">
        <f>Credit!J72</f>
        <v>0.28429003021148036</v>
      </c>
    </row>
    <row r="303" spans="2:10" x14ac:dyDescent="0.25">
      <c r="C303" s="1"/>
      <c r="D303" s="1"/>
      <c r="E303" s="1"/>
      <c r="F303" s="1"/>
      <c r="G303" s="1"/>
      <c r="H303" s="1"/>
      <c r="I303" s="1"/>
    </row>
    <row r="325" spans="1:9" x14ac:dyDescent="0.25">
      <c r="B325" s="2"/>
      <c r="C325" s="2">
        <v>2019</v>
      </c>
      <c r="D325" s="2">
        <f t="shared" ref="D325:I325" si="1">C325+1</f>
        <v>2020</v>
      </c>
      <c r="E325" s="2">
        <f t="shared" si="1"/>
        <v>2021</v>
      </c>
      <c r="F325" s="2">
        <f t="shared" si="1"/>
        <v>2022</v>
      </c>
      <c r="G325" s="2">
        <f t="shared" si="1"/>
        <v>2023</v>
      </c>
      <c r="H325" s="2">
        <f t="shared" si="1"/>
        <v>2024</v>
      </c>
      <c r="I325" s="2">
        <f t="shared" si="1"/>
        <v>2025</v>
      </c>
    </row>
    <row r="326" spans="1:9" x14ac:dyDescent="0.25">
      <c r="B326" t="s">
        <v>505</v>
      </c>
      <c r="C326" s="4"/>
      <c r="D326" s="38">
        <f>Acquirer!I156</f>
        <v>1.8769547872340427E-2</v>
      </c>
      <c r="E326" s="38">
        <f>Acquirer!J156</f>
        <v>1.6731577279044816E-2</v>
      </c>
      <c r="F326" s="38">
        <f>Acquirer!K156</f>
        <v>2.4605813390565598E-2</v>
      </c>
      <c r="G326" s="38">
        <f>Acquirer!L156</f>
        <v>2.8159676644128884E-2</v>
      </c>
      <c r="H326" s="38">
        <f>Acquirer!M156</f>
        <v>2.8336235612416411E-2</v>
      </c>
      <c r="I326" s="38">
        <f>Acquirer!N156</f>
        <v>2.7523926167988599E-2</v>
      </c>
    </row>
    <row r="327" spans="1:9" x14ac:dyDescent="0.25">
      <c r="B327" t="s">
        <v>507</v>
      </c>
      <c r="D327" s="38">
        <f t="shared" ref="D327:I327" si="2">D326-D328</f>
        <v>1.7063875803703631E-2</v>
      </c>
      <c r="E327" s="38">
        <f t="shared" si="2"/>
        <v>1.6042323733590269E-2</v>
      </c>
      <c r="F327" s="38">
        <f t="shared" si="2"/>
        <v>2.4605813390565598E-2</v>
      </c>
      <c r="G327" s="38">
        <f t="shared" si="2"/>
        <v>2.8070161870478189E-2</v>
      </c>
      <c r="H327" s="38">
        <f t="shared" si="2"/>
        <v>2.7709168866441647E-2</v>
      </c>
      <c r="I327" s="38">
        <f t="shared" si="2"/>
        <v>2.6023171658053807E-2</v>
      </c>
    </row>
    <row r="328" spans="1:9" x14ac:dyDescent="0.25">
      <c r="B328" t="s">
        <v>506</v>
      </c>
      <c r="C328" s="38"/>
      <c r="D328" s="38">
        <f>Credit!E94/(Acquirer!I53*1000)</f>
        <v>1.7056720686367971E-3</v>
      </c>
      <c r="E328" s="38">
        <f>Credit!F94/(Acquirer!J53*1000)</f>
        <v>6.8925354545454549E-4</v>
      </c>
      <c r="F328" s="38">
        <f>Credit!G94/(Acquirer!K53*1000)</f>
        <v>0</v>
      </c>
      <c r="G328" s="38">
        <f>Credit!H94/(Acquirer!L53*1000)</f>
        <v>8.9514773650696048E-5</v>
      </c>
      <c r="H328" s="38">
        <f>Credit!I94/(Acquirer!M53*1000)</f>
        <v>6.2706674597476527E-4</v>
      </c>
      <c r="I328" s="38">
        <f>Credit!J94/(Acquirer!N53*1000)</f>
        <v>1.5007545099347934E-3</v>
      </c>
    </row>
    <row r="330" spans="1:9" ht="15.75" x14ac:dyDescent="0.3">
      <c r="A330" s="73"/>
      <c r="B330" s="73"/>
      <c r="C330" s="73"/>
      <c r="D330" s="73">
        <f>Quarts!K282</f>
        <v>69</v>
      </c>
      <c r="E330" s="73"/>
      <c r="F330" s="73"/>
      <c r="G330" s="73"/>
      <c r="H330" s="73"/>
    </row>
    <row r="331" spans="1:9" ht="15.75" x14ac:dyDescent="0.3">
      <c r="A331" s="73"/>
      <c r="B331" s="73" t="s">
        <v>518</v>
      </c>
      <c r="C331" s="73"/>
      <c r="D331" s="138" t="s">
        <v>512</v>
      </c>
      <c r="E331" s="73"/>
      <c r="F331" s="73"/>
      <c r="G331" s="73"/>
      <c r="H331" s="73"/>
    </row>
    <row r="332" spans="1:9" ht="15.75" x14ac:dyDescent="0.3">
      <c r="A332" s="73"/>
      <c r="B332" s="105"/>
      <c r="C332" s="105"/>
      <c r="D332" s="135">
        <v>0.05</v>
      </c>
      <c r="E332" s="135">
        <v>0.1</v>
      </c>
      <c r="F332" s="135">
        <v>0.15</v>
      </c>
      <c r="G332" s="135">
        <v>0.2</v>
      </c>
      <c r="H332" s="135">
        <v>0.25</v>
      </c>
    </row>
    <row r="333" spans="1:9" ht="15.75" x14ac:dyDescent="0.3">
      <c r="A333" s="102">
        <f>Quarts!K141</f>
        <v>670.3</v>
      </c>
      <c r="B333" s="138" t="s">
        <v>511</v>
      </c>
      <c r="C333" s="136">
        <v>0.05</v>
      </c>
      <c r="D333" s="102">
        <f>$D$330*D$332*150*12/1000+$A$333*$C333*75*12/1000</f>
        <v>36.3735</v>
      </c>
      <c r="E333" s="102">
        <f t="shared" ref="E333:H337" si="3">$D$330*E$332*150*12/1000+$A$333*$C333*75*12/1000</f>
        <v>42.583500000000001</v>
      </c>
      <c r="F333" s="102">
        <f t="shared" si="3"/>
        <v>48.793499999999995</v>
      </c>
      <c r="G333" s="102">
        <f t="shared" si="3"/>
        <v>55.003500000000003</v>
      </c>
      <c r="H333" s="102">
        <f t="shared" si="3"/>
        <v>61.213499999999996</v>
      </c>
    </row>
    <row r="334" spans="1:9" ht="15.75" x14ac:dyDescent="0.3">
      <c r="A334" s="73"/>
      <c r="B334" s="138" t="s">
        <v>513</v>
      </c>
      <c r="C334" s="137">
        <v>0.1</v>
      </c>
      <c r="D334" s="102">
        <f>$D$330*D$332*150*12/1000+$A$333*$C334*75*12/1000</f>
        <v>66.536999999999992</v>
      </c>
      <c r="E334" s="102">
        <f t="shared" si="3"/>
        <v>72.747</v>
      </c>
      <c r="F334" s="102">
        <f t="shared" si="3"/>
        <v>78.956999999999994</v>
      </c>
      <c r="G334" s="102">
        <f t="shared" si="3"/>
        <v>85.167000000000002</v>
      </c>
      <c r="H334" s="102">
        <f t="shared" si="3"/>
        <v>91.376999999999995</v>
      </c>
    </row>
    <row r="335" spans="1:9" ht="15.75" x14ac:dyDescent="0.3">
      <c r="A335" s="73"/>
      <c r="B335" s="73"/>
      <c r="C335" s="137">
        <v>0.15</v>
      </c>
      <c r="D335" s="102">
        <f>$D$330*D$332*150*12/1000+$A$333*$C335*75*12/1000</f>
        <v>96.700499999999977</v>
      </c>
      <c r="E335" s="102">
        <f t="shared" si="3"/>
        <v>102.91049999999998</v>
      </c>
      <c r="F335" s="102">
        <f t="shared" si="3"/>
        <v>109.12049999999998</v>
      </c>
      <c r="G335" s="102">
        <f t="shared" si="3"/>
        <v>115.33049999999999</v>
      </c>
      <c r="H335" s="102">
        <f t="shared" si="3"/>
        <v>121.54049999999998</v>
      </c>
    </row>
    <row r="336" spans="1:9" ht="15.75" x14ac:dyDescent="0.3">
      <c r="A336" s="73"/>
      <c r="B336" s="73"/>
      <c r="C336" s="137">
        <v>0.2</v>
      </c>
      <c r="D336" s="102">
        <f>$D$330*D$332*150*12/1000+$A$333*$C336*75*12/1000</f>
        <v>126.86399999999999</v>
      </c>
      <c r="E336" s="102">
        <f t="shared" si="3"/>
        <v>133.07399999999998</v>
      </c>
      <c r="F336" s="102">
        <f t="shared" si="3"/>
        <v>139.28399999999999</v>
      </c>
      <c r="G336" s="102">
        <f t="shared" si="3"/>
        <v>145.494</v>
      </c>
      <c r="H336" s="102">
        <f t="shared" si="3"/>
        <v>151.70400000000001</v>
      </c>
    </row>
    <row r="337" spans="1:8" ht="15.75" x14ac:dyDescent="0.3">
      <c r="A337" s="73"/>
      <c r="B337" s="73"/>
      <c r="C337" s="137">
        <v>0.25</v>
      </c>
      <c r="D337" s="102">
        <f>$D$330*D$332*150*12/1000+$A$333*$C337*75*12/1000</f>
        <v>157.0275</v>
      </c>
      <c r="E337" s="102">
        <f t="shared" si="3"/>
        <v>163.23749999999998</v>
      </c>
      <c r="F337" s="102">
        <f t="shared" si="3"/>
        <v>169.44749999999999</v>
      </c>
      <c r="G337" s="102">
        <f t="shared" si="3"/>
        <v>175.6575</v>
      </c>
      <c r="H337" s="102">
        <f t="shared" si="3"/>
        <v>181.86750000000001</v>
      </c>
    </row>
    <row r="339" spans="1:8" ht="15.75" x14ac:dyDescent="0.3">
      <c r="B339" s="138" t="s">
        <v>515</v>
      </c>
      <c r="C339" s="73"/>
      <c r="D339" s="138" t="s">
        <v>512</v>
      </c>
      <c r="E339" s="73"/>
      <c r="F339" s="73"/>
      <c r="G339" s="73"/>
      <c r="H339" s="73"/>
    </row>
    <row r="340" spans="1:8" ht="15.75" x14ac:dyDescent="0.3">
      <c r="B340" s="105"/>
      <c r="C340" s="105"/>
      <c r="D340" s="135">
        <v>0.05</v>
      </c>
      <c r="E340" s="135">
        <v>0.1</v>
      </c>
      <c r="F340" s="135">
        <v>0.15</v>
      </c>
      <c r="G340" s="135">
        <v>0.2</v>
      </c>
      <c r="H340" s="135">
        <v>0.25</v>
      </c>
    </row>
    <row r="341" spans="1:8" ht="16.5" thickBot="1" x14ac:dyDescent="0.35">
      <c r="B341" s="138" t="s">
        <v>511</v>
      </c>
      <c r="C341" s="136">
        <v>0.05</v>
      </c>
      <c r="D341" s="118">
        <f>D333/(Master!$H$8+Credit!$E$163)</f>
        <v>7.1239479526956371E-3</v>
      </c>
      <c r="E341" s="118">
        <f>E333/(Master!$H$8+Credit!$E$163)</f>
        <v>8.3402102531682318E-3</v>
      </c>
      <c r="F341" s="118">
        <f>F333/(Master!$H$8+Credit!$E$163)</f>
        <v>9.556472553640824E-3</v>
      </c>
      <c r="G341" s="118">
        <f>G333/(Master!$H$8+Credit!$E$163)</f>
        <v>1.077273485411342E-2</v>
      </c>
      <c r="H341" s="118">
        <f>H333/(Master!$H$8+Credit!$E$163)</f>
        <v>1.1988997154586012E-2</v>
      </c>
    </row>
    <row r="342" spans="1:8" ht="16.5" thickBot="1" x14ac:dyDescent="0.35">
      <c r="B342" s="138" t="s">
        <v>513</v>
      </c>
      <c r="C342" s="137">
        <v>0.1</v>
      </c>
      <c r="D342" s="141">
        <f>D334/(Master!$H$8+Credit!$E$163)</f>
        <v>1.3031633604918678E-2</v>
      </c>
      <c r="E342" s="140">
        <f>E334/(Master!$H$8+Credit!$E$163)</f>
        <v>1.4247895905391274E-2</v>
      </c>
      <c r="F342" s="141">
        <f>F334/(Master!$H$8+Credit!$E$163)</f>
        <v>1.5464158205863866E-2</v>
      </c>
      <c r="G342" s="141">
        <f>G334/(Master!$H$8+Credit!$E$163)</f>
        <v>1.6680420506336464E-2</v>
      </c>
      <c r="H342" s="141">
        <f>H334/(Master!$H$8+Credit!$E$163)</f>
        <v>1.7896682806809054E-2</v>
      </c>
    </row>
    <row r="343" spans="1:8" ht="15.75" x14ac:dyDescent="0.3">
      <c r="B343" s="73"/>
      <c r="C343" s="137">
        <v>0.15</v>
      </c>
      <c r="D343" s="118">
        <f>D335/(Master!$H$8+Credit!$E$163)</f>
        <v>1.8939319257141717E-2</v>
      </c>
      <c r="E343" s="118">
        <f>E335/(Master!$H$8+Credit!$E$163)</f>
        <v>2.0155581557614315E-2</v>
      </c>
      <c r="F343" s="118">
        <f>F335/(Master!$H$8+Credit!$E$163)</f>
        <v>2.1371843858086905E-2</v>
      </c>
      <c r="G343" s="118">
        <f>G335/(Master!$H$8+Credit!$E$163)</f>
        <v>2.2588106158559502E-2</v>
      </c>
      <c r="H343" s="118">
        <f>H335/(Master!$H$8+Credit!$E$163)</f>
        <v>2.3804368459032093E-2</v>
      </c>
    </row>
    <row r="344" spans="1:8" ht="15.75" x14ac:dyDescent="0.3">
      <c r="B344" s="73"/>
      <c r="C344" s="137">
        <v>0.2</v>
      </c>
      <c r="D344" s="141">
        <f>D336/(Master!$H$8+Credit!$E$163)</f>
        <v>2.4847004909364763E-2</v>
      </c>
      <c r="E344" s="141">
        <f>E336/(Master!$H$8+Credit!$E$163)</f>
        <v>2.6063267209837357E-2</v>
      </c>
      <c r="F344" s="141">
        <f>F336/(Master!$H$8+Credit!$E$163)</f>
        <v>2.7279529510309951E-2</v>
      </c>
      <c r="G344" s="141">
        <f>G336/(Master!$H$8+Credit!$E$163)</f>
        <v>2.8495791810782548E-2</v>
      </c>
      <c r="H344" s="141">
        <f>H336/(Master!$H$8+Credit!$E$163)</f>
        <v>2.9712054111255142E-2</v>
      </c>
    </row>
    <row r="345" spans="1:8" ht="15.75" x14ac:dyDescent="0.3">
      <c r="B345" s="73"/>
      <c r="C345" s="137">
        <v>0.25</v>
      </c>
      <c r="D345" s="118">
        <f>D337/(Master!$H$8+Credit!$E$163)</f>
        <v>3.0754690561587809E-2</v>
      </c>
      <c r="E345" s="118">
        <f>E337/(Master!$H$8+Credit!$E$163)</f>
        <v>3.1970952862060399E-2</v>
      </c>
      <c r="F345" s="118">
        <f>F337/(Master!$H$8+Credit!$E$163)</f>
        <v>3.3187215162532993E-2</v>
      </c>
      <c r="G345" s="118">
        <f>G337/(Master!$H$8+Credit!$E$163)</f>
        <v>3.4403477463005587E-2</v>
      </c>
      <c r="H345" s="118">
        <f>H337/(Master!$H$8+Credit!$E$163)</f>
        <v>3.5619739763478188E-2</v>
      </c>
    </row>
    <row r="347" spans="1:8" ht="15.75" x14ac:dyDescent="0.3">
      <c r="B347" s="138" t="s">
        <v>514</v>
      </c>
      <c r="C347" s="73"/>
      <c r="D347" s="138" t="s">
        <v>512</v>
      </c>
      <c r="E347" s="73"/>
      <c r="F347" s="73"/>
      <c r="G347" s="73"/>
      <c r="H347" s="73"/>
    </row>
    <row r="348" spans="1:8" ht="15.75" x14ac:dyDescent="0.3">
      <c r="B348" s="105"/>
      <c r="C348" s="105"/>
      <c r="D348" s="135">
        <v>0.05</v>
      </c>
      <c r="E348" s="135">
        <v>0.1</v>
      </c>
      <c r="F348" s="135">
        <v>0.15</v>
      </c>
      <c r="G348" s="135">
        <v>0.2</v>
      </c>
      <c r="H348" s="135">
        <v>0.25</v>
      </c>
    </row>
    <row r="349" spans="1:8" ht="15.75" x14ac:dyDescent="0.3">
      <c r="B349" s="138" t="s">
        <v>511</v>
      </c>
      <c r="C349" s="136">
        <v>0.05</v>
      </c>
      <c r="D349" s="102">
        <f>(D333*0.8*0.66)/(Valuation!$D$54-Valuation!$D$56)</f>
        <v>240.06510000000006</v>
      </c>
      <c r="E349" s="102">
        <f>(E333*0.8*0.66)/(Valuation!$D$54-Valuation!$D$56)</f>
        <v>281.05110000000002</v>
      </c>
      <c r="F349" s="102">
        <f>(F333*0.8*0.66)/(Valuation!$D$54-Valuation!$D$56)</f>
        <v>322.03710000000007</v>
      </c>
      <c r="G349" s="102">
        <f>(G333*0.8*0.66)/(Valuation!$D$54-Valuation!$D$56)</f>
        <v>363.02310000000011</v>
      </c>
      <c r="H349" s="102">
        <f>(H333*0.8*0.66)/(Valuation!$D$54-Valuation!$D$56)</f>
        <v>404.0091000000001</v>
      </c>
    </row>
    <row r="350" spans="1:8" ht="15.75" x14ac:dyDescent="0.3">
      <c r="B350" s="138" t="s">
        <v>513</v>
      </c>
      <c r="C350" s="137">
        <v>0.1</v>
      </c>
      <c r="D350" s="102">
        <f>(D334*0.8*0.66)/(Valuation!$D$54-Valuation!$D$56)</f>
        <v>439.14420000000001</v>
      </c>
      <c r="E350" s="102">
        <f>(E334*0.8*0.66)/(Valuation!$D$54-Valuation!$D$56)</f>
        <v>480.13020000000012</v>
      </c>
      <c r="F350" s="102">
        <f>(F334*0.8*0.66)/(Valuation!$D$54-Valuation!$D$56)</f>
        <v>521.11620000000005</v>
      </c>
      <c r="G350" s="102">
        <f>(G334*0.8*0.66)/(Valuation!$D$54-Valuation!$D$56)</f>
        <v>562.10220000000004</v>
      </c>
      <c r="H350" s="102">
        <f>(H334*0.8*0.66)/(Valuation!$D$54-Valuation!$D$56)</f>
        <v>603.08820000000014</v>
      </c>
    </row>
    <row r="351" spans="1:8" ht="15.75" x14ac:dyDescent="0.3">
      <c r="B351" s="73"/>
      <c r="C351" s="137">
        <v>0.15</v>
      </c>
      <c r="D351" s="102">
        <f>(D335*0.8*0.66)/(Valuation!$D$54-Valuation!$D$56)</f>
        <v>638.22329999999999</v>
      </c>
      <c r="E351" s="102">
        <f>(E335*0.8*0.66)/(Valuation!$D$54-Valuation!$D$56)</f>
        <v>679.2093000000001</v>
      </c>
      <c r="F351" s="102">
        <f>(F335*0.8*0.66)/(Valuation!$D$54-Valuation!$D$56)</f>
        <v>720.19530000000009</v>
      </c>
      <c r="G351" s="102">
        <f>(G335*0.8*0.66)/(Valuation!$D$54-Valuation!$D$56)</f>
        <v>761.18130000000008</v>
      </c>
      <c r="H351" s="102">
        <f>(H335*0.8*0.66)/(Valuation!$D$54-Valuation!$D$56)</f>
        <v>802.16730000000007</v>
      </c>
    </row>
    <row r="352" spans="1:8" ht="15.75" x14ac:dyDescent="0.3">
      <c r="B352" s="73"/>
      <c r="C352" s="137">
        <v>0.2</v>
      </c>
      <c r="D352" s="102">
        <f>(D336*0.8*0.66)/(Valuation!$D$54-Valuation!$D$56)</f>
        <v>837.30240000000003</v>
      </c>
      <c r="E352" s="102">
        <f>(E336*0.8*0.66)/(Valuation!$D$54-Valuation!$D$56)</f>
        <v>878.28840000000002</v>
      </c>
      <c r="F352" s="102">
        <f>(F336*0.8*0.66)/(Valuation!$D$54-Valuation!$D$56)</f>
        <v>919.27440000000024</v>
      </c>
      <c r="G352" s="102">
        <f>(G336*0.8*0.66)/(Valuation!$D$54-Valuation!$D$56)</f>
        <v>960.26040000000023</v>
      </c>
      <c r="H352" s="102">
        <f>(H336*0.8*0.66)/(Valuation!$D$54-Valuation!$D$56)</f>
        <v>1001.2464000000003</v>
      </c>
    </row>
    <row r="353" spans="2:8" ht="15.75" x14ac:dyDescent="0.3">
      <c r="B353" s="73"/>
      <c r="C353" s="137">
        <v>0.25</v>
      </c>
      <c r="D353" s="102">
        <f>(D337*0.8*0.66)/(Valuation!$D$54-Valuation!$D$56)</f>
        <v>1036.3815000000004</v>
      </c>
      <c r="E353" s="102">
        <f>(E337*0.8*0.66)/(Valuation!$D$54-Valuation!$D$56)</f>
        <v>1077.3675000000003</v>
      </c>
      <c r="F353" s="102">
        <f>(F337*0.8*0.66)/(Valuation!$D$54-Valuation!$D$56)</f>
        <v>1118.3535000000002</v>
      </c>
      <c r="G353" s="102">
        <f>(G337*0.8*0.66)/(Valuation!$D$54-Valuation!$D$56)</f>
        <v>1159.3395000000003</v>
      </c>
      <c r="H353" s="102">
        <f>(H337*0.8*0.66)/(Valuation!$D$54-Valuation!$D$56)</f>
        <v>1200.3255000000004</v>
      </c>
    </row>
    <row r="355" spans="2:8" ht="15.75" x14ac:dyDescent="0.3">
      <c r="B355" s="138" t="s">
        <v>519</v>
      </c>
      <c r="C355" s="73"/>
      <c r="D355" s="138" t="s">
        <v>512</v>
      </c>
      <c r="E355" s="73"/>
      <c r="F355" s="73"/>
      <c r="G355" s="73"/>
      <c r="H355" s="73"/>
    </row>
    <row r="356" spans="2:8" ht="15.75" x14ac:dyDescent="0.3">
      <c r="B356" s="105"/>
      <c r="C356" s="105"/>
      <c r="D356" s="135">
        <v>0.05</v>
      </c>
      <c r="E356" s="135">
        <v>0.1</v>
      </c>
      <c r="F356" s="135">
        <v>0.15</v>
      </c>
      <c r="G356" s="135">
        <v>0.2</v>
      </c>
      <c r="H356" s="135">
        <v>0.25</v>
      </c>
    </row>
    <row r="357" spans="2:8" ht="16.5" thickBot="1" x14ac:dyDescent="0.35">
      <c r="B357" s="138" t="s">
        <v>511</v>
      </c>
      <c r="C357" s="136">
        <v>0.05</v>
      </c>
      <c r="D357" s="65">
        <f>D349/Valuation!$C$18/Valuation!$G$11</f>
        <v>0.15676115582090924</v>
      </c>
      <c r="E357" s="65">
        <f>E349/Valuation!$C$18/Valuation!$G$11</f>
        <v>0.18352478257246863</v>
      </c>
      <c r="F357" s="65">
        <f>F349/Valuation!$C$18/Valuation!$G$11</f>
        <v>0.21028840932402806</v>
      </c>
      <c r="G357" s="65">
        <f>G349/Valuation!$C$18/Valuation!$G$11</f>
        <v>0.23705203607558753</v>
      </c>
      <c r="H357" s="65">
        <f>H349/Valuation!$C$18/Valuation!$G$11</f>
        <v>0.26381566282714691</v>
      </c>
    </row>
    <row r="358" spans="2:8" ht="16.5" thickBot="1" x14ac:dyDescent="0.35">
      <c r="B358" s="138" t="s">
        <v>513</v>
      </c>
      <c r="C358" s="137">
        <v>0.1</v>
      </c>
      <c r="D358" s="75">
        <f>D350/Valuation!$C$18/Valuation!$G$11</f>
        <v>0.28675868489025902</v>
      </c>
      <c r="E358" s="151">
        <f>E350/Valuation!$C$18/Valuation!$G$11</f>
        <v>0.31352231164181849</v>
      </c>
      <c r="F358" s="75">
        <f>F350/Valuation!$C$18/Valuation!$G$11</f>
        <v>0.3402859383933779</v>
      </c>
      <c r="G358" s="75">
        <f>G350/Valuation!$C$18/Valuation!$G$11</f>
        <v>0.36704956514493725</v>
      </c>
      <c r="H358" s="75">
        <f>H350/Valuation!$C$18/Valuation!$G$11</f>
        <v>0.39381319189649672</v>
      </c>
    </row>
    <row r="359" spans="2:8" ht="15.75" x14ac:dyDescent="0.3">
      <c r="B359" s="73"/>
      <c r="C359" s="137">
        <v>0.15</v>
      </c>
      <c r="D359" s="65">
        <f>D351/Valuation!$C$18/Valuation!$G$11</f>
        <v>0.41675621395960882</v>
      </c>
      <c r="E359" s="65">
        <f>E351/Valuation!$C$18/Valuation!$G$11</f>
        <v>0.44351984071116829</v>
      </c>
      <c r="F359" s="65">
        <f>F351/Valuation!$C$18/Valuation!$G$11</f>
        <v>0.4702834674627277</v>
      </c>
      <c r="G359" s="65">
        <f>G351/Valuation!$C$18/Valuation!$G$11</f>
        <v>0.49704709421428706</v>
      </c>
      <c r="H359" s="65">
        <f>H351/Valuation!$C$18/Valuation!$G$11</f>
        <v>0.52381072096584658</v>
      </c>
    </row>
    <row r="360" spans="2:8" ht="15.75" x14ac:dyDescent="0.3">
      <c r="B360" s="73"/>
      <c r="C360" s="137">
        <v>0.2</v>
      </c>
      <c r="D360" s="75">
        <f>D352/Valuation!$C$18/Valuation!$G$11</f>
        <v>0.54675374302895863</v>
      </c>
      <c r="E360" s="75">
        <f>E352/Valuation!$C$18/Valuation!$G$11</f>
        <v>0.57351736978051804</v>
      </c>
      <c r="F360" s="75">
        <f>F352/Valuation!$C$18/Valuation!$G$11</f>
        <v>0.60028099653207756</v>
      </c>
      <c r="G360" s="75">
        <f>G352/Valuation!$C$18/Valuation!$G$11</f>
        <v>0.62704462328363697</v>
      </c>
      <c r="H360" s="75">
        <f>H352/Valuation!$C$18/Valuation!$G$11</f>
        <v>0.65380825003519649</v>
      </c>
    </row>
    <row r="361" spans="2:8" ht="15.75" x14ac:dyDescent="0.3">
      <c r="B361" s="73"/>
      <c r="C361" s="137">
        <v>0.25</v>
      </c>
      <c r="D361" s="65">
        <f>D353/Valuation!$C$18/Valuation!$G$11</f>
        <v>0.67675127209830865</v>
      </c>
      <c r="E361" s="65">
        <f>E353/Valuation!$C$18/Valuation!$G$11</f>
        <v>0.70351489884986795</v>
      </c>
      <c r="F361" s="65">
        <f>F353/Valuation!$C$18/Valuation!$G$11</f>
        <v>0.73027852560142736</v>
      </c>
      <c r="G361" s="65">
        <f>G353/Valuation!$C$18/Valuation!$G$11</f>
        <v>0.75704215235298689</v>
      </c>
      <c r="H361" s="65">
        <f>H353/Valuation!$C$18/Valuation!$G$11</f>
        <v>0.7838057791045463</v>
      </c>
    </row>
    <row r="363" spans="2:8" x14ac:dyDescent="0.25">
      <c r="B363" t="s">
        <v>520</v>
      </c>
      <c r="E363" s="1">
        <f>E350+D253</f>
        <v>2410.6302000000005</v>
      </c>
    </row>
    <row r="364" spans="2:8" x14ac:dyDescent="0.25">
      <c r="B364" t="s">
        <v>521</v>
      </c>
      <c r="E364">
        <f>E363/Valuation!$C$18</f>
        <v>491.96534693877555</v>
      </c>
    </row>
    <row r="365" spans="2:8" x14ac:dyDescent="0.25">
      <c r="B365" t="s">
        <v>522</v>
      </c>
      <c r="E365">
        <f>E364/Valuation!G11</f>
        <v>1.5741279195051243</v>
      </c>
    </row>
    <row r="367" spans="2:8" ht="15.75" x14ac:dyDescent="0.3">
      <c r="B367" s="152"/>
      <c r="C367" s="153" t="s">
        <v>109</v>
      </c>
      <c r="D367" s="153" t="s">
        <v>200</v>
      </c>
    </row>
    <row r="368" spans="2:8" ht="15.75" x14ac:dyDescent="0.3">
      <c r="B368" s="63" t="s">
        <v>525</v>
      </c>
      <c r="C368" s="103">
        <f>Quarts!G114</f>
        <v>22.334399999999999</v>
      </c>
      <c r="D368" s="103">
        <f>Quarts!K114</f>
        <v>32.799999999999997</v>
      </c>
    </row>
    <row r="369" spans="2:10" ht="15.75" x14ac:dyDescent="0.3">
      <c r="B369" s="73" t="s">
        <v>526</v>
      </c>
      <c r="C369" s="139">
        <v>0.62</v>
      </c>
      <c r="D369" s="139">
        <v>0.67</v>
      </c>
    </row>
    <row r="370" spans="2:10" ht="15.75" x14ac:dyDescent="0.3">
      <c r="B370" s="63" t="s">
        <v>523</v>
      </c>
      <c r="C370" s="103">
        <f>C368*C369</f>
        <v>13.847327999999999</v>
      </c>
      <c r="D370" s="103">
        <f>D368*D369</f>
        <v>21.975999999999999</v>
      </c>
    </row>
    <row r="371" spans="2:10" ht="15.75" x14ac:dyDescent="0.3">
      <c r="B371" s="73" t="s">
        <v>524</v>
      </c>
      <c r="C371" s="102"/>
      <c r="D371" s="102"/>
    </row>
    <row r="372" spans="2:10" ht="15.75" x14ac:dyDescent="0.3">
      <c r="B372" s="63"/>
      <c r="C372" s="103"/>
      <c r="D372" s="103"/>
    </row>
    <row r="373" spans="2:10" ht="15.75" x14ac:dyDescent="0.3">
      <c r="B373" s="73" t="s">
        <v>527</v>
      </c>
      <c r="C373" s="102">
        <f>Quarts!G16</f>
        <v>361.1</v>
      </c>
      <c r="D373" s="102">
        <f>Quarts!K16+110</f>
        <v>482</v>
      </c>
    </row>
    <row r="374" spans="2:10" ht="15.75" x14ac:dyDescent="0.3">
      <c r="B374" s="154" t="s">
        <v>528</v>
      </c>
      <c r="C374" s="103">
        <f>Quarts!G213</f>
        <v>42.291666666666664</v>
      </c>
      <c r="D374" s="103">
        <f>Quarts!K213</f>
        <v>141.13124999999999</v>
      </c>
    </row>
    <row r="375" spans="2:10" ht="15.75" x14ac:dyDescent="0.3">
      <c r="B375" s="155" t="s">
        <v>529</v>
      </c>
      <c r="C375" s="102">
        <f>C373-C374</f>
        <v>318.80833333333334</v>
      </c>
      <c r="D375" s="102">
        <f>D373-D374</f>
        <v>340.86874999999998</v>
      </c>
      <c r="F375" t="e">
        <f>D375/Quarts!#REF!</f>
        <v>#REF!</v>
      </c>
    </row>
    <row r="376" spans="2:10" ht="15.75" x14ac:dyDescent="0.3">
      <c r="B376" s="154"/>
      <c r="C376" s="103"/>
      <c r="D376" s="103"/>
    </row>
    <row r="377" spans="2:10" ht="15.75" x14ac:dyDescent="0.3">
      <c r="B377" s="73" t="s">
        <v>541</v>
      </c>
      <c r="C377" s="141">
        <f>C375/(C370*1000)</f>
        <v>2.302309393793036E-2</v>
      </c>
      <c r="D377" s="141">
        <f>D375/(D370*1000)</f>
        <v>1.5510955132872224E-2</v>
      </c>
    </row>
    <row r="378" spans="2:10" ht="15.75" x14ac:dyDescent="0.3">
      <c r="B378" s="63" t="s">
        <v>531</v>
      </c>
      <c r="C378" s="107">
        <v>4.5</v>
      </c>
      <c r="D378" s="107">
        <v>3</v>
      </c>
    </row>
    <row r="379" spans="2:10" ht="15.75" x14ac:dyDescent="0.3">
      <c r="B379" s="105" t="s">
        <v>532</v>
      </c>
      <c r="C379" s="126">
        <f>C377/C378</f>
        <v>5.1162430973178581E-3</v>
      </c>
      <c r="D379" s="126">
        <f>D377/D378</f>
        <v>5.1703183776240745E-3</v>
      </c>
    </row>
    <row r="381" spans="2:10" x14ac:dyDescent="0.25">
      <c r="B381" s="14" t="s">
        <v>339</v>
      </c>
      <c r="C381" t="str">
        <f>Quarts!AF13</f>
        <v>Q1 20</v>
      </c>
      <c r="D381" t="str">
        <f>Quarts!AG13</f>
        <v>Q2 20</v>
      </c>
      <c r="E381" t="str">
        <f>Quarts!AH13</f>
        <v>Q3 20</v>
      </c>
      <c r="F381" t="str">
        <f>Quarts!AI13</f>
        <v>Q4 20</v>
      </c>
      <c r="G381" t="str">
        <f>Quarts!AJ13</f>
        <v>Q1 21</v>
      </c>
      <c r="H381" t="e">
        <f>Quarts!#REF!</f>
        <v>#REF!</v>
      </c>
      <c r="I381" t="e">
        <f>Quarts!#REF!</f>
        <v>#REF!</v>
      </c>
      <c r="J381" t="e">
        <f>Quarts!#REF!</f>
        <v>#REF!</v>
      </c>
    </row>
    <row r="382" spans="2:10" x14ac:dyDescent="0.25">
      <c r="B382" t="s">
        <v>397</v>
      </c>
      <c r="C382" s="8">
        <f>Quarts!AF111</f>
        <v>0.42424242424242409</v>
      </c>
      <c r="D382" s="8">
        <f>Quarts!AG111</f>
        <v>0.21140939597315445</v>
      </c>
      <c r="E382" s="8">
        <f>Quarts!AH111</f>
        <v>0.47546012269938642</v>
      </c>
      <c r="F382" s="8">
        <f>Quarts!AI111</f>
        <v>0.42537313432835822</v>
      </c>
      <c r="G382" s="8">
        <f>Quarts!AJ111</f>
        <v>0.35106382978723394</v>
      </c>
      <c r="H382" s="8" t="e">
        <f>Quarts!#REF!</f>
        <v>#REF!</v>
      </c>
      <c r="I382" s="8" t="e">
        <f>Quarts!#REF!</f>
        <v>#REF!</v>
      </c>
      <c r="J382" s="8" t="e">
        <f>Quarts!#REF!</f>
        <v>#REF!</v>
      </c>
    </row>
    <row r="385" spans="2:15" x14ac:dyDescent="0.25">
      <c r="B385" s="2" t="s">
        <v>34</v>
      </c>
      <c r="C385" s="156">
        <v>2019</v>
      </c>
      <c r="D385" s="37" t="str">
        <f>Quarts!G13</f>
        <v>Q1 20</v>
      </c>
      <c r="E385" s="37" t="str">
        <f>Quarts!H13</f>
        <v>Q2 20</v>
      </c>
      <c r="F385" s="37" t="str">
        <f>Quarts!I13</f>
        <v>Q3 20</v>
      </c>
      <c r="G385" s="37" t="str">
        <f>Quarts!J13</f>
        <v>Q4 20</v>
      </c>
      <c r="H385" s="37" t="str">
        <f>Quarts!K13</f>
        <v>Q1 21</v>
      </c>
      <c r="I385" s="37" t="e">
        <f>Quarts!#REF!</f>
        <v>#REF!</v>
      </c>
      <c r="J385" s="37" t="e">
        <f>Quarts!#REF!</f>
        <v>#REF!</v>
      </c>
      <c r="K385" s="37" t="e">
        <f>Quarts!#REF!</f>
        <v>#REF!</v>
      </c>
      <c r="L385" s="37">
        <v>2022</v>
      </c>
      <c r="M385" s="37">
        <f>L385+1</f>
        <v>2023</v>
      </c>
      <c r="N385" s="37">
        <f>M385+1</f>
        <v>2024</v>
      </c>
      <c r="O385" s="37">
        <f>N385+1</f>
        <v>2025</v>
      </c>
    </row>
    <row r="386" spans="2:15" x14ac:dyDescent="0.25">
      <c r="B386" t="s">
        <v>533</v>
      </c>
      <c r="C386" s="157">
        <f>Master!G9</f>
        <v>0.63126899696048655</v>
      </c>
      <c r="D386" s="8">
        <f>Quarts!AF19</f>
        <v>0.73861940298507478</v>
      </c>
      <c r="E386" s="8">
        <f>Quarts!AG19</f>
        <v>0.51552371204367087</v>
      </c>
      <c r="F386" s="8">
        <f>Quarts!AH19</f>
        <v>0.73182359952324205</v>
      </c>
      <c r="G386" s="8">
        <f>Quarts!AI19</f>
        <v>0.58947502873930269</v>
      </c>
      <c r="H386" s="9" t="e">
        <f>Quarts!#REF!</f>
        <v>#REF!</v>
      </c>
      <c r="I386" s="8" t="e">
        <f>Quarts!#REF!</f>
        <v>#REF!</v>
      </c>
      <c r="J386" s="8" t="e">
        <f>Quarts!#REF!</f>
        <v>#REF!</v>
      </c>
      <c r="K386" s="8" t="e">
        <f>Quarts!#REF!</f>
        <v>#REF!</v>
      </c>
      <c r="L386" s="8">
        <f>Master!J9</f>
        <v>0.8041772509173013</v>
      </c>
      <c r="M386" s="8">
        <f>Master!K9</f>
        <v>0.26441321722788524</v>
      </c>
      <c r="N386" s="8">
        <f>Master!L9</f>
        <v>0.1017274413301763</v>
      </c>
      <c r="O386" s="8">
        <f>Master!M9</f>
        <v>6.0875421449673173E-2</v>
      </c>
    </row>
    <row r="387" spans="2:15" x14ac:dyDescent="0.25">
      <c r="B387" t="s">
        <v>6</v>
      </c>
      <c r="C387" s="157">
        <v>0.26882330684827838</v>
      </c>
      <c r="D387" s="8">
        <v>0.28677860919545006</v>
      </c>
      <c r="E387" s="8">
        <v>-5.2326641653639983E-2</v>
      </c>
      <c r="F387" s="8">
        <v>0.15377756524676256</v>
      </c>
      <c r="G387" s="8">
        <v>0.27871332533696913</v>
      </c>
      <c r="H387" s="8">
        <v>0.17916960164380269</v>
      </c>
      <c r="I387" s="8">
        <v>0.65754394896004076</v>
      </c>
      <c r="J387" s="8">
        <v>0.49941854174658706</v>
      </c>
      <c r="K387" s="8">
        <v>0.40643632867284052</v>
      </c>
      <c r="L387" s="8">
        <v>0.3676743840243395</v>
      </c>
      <c r="M387" s="8">
        <v>0.30292033744642044</v>
      </c>
      <c r="N387" s="8">
        <v>0.18548907811547122</v>
      </c>
      <c r="O387" s="8">
        <v>0.1262637097422199</v>
      </c>
    </row>
    <row r="388" spans="2:15" x14ac:dyDescent="0.25">
      <c r="C388" s="158"/>
    </row>
    <row r="389" spans="2:15" x14ac:dyDescent="0.25">
      <c r="B389" s="2" t="s">
        <v>339</v>
      </c>
      <c r="C389" s="156">
        <v>2019</v>
      </c>
      <c r="D389" s="37" t="str">
        <f>D385</f>
        <v>Q1 20</v>
      </c>
      <c r="E389" s="37" t="str">
        <f t="shared" ref="E389:O389" si="4">E385</f>
        <v>Q2 20</v>
      </c>
      <c r="F389" s="37" t="str">
        <f t="shared" si="4"/>
        <v>Q3 20</v>
      </c>
      <c r="G389" s="37" t="str">
        <f t="shared" si="4"/>
        <v>Q4 20</v>
      </c>
      <c r="H389" s="37" t="str">
        <f t="shared" si="4"/>
        <v>Q1 21</v>
      </c>
      <c r="I389" s="37" t="e">
        <f t="shared" si="4"/>
        <v>#REF!</v>
      </c>
      <c r="J389" s="37" t="e">
        <f t="shared" si="4"/>
        <v>#REF!</v>
      </c>
      <c r="K389" s="37" t="e">
        <f t="shared" si="4"/>
        <v>#REF!</v>
      </c>
      <c r="L389" s="37">
        <f t="shared" si="4"/>
        <v>2022</v>
      </c>
      <c r="M389" s="37">
        <f t="shared" si="4"/>
        <v>2023</v>
      </c>
      <c r="N389" s="37">
        <f t="shared" si="4"/>
        <v>2024</v>
      </c>
      <c r="O389" s="37">
        <f t="shared" si="4"/>
        <v>2025</v>
      </c>
    </row>
    <row r="390" spans="2:15" x14ac:dyDescent="0.25">
      <c r="B390" t="str">
        <f>B386</f>
        <v>Stone (ex-Linx)</v>
      </c>
      <c r="C390" s="157">
        <f>Acquirer!H54</f>
        <v>0.54796163069544357</v>
      </c>
      <c r="D390" s="8">
        <f>Quarts!AF111</f>
        <v>0.42424242424242409</v>
      </c>
      <c r="E390" s="8">
        <f>Quarts!AG111</f>
        <v>0.21140939597315445</v>
      </c>
      <c r="F390" s="8">
        <f>Quarts!AH111</f>
        <v>0.47546012269938642</v>
      </c>
      <c r="G390" s="8">
        <f>Quarts!AI111</f>
        <v>0.42537313432835822</v>
      </c>
      <c r="H390" s="8">
        <f>Quarts!AJ111</f>
        <v>0.35106382978723394</v>
      </c>
      <c r="I390" s="8" t="e">
        <f>Quarts!#REF!</f>
        <v>#REF!</v>
      </c>
      <c r="J390" s="8" t="e">
        <f>Quarts!#REF!</f>
        <v>#REF!</v>
      </c>
      <c r="K390" s="8" t="e">
        <f>Quarts!#REF!</f>
        <v>#REF!</v>
      </c>
      <c r="L390" s="8">
        <f>Acquirer!K133/Acquirer!J133-1</f>
        <v>0.34767830377716402</v>
      </c>
      <c r="M390" s="8">
        <f>Acquirer!L133/Acquirer!K133-1</f>
        <v>0.10514140079495049</v>
      </c>
      <c r="N390" s="8">
        <f>Acquirer!M133/Acquirer!L133-1</f>
        <v>0.10952441008122227</v>
      </c>
      <c r="O390" s="8">
        <f>Acquirer!N133/Acquirer!M133-1</f>
        <v>9.7788316788917751E-2</v>
      </c>
    </row>
    <row r="391" spans="2:15" x14ac:dyDescent="0.25">
      <c r="B391" t="str">
        <f>B387</f>
        <v>PAGS</v>
      </c>
      <c r="C391" s="157">
        <v>0.52972258916776749</v>
      </c>
      <c r="D391" s="8">
        <v>0.296741494091602</v>
      </c>
      <c r="E391" s="8">
        <v>0.11370931592021116</v>
      </c>
      <c r="F391" s="8">
        <v>0.52673737535569476</v>
      </c>
      <c r="G391" s="8">
        <v>0.61158439997293201</v>
      </c>
      <c r="H391" s="8">
        <v>0.57941666397169356</v>
      </c>
      <c r="I391" s="8">
        <v>0.91310955399658322</v>
      </c>
      <c r="J391" s="8">
        <v>0.42662051875831875</v>
      </c>
      <c r="K391" s="8">
        <v>0.26013969534216619</v>
      </c>
      <c r="L391" s="8">
        <v>0.32165445021429817</v>
      </c>
      <c r="M391" s="8">
        <v>0.27108323808872936</v>
      </c>
      <c r="N391" s="8">
        <v>0.21760310737208366</v>
      </c>
      <c r="O391" s="8">
        <v>0.148994025449948</v>
      </c>
    </row>
    <row r="392" spans="2:15" x14ac:dyDescent="0.25">
      <c r="C392" s="158"/>
    </row>
    <row r="393" spans="2:15" x14ac:dyDescent="0.25">
      <c r="B393" s="2" t="s">
        <v>534</v>
      </c>
      <c r="C393" s="156">
        <f>C389</f>
        <v>2019</v>
      </c>
      <c r="D393" s="37" t="str">
        <f>D389</f>
        <v>Q1 20</v>
      </c>
      <c r="E393" s="37" t="str">
        <f t="shared" ref="E393:O393" si="5">E389</f>
        <v>Q2 20</v>
      </c>
      <c r="F393" s="37" t="str">
        <f t="shared" si="5"/>
        <v>Q3 20</v>
      </c>
      <c r="G393" s="37" t="str">
        <f t="shared" si="5"/>
        <v>Q4 20</v>
      </c>
      <c r="H393" s="37" t="str">
        <f t="shared" si="5"/>
        <v>Q1 21</v>
      </c>
      <c r="I393" s="37" t="e">
        <f t="shared" si="5"/>
        <v>#REF!</v>
      </c>
      <c r="J393" s="37" t="e">
        <f t="shared" si="5"/>
        <v>#REF!</v>
      </c>
      <c r="K393" s="37" t="e">
        <f t="shared" si="5"/>
        <v>#REF!</v>
      </c>
      <c r="L393" s="37">
        <f t="shared" si="5"/>
        <v>2022</v>
      </c>
      <c r="M393" s="37">
        <f t="shared" si="5"/>
        <v>2023</v>
      </c>
      <c r="N393" s="37">
        <f t="shared" si="5"/>
        <v>2024</v>
      </c>
      <c r="O393" s="37">
        <f t="shared" si="5"/>
        <v>2025</v>
      </c>
    </row>
    <row r="394" spans="2:15" x14ac:dyDescent="0.25">
      <c r="B394" t="str">
        <f>B390</f>
        <v>Stone (ex-Linx)</v>
      </c>
      <c r="C394" s="158"/>
      <c r="D394" s="38">
        <f>Quarts!G64-Quarts!C64</f>
        <v>5.0569793681495868E-3</v>
      </c>
      <c r="E394" s="38">
        <f>Quarts!H64-Quarts!D64</f>
        <v>-1.0261744966442964E-3</v>
      </c>
      <c r="F394" s="38">
        <f>Quarts!I64-Quarts!E64</f>
        <v>-1.5165644171779152E-3</v>
      </c>
      <c r="G394" s="38">
        <f>Quarts!J64-Quarts!F64</f>
        <v>-1.6597014925373126E-3</v>
      </c>
      <c r="H394" s="91">
        <f>Quarts!K68-Quarts!G64</f>
        <v>-5.2187426704640681E-3</v>
      </c>
      <c r="I394" s="38" t="e">
        <f>Quarts!#REF!-Quarts!H64</f>
        <v>#REF!</v>
      </c>
      <c r="J394" s="38" t="e">
        <f>Quarts!#REF!-Quarts!I64</f>
        <v>#REF!</v>
      </c>
      <c r="K394" s="38" t="e">
        <f>Quarts!#REF!-Quarts!J64</f>
        <v>#REF!</v>
      </c>
      <c r="L394" s="38">
        <f>Acquirer!K156-Acquirer!J156</f>
        <v>7.8742361115207819E-3</v>
      </c>
      <c r="M394" s="38">
        <f>Acquirer!L156-Acquirer!K156</f>
        <v>3.5538632535632858E-3</v>
      </c>
      <c r="N394" s="38">
        <f>Acquirer!M156-Acquirer!L156</f>
        <v>1.7655896828752682E-4</v>
      </c>
      <c r="O394" s="38">
        <f>Acquirer!N156-Acquirer!M156</f>
        <v>-8.1230944442781117E-4</v>
      </c>
    </row>
    <row r="395" spans="2:15" x14ac:dyDescent="0.25">
      <c r="B395" t="str">
        <f>B391</f>
        <v>PAGS</v>
      </c>
      <c r="C395" s="158"/>
      <c r="D395" s="38">
        <v>1.8439240321767546E-3</v>
      </c>
      <c r="E395" s="38">
        <v>-5.0816432577649867E-3</v>
      </c>
      <c r="F395" s="38">
        <v>-5.925554420948647E-3</v>
      </c>
      <c r="G395" s="38">
        <v>-5.7491561837202873E-3</v>
      </c>
      <c r="H395" s="38">
        <v>-8.9777827143520741E-3</v>
      </c>
      <c r="I395" s="38">
        <v>-1.4810186545396314E-3</v>
      </c>
      <c r="J395" s="38">
        <v>-2.9999999999999818E-4</v>
      </c>
      <c r="K395" s="38">
        <v>1.4850297973225957E-3</v>
      </c>
    </row>
    <row r="397" spans="2:15" x14ac:dyDescent="0.25">
      <c r="B397" s="14" t="s">
        <v>47</v>
      </c>
    </row>
    <row r="398" spans="2:15" x14ac:dyDescent="0.25">
      <c r="B398" t="s">
        <v>397</v>
      </c>
      <c r="C398" s="159">
        <f>Master!J21</f>
        <v>2.4605540489924648E-2</v>
      </c>
    </row>
    <row r="399" spans="2:15" x14ac:dyDescent="0.25">
      <c r="B399" t="s">
        <v>6</v>
      </c>
      <c r="C399" s="160">
        <v>2.5424514887801536E-2</v>
      </c>
    </row>
    <row r="400" spans="2:15" x14ac:dyDescent="0.25">
      <c r="C400" s="8">
        <f>C398/C399-1</f>
        <v>-3.2211997022992378E-2</v>
      </c>
    </row>
    <row r="413" spans="2:9" x14ac:dyDescent="0.25">
      <c r="B413" s="2" t="s">
        <v>543</v>
      </c>
      <c r="C413" s="2">
        <v>2019</v>
      </c>
      <c r="D413" s="2">
        <v>2020</v>
      </c>
      <c r="E413" s="2">
        <f>D413+1</f>
        <v>2021</v>
      </c>
      <c r="F413" s="2">
        <f>E413+1</f>
        <v>2022</v>
      </c>
      <c r="G413" s="2">
        <f>F413+1</f>
        <v>2023</v>
      </c>
      <c r="H413" s="2">
        <f>G413+1</f>
        <v>2024</v>
      </c>
      <c r="I413" s="2">
        <f>H413+1</f>
        <v>2025</v>
      </c>
    </row>
    <row r="414" spans="2:9" x14ac:dyDescent="0.25">
      <c r="B414" t="s">
        <v>5</v>
      </c>
      <c r="C414" s="8">
        <f>Master!G68</f>
        <v>0.33271223943169909</v>
      </c>
      <c r="D414" s="8">
        <f>Master!H68</f>
        <v>0.22989756570698566</v>
      </c>
      <c r="E414" s="8">
        <f>Master!I68</f>
        <v>1.7367579264277181E-2</v>
      </c>
      <c r="F414" s="8">
        <f>Master!J68</f>
        <v>5.5056683666551864E-2</v>
      </c>
      <c r="G414" s="8">
        <f>Master!K68</f>
        <v>0.13928902219328496</v>
      </c>
      <c r="H414" s="8">
        <f>Master!L68</f>
        <v>0.17299199406569171</v>
      </c>
      <c r="I414" s="8">
        <f>Master!M68</f>
        <v>0.17269693652571591</v>
      </c>
    </row>
    <row r="415" spans="2:9" x14ac:dyDescent="0.25">
      <c r="B415" t="s">
        <v>544</v>
      </c>
      <c r="C415" s="8">
        <v>0.35492768749068127</v>
      </c>
      <c r="D415" s="8">
        <v>0.30518001234857023</v>
      </c>
      <c r="E415" s="8">
        <v>0.26700635878928736</v>
      </c>
      <c r="F415" s="8">
        <v>0.30860734416084634</v>
      </c>
      <c r="G415" s="8">
        <v>0.33974764466435659</v>
      </c>
      <c r="H415" s="8">
        <v>0.36253686349079783</v>
      </c>
      <c r="I415" s="8">
        <v>0.37010013637111444</v>
      </c>
    </row>
    <row r="418" spans="2:4" x14ac:dyDescent="0.25">
      <c r="B418" t="s">
        <v>564</v>
      </c>
      <c r="C418" s="1">
        <f>C423-C419-C420-C421-C422</f>
        <v>1686.100000000001</v>
      </c>
      <c r="D418" s="8">
        <f>C418/C$423</f>
        <v>0.31726408881362322</v>
      </c>
    </row>
    <row r="419" spans="2:4" x14ac:dyDescent="0.25">
      <c r="B419" t="s">
        <v>565</v>
      </c>
      <c r="C419" s="1">
        <f>Master!I6-Credit!F94</f>
        <v>1694.8552750000001</v>
      </c>
      <c r="D419" s="8">
        <f>C419/C$423</f>
        <v>0.31891152036880233</v>
      </c>
    </row>
    <row r="420" spans="2:4" x14ac:dyDescent="0.25">
      <c r="B420" t="s">
        <v>562</v>
      </c>
      <c r="C420" s="1">
        <f>Credit!F94</f>
        <v>189.544725</v>
      </c>
      <c r="D420" s="8">
        <f>C420/C$423</f>
        <v>3.5665580016934796E-2</v>
      </c>
    </row>
    <row r="421" spans="2:4" x14ac:dyDescent="0.25">
      <c r="B421" t="s">
        <v>563</v>
      </c>
      <c r="C421" s="1">
        <f>Master!I5</f>
        <v>1487.1999999999998</v>
      </c>
      <c r="D421" s="8">
        <f>C421/C$423</f>
        <v>0.27983817856806842</v>
      </c>
    </row>
    <row r="422" spans="2:4" x14ac:dyDescent="0.25">
      <c r="B422" s="5" t="s">
        <v>7</v>
      </c>
      <c r="C422" s="7">
        <f>Master!I7</f>
        <v>256.79999999999995</v>
      </c>
      <c r="D422" s="45">
        <f>C422/C$423</f>
        <v>4.8320632232571249E-2</v>
      </c>
    </row>
    <row r="423" spans="2:4" x14ac:dyDescent="0.25">
      <c r="B423" t="s">
        <v>561</v>
      </c>
      <c r="C423" s="1">
        <f>Master!I8</f>
        <v>5314.5000000000009</v>
      </c>
    </row>
    <row r="437" spans="2:8" x14ac:dyDescent="0.25">
      <c r="B437" s="2"/>
      <c r="C437" s="2">
        <v>2020</v>
      </c>
      <c r="D437" s="2">
        <f>C437+1</f>
        <v>2021</v>
      </c>
      <c r="E437" s="2">
        <f>D437+1</f>
        <v>2022</v>
      </c>
      <c r="F437" s="2">
        <f>E437+1</f>
        <v>2023</v>
      </c>
      <c r="G437" s="2">
        <f>F437+1</f>
        <v>2024</v>
      </c>
      <c r="H437" s="2">
        <f>G437+1</f>
        <v>2025</v>
      </c>
    </row>
    <row r="438" spans="2:8" x14ac:dyDescent="0.25">
      <c r="B438" t="s">
        <v>567</v>
      </c>
      <c r="C438" s="38">
        <f>Acquirer!I192</f>
        <v>1.5796725672148827E-2</v>
      </c>
      <c r="D438" s="38">
        <f>Acquirer!J192</f>
        <v>1.3565731797253665E-2</v>
      </c>
      <c r="E438" s="38">
        <f>Acquirer!K192</f>
        <v>4.0937120057638603E-2</v>
      </c>
      <c r="F438" s="38">
        <f>Acquirer!L192</f>
        <v>4.5061224489795916E-2</v>
      </c>
      <c r="G438" s="38">
        <f>Acquirer!M192</f>
        <v>3.7714285714285707E-2</v>
      </c>
      <c r="H438" s="38">
        <f>Acquirer!N192</f>
        <v>3.6244897959183668E-2</v>
      </c>
    </row>
    <row r="439" spans="2:8" x14ac:dyDescent="0.25">
      <c r="B439" t="s">
        <v>568</v>
      </c>
      <c r="C439" s="4" t="e">
        <f>Acquirer!#REF!</f>
        <v>#REF!</v>
      </c>
      <c r="D439" s="4" t="e">
        <f>Acquirer!#REF!</f>
        <v>#REF!</v>
      </c>
      <c r="E439" s="4" t="e">
        <f>Acquirer!#REF!</f>
        <v>#REF!</v>
      </c>
      <c r="F439" s="4" t="e">
        <f>Acquirer!#REF!</f>
        <v>#REF!</v>
      </c>
      <c r="G439" s="4" t="e">
        <f>Acquirer!#REF!</f>
        <v>#REF!</v>
      </c>
      <c r="H439" s="4" t="e">
        <f>Acquirer!#REF!</f>
        <v>#REF!</v>
      </c>
    </row>
    <row r="456" spans="2:8" x14ac:dyDescent="0.25">
      <c r="B456" t="s">
        <v>290</v>
      </c>
    </row>
    <row r="458" spans="2:8" x14ac:dyDescent="0.25">
      <c r="B458" s="2"/>
      <c r="C458" s="2">
        <v>2020</v>
      </c>
      <c r="D458" s="2">
        <f>C458+1</f>
        <v>2021</v>
      </c>
      <c r="E458" s="2">
        <f>D458+1</f>
        <v>2022</v>
      </c>
      <c r="F458" s="2">
        <f>E458+1</f>
        <v>2023</v>
      </c>
      <c r="G458" s="2">
        <f>F458+1</f>
        <v>2024</v>
      </c>
      <c r="H458" s="2">
        <f>G458+1</f>
        <v>2025</v>
      </c>
    </row>
    <row r="459" spans="2:8" x14ac:dyDescent="0.25">
      <c r="B459" t="s">
        <v>339</v>
      </c>
      <c r="C459" s="1">
        <f>Acquirer!I130</f>
        <v>74.2</v>
      </c>
      <c r="D459" s="1">
        <f>Acquirer!J130</f>
        <v>82</v>
      </c>
      <c r="E459" s="1">
        <f>Acquirer!K130</f>
        <v>77.399999999999977</v>
      </c>
      <c r="F459" s="1">
        <f>Acquirer!L130</f>
        <v>56.237764350453155</v>
      </c>
      <c r="G459" s="1">
        <f>Acquirer!M130</f>
        <v>44.990211480362518</v>
      </c>
      <c r="H459" s="1">
        <f>Acquirer!N130</f>
        <v>38.241679758308152</v>
      </c>
    </row>
    <row r="460" spans="2:8" x14ac:dyDescent="0.25">
      <c r="B460" t="s">
        <v>575</v>
      </c>
      <c r="C460" s="33">
        <f>Acquirer!I144</f>
        <v>113873.54205033749</v>
      </c>
      <c r="D460" s="33">
        <f>Acquirer!J144</f>
        <v>112298.00054779505</v>
      </c>
      <c r="E460" s="33">
        <f>Acquirer!K144</f>
        <v>97432.024169184268</v>
      </c>
      <c r="F460" s="33">
        <f>Acquirer!L144</f>
        <v>72099.69788519635</v>
      </c>
      <c r="G460" s="33">
        <f>Acquirer!M144</f>
        <v>57679.758308157085</v>
      </c>
      <c r="H460" s="33">
        <f>Acquirer!N144</f>
        <v>49027.794561933522</v>
      </c>
    </row>
    <row r="477" spans="2:4" x14ac:dyDescent="0.25">
      <c r="B477" t="s">
        <v>607</v>
      </c>
    </row>
    <row r="479" spans="2:4" x14ac:dyDescent="0.25">
      <c r="B479" t="s">
        <v>576</v>
      </c>
      <c r="C479">
        <v>348</v>
      </c>
      <c r="D479" t="s">
        <v>578</v>
      </c>
    </row>
    <row r="480" spans="2:4" x14ac:dyDescent="0.25">
      <c r="B480" t="s">
        <v>577</v>
      </c>
      <c r="C480">
        <v>145</v>
      </c>
      <c r="D480" t="s">
        <v>579</v>
      </c>
    </row>
    <row r="481" spans="2:11" x14ac:dyDescent="0.25">
      <c r="B481" s="5" t="s">
        <v>580</v>
      </c>
      <c r="C481" s="5">
        <f>C482-C479-C480</f>
        <v>87</v>
      </c>
    </row>
    <row r="482" spans="2:11" x14ac:dyDescent="0.25">
      <c r="C482">
        <v>580</v>
      </c>
      <c r="D482" s="8">
        <f>C481/C482</f>
        <v>0.15</v>
      </c>
    </row>
    <row r="483" spans="2:11" x14ac:dyDescent="0.25">
      <c r="D483" s="8"/>
    </row>
    <row r="484" spans="2:11" x14ac:dyDescent="0.25">
      <c r="B484" t="s">
        <v>608</v>
      </c>
      <c r="D484" s="8"/>
    </row>
    <row r="485" spans="2:11" x14ac:dyDescent="0.25">
      <c r="B485" s="5"/>
      <c r="C485" s="5" t="s">
        <v>612</v>
      </c>
      <c r="D485" s="45" t="s">
        <v>613</v>
      </c>
    </row>
    <row r="486" spans="2:11" x14ac:dyDescent="0.25">
      <c r="B486" t="s">
        <v>614</v>
      </c>
      <c r="C486" s="33">
        <v>317</v>
      </c>
      <c r="D486" s="33"/>
    </row>
    <row r="487" spans="2:11" x14ac:dyDescent="0.25">
      <c r="B487" t="s">
        <v>611</v>
      </c>
      <c r="C487" s="33">
        <f>Quarts!K199-C486</f>
        <v>1584</v>
      </c>
      <c r="D487" s="33"/>
    </row>
    <row r="488" spans="2:11" x14ac:dyDescent="0.25">
      <c r="B488" t="s">
        <v>609</v>
      </c>
      <c r="C488" s="33"/>
      <c r="D488" s="33">
        <v>176</v>
      </c>
    </row>
    <row r="489" spans="2:11" x14ac:dyDescent="0.25">
      <c r="B489" t="s">
        <v>610</v>
      </c>
      <c r="C489" s="33"/>
      <c r="D489" s="33">
        <v>340</v>
      </c>
    </row>
    <row r="490" spans="2:11" x14ac:dyDescent="0.25">
      <c r="D490" s="8"/>
    </row>
    <row r="491" spans="2:11" x14ac:dyDescent="0.25">
      <c r="D491" s="8"/>
    </row>
    <row r="492" spans="2:11" x14ac:dyDescent="0.25">
      <c r="B492" t="s">
        <v>416</v>
      </c>
    </row>
    <row r="494" spans="2:11" x14ac:dyDescent="0.25">
      <c r="B494" s="2" t="s">
        <v>581</v>
      </c>
      <c r="C494" s="2" t="s">
        <v>582</v>
      </c>
      <c r="D494" s="2"/>
      <c r="E494" s="2" t="s">
        <v>583</v>
      </c>
      <c r="F494" s="2"/>
      <c r="G494" s="2" t="s">
        <v>601</v>
      </c>
      <c r="H494" s="2"/>
      <c r="I494" s="2" t="s">
        <v>588</v>
      </c>
      <c r="J494" s="2"/>
      <c r="K494" s="2" t="s">
        <v>600</v>
      </c>
    </row>
    <row r="496" spans="2:11" x14ac:dyDescent="0.25">
      <c r="B496" t="s">
        <v>584</v>
      </c>
      <c r="C496" t="s">
        <v>585</v>
      </c>
      <c r="E496" t="s">
        <v>585</v>
      </c>
      <c r="I496" t="s">
        <v>594</v>
      </c>
      <c r="K496" t="s">
        <v>586</v>
      </c>
    </row>
    <row r="498" spans="2:24" x14ac:dyDescent="0.25">
      <c r="B498" t="s">
        <v>587</v>
      </c>
      <c r="C498" t="s">
        <v>594</v>
      </c>
      <c r="E498" t="s">
        <v>585</v>
      </c>
      <c r="G498" t="s">
        <v>590</v>
      </c>
      <c r="I498" t="s">
        <v>589</v>
      </c>
      <c r="K498" t="s">
        <v>595</v>
      </c>
    </row>
    <row r="499" spans="2:24" x14ac:dyDescent="0.25">
      <c r="C499" t="s">
        <v>596</v>
      </c>
      <c r="K499" t="s">
        <v>598</v>
      </c>
    </row>
    <row r="500" spans="2:24" x14ac:dyDescent="0.25">
      <c r="C500" t="s">
        <v>597</v>
      </c>
    </row>
    <row r="502" spans="2:24" x14ac:dyDescent="0.25">
      <c r="B502" t="s">
        <v>591</v>
      </c>
      <c r="C502" t="s">
        <v>592</v>
      </c>
    </row>
    <row r="504" spans="2:24" x14ac:dyDescent="0.25">
      <c r="B504" t="s">
        <v>593</v>
      </c>
      <c r="C504" t="s">
        <v>594</v>
      </c>
      <c r="E504" t="s">
        <v>585</v>
      </c>
      <c r="I504" t="s">
        <v>585</v>
      </c>
      <c r="K504" t="s">
        <v>595</v>
      </c>
    </row>
    <row r="505" spans="2:24" x14ac:dyDescent="0.25">
      <c r="K505" t="s">
        <v>599</v>
      </c>
      <c r="X505" t="s">
        <v>602</v>
      </c>
    </row>
    <row r="506" spans="2:24" x14ac:dyDescent="0.25">
      <c r="C506" t="s">
        <v>602</v>
      </c>
      <c r="W506">
        <v>2019</v>
      </c>
      <c r="X506" s="257">
        <v>3.73E-2</v>
      </c>
    </row>
    <row r="507" spans="2:24" x14ac:dyDescent="0.25">
      <c r="B507" s="165">
        <v>44044</v>
      </c>
      <c r="C507" s="38">
        <v>2.4400000000000002E-2</v>
      </c>
      <c r="W507">
        <v>2020</v>
      </c>
      <c r="X507" s="257">
        <v>4.5199999999999997E-2</v>
      </c>
    </row>
    <row r="508" spans="2:24" x14ac:dyDescent="0.25">
      <c r="B508" s="165">
        <v>44075</v>
      </c>
      <c r="C508" s="38">
        <v>3.1399999999999997E-2</v>
      </c>
      <c r="W508">
        <v>2021</v>
      </c>
      <c r="X508" s="257">
        <v>0.1002</v>
      </c>
    </row>
    <row r="509" spans="2:24" x14ac:dyDescent="0.25">
      <c r="B509" s="165">
        <v>44105</v>
      </c>
      <c r="C509" s="38">
        <v>3.9199999999999999E-2</v>
      </c>
      <c r="W509">
        <v>2022</v>
      </c>
      <c r="X509" s="257">
        <v>5.0299999999999997E-2</v>
      </c>
    </row>
    <row r="510" spans="2:24" x14ac:dyDescent="0.25">
      <c r="B510" s="165">
        <v>44136</v>
      </c>
      <c r="C510" s="38">
        <v>4.3099999999999999E-2</v>
      </c>
      <c r="W510">
        <v>2023</v>
      </c>
      <c r="X510" s="257">
        <v>3.3799999999999997E-2</v>
      </c>
    </row>
    <row r="511" spans="2:24" x14ac:dyDescent="0.25">
      <c r="B511" s="165">
        <v>44166</v>
      </c>
      <c r="C511" s="38">
        <v>4.5199999999999997E-2</v>
      </c>
      <c r="W511">
        <v>2024</v>
      </c>
      <c r="X511" s="257">
        <v>0.03</v>
      </c>
    </row>
    <row r="512" spans="2:24" x14ac:dyDescent="0.25">
      <c r="B512" s="165">
        <v>44197</v>
      </c>
      <c r="C512" s="38">
        <v>4.5600000000000002E-2</v>
      </c>
    </row>
    <row r="513" spans="2:24" x14ac:dyDescent="0.25">
      <c r="B513" s="165">
        <v>44228</v>
      </c>
      <c r="C513" s="38">
        <v>5.1999999999999998E-2</v>
      </c>
    </row>
    <row r="514" spans="2:24" x14ac:dyDescent="0.25">
      <c r="B514" s="165">
        <v>44256</v>
      </c>
      <c r="C514" s="38">
        <v>6.0999999999999999E-2</v>
      </c>
    </row>
    <row r="515" spans="2:24" x14ac:dyDescent="0.25">
      <c r="B515" s="165">
        <v>44287</v>
      </c>
      <c r="C515" s="38">
        <v>6.7599999999999993E-2</v>
      </c>
    </row>
    <row r="516" spans="2:24" x14ac:dyDescent="0.25">
      <c r="B516" s="165">
        <v>44317</v>
      </c>
      <c r="C516" s="38">
        <v>8.0600000000000005E-2</v>
      </c>
    </row>
    <row r="517" spans="2:24" x14ac:dyDescent="0.25">
      <c r="B517" s="165">
        <v>44348</v>
      </c>
      <c r="C517" s="38">
        <v>8.3500000000000005E-2</v>
      </c>
      <c r="X517" t="s">
        <v>603</v>
      </c>
    </row>
    <row r="518" spans="2:24" x14ac:dyDescent="0.25">
      <c r="B518" s="165">
        <v>44378</v>
      </c>
      <c r="C518" s="38">
        <v>8.9899999999999994E-2</v>
      </c>
      <c r="W518">
        <v>2020</v>
      </c>
      <c r="X518" s="257">
        <v>0.02</v>
      </c>
    </row>
    <row r="519" spans="2:24" x14ac:dyDescent="0.25">
      <c r="B519" s="165">
        <v>44409</v>
      </c>
      <c r="C519" s="38">
        <v>9.6799999999999997E-2</v>
      </c>
      <c r="W519">
        <v>2021</v>
      </c>
      <c r="X519" s="257">
        <v>9.2499999999999999E-2</v>
      </c>
    </row>
    <row r="520" spans="2:24" x14ac:dyDescent="0.25">
      <c r="B520" s="165">
        <v>44440</v>
      </c>
      <c r="C520" s="38">
        <v>0.10249999999999999</v>
      </c>
      <c r="D520" s="38"/>
      <c r="W520">
        <v>2022</v>
      </c>
      <c r="X520" s="257">
        <v>0.11749999999999999</v>
      </c>
    </row>
    <row r="521" spans="2:24" x14ac:dyDescent="0.25">
      <c r="B521" s="165">
        <v>44470</v>
      </c>
      <c r="C521" s="38">
        <v>0.1067</v>
      </c>
      <c r="D521" s="38"/>
      <c r="W521">
        <v>2023</v>
      </c>
      <c r="X521" s="257">
        <v>0.08</v>
      </c>
    </row>
    <row r="522" spans="2:24" x14ac:dyDescent="0.25">
      <c r="B522" s="165">
        <v>44501</v>
      </c>
      <c r="C522" s="38">
        <v>0.1074</v>
      </c>
      <c r="D522" s="38"/>
      <c r="W522">
        <v>2024</v>
      </c>
      <c r="X522" s="257">
        <v>7.0000000000000007E-2</v>
      </c>
    </row>
    <row r="523" spans="2:24" x14ac:dyDescent="0.25">
      <c r="B523" s="248" t="s">
        <v>1069</v>
      </c>
      <c r="C523" s="38">
        <f>X509</f>
        <v>5.0299999999999997E-2</v>
      </c>
      <c r="D523" s="38"/>
      <c r="X523" s="241"/>
    </row>
    <row r="524" spans="2:24" x14ac:dyDescent="0.25">
      <c r="B524" s="248" t="s">
        <v>1069</v>
      </c>
      <c r="C524" s="38">
        <f>X510</f>
        <v>3.3799999999999997E-2</v>
      </c>
      <c r="D524" s="38"/>
      <c r="X524" s="241"/>
    </row>
    <row r="525" spans="2:24" x14ac:dyDescent="0.25">
      <c r="B525" s="248" t="s">
        <v>1069</v>
      </c>
      <c r="C525" s="38">
        <f>X511</f>
        <v>0.03</v>
      </c>
      <c r="D525" s="38"/>
      <c r="X525" s="241"/>
    </row>
    <row r="526" spans="2:24" x14ac:dyDescent="0.25">
      <c r="B526" s="165"/>
      <c r="C526" s="38"/>
      <c r="D526" s="38"/>
      <c r="X526" s="241"/>
    </row>
    <row r="528" spans="2:24" x14ac:dyDescent="0.25">
      <c r="C528" t="s">
        <v>603</v>
      </c>
    </row>
    <row r="529" spans="2:7" x14ac:dyDescent="0.25">
      <c r="B529" s="165">
        <f t="shared" ref="B529:B535" si="6">B507</f>
        <v>44044</v>
      </c>
      <c r="C529" s="38">
        <v>0.02</v>
      </c>
    </row>
    <row r="530" spans="2:7" x14ac:dyDescent="0.25">
      <c r="B530" s="165">
        <f t="shared" si="6"/>
        <v>44075</v>
      </c>
      <c r="C530" s="38">
        <v>0.02</v>
      </c>
    </row>
    <row r="531" spans="2:7" x14ac:dyDescent="0.25">
      <c r="B531" s="165">
        <f t="shared" si="6"/>
        <v>44105</v>
      </c>
      <c r="C531" s="38">
        <v>0.02</v>
      </c>
    </row>
    <row r="532" spans="2:7" x14ac:dyDescent="0.25">
      <c r="B532" s="165">
        <f t="shared" si="6"/>
        <v>44136</v>
      </c>
      <c r="C532" s="38">
        <v>0.02</v>
      </c>
    </row>
    <row r="533" spans="2:7" x14ac:dyDescent="0.25">
      <c r="B533" s="165">
        <f t="shared" si="6"/>
        <v>44166</v>
      </c>
      <c r="C533" s="38">
        <v>0.02</v>
      </c>
    </row>
    <row r="534" spans="2:7" x14ac:dyDescent="0.25">
      <c r="B534" s="165">
        <f t="shared" si="6"/>
        <v>44197</v>
      </c>
      <c r="C534" s="38">
        <v>0.02</v>
      </c>
      <c r="D534" s="239">
        <f>B534</f>
        <v>44197</v>
      </c>
      <c r="E534" s="38">
        <f>C534</f>
        <v>0.02</v>
      </c>
    </row>
    <row r="535" spans="2:7" x14ac:dyDescent="0.25">
      <c r="B535" s="165">
        <f t="shared" si="6"/>
        <v>44228</v>
      </c>
      <c r="C535" s="38">
        <v>0.02</v>
      </c>
      <c r="D535" s="239">
        <f>B535</f>
        <v>44228</v>
      </c>
      <c r="E535" s="38">
        <f>C535</f>
        <v>0.02</v>
      </c>
    </row>
    <row r="536" spans="2:7" x14ac:dyDescent="0.25">
      <c r="B536" s="165">
        <f>B537</f>
        <v>44256</v>
      </c>
      <c r="C536" s="38">
        <v>0.02</v>
      </c>
      <c r="D536" s="239">
        <f>B536</f>
        <v>44256</v>
      </c>
      <c r="E536" s="38">
        <f>(C536+C537)/2</f>
        <v>2.375E-2</v>
      </c>
      <c r="F536" t="s">
        <v>1143</v>
      </c>
      <c r="G536" s="38">
        <f>AVERAGE(E534:E536)</f>
        <v>2.1250000000000002E-2</v>
      </c>
    </row>
    <row r="537" spans="2:7" x14ac:dyDescent="0.25">
      <c r="B537" s="165">
        <f>B514</f>
        <v>44256</v>
      </c>
      <c r="C537" s="38">
        <v>2.75E-2</v>
      </c>
      <c r="D537" s="239">
        <f>B538</f>
        <v>44287</v>
      </c>
      <c r="E537" s="38">
        <f>C538</f>
        <v>2.75E-2</v>
      </c>
    </row>
    <row r="538" spans="2:7" x14ac:dyDescent="0.25">
      <c r="B538" s="165">
        <f>B515</f>
        <v>44287</v>
      </c>
      <c r="C538" s="38">
        <v>2.75E-2</v>
      </c>
      <c r="D538" s="239">
        <f>B539</f>
        <v>44317</v>
      </c>
      <c r="E538" s="38">
        <f>(C539+C540)/2</f>
        <v>3.125E-2</v>
      </c>
    </row>
    <row r="539" spans="2:7" x14ac:dyDescent="0.25">
      <c r="B539" s="165">
        <f>B540</f>
        <v>44317</v>
      </c>
      <c r="C539" s="38">
        <v>2.75E-2</v>
      </c>
      <c r="D539" s="239">
        <f>B541</f>
        <v>44348</v>
      </c>
      <c r="E539" s="38">
        <f>C541</f>
        <v>4.2500000000000003E-2</v>
      </c>
      <c r="F539" t="s">
        <v>1144</v>
      </c>
      <c r="G539" s="38">
        <f>AVERAGE(E537:E539)</f>
        <v>3.3750000000000002E-2</v>
      </c>
    </row>
    <row r="540" spans="2:7" x14ac:dyDescent="0.25">
      <c r="B540" s="165">
        <f>B516</f>
        <v>44317</v>
      </c>
      <c r="C540" s="38">
        <v>3.5000000000000003E-2</v>
      </c>
      <c r="D540" s="239">
        <v>44378</v>
      </c>
      <c r="E540" s="38">
        <f>E539</f>
        <v>4.2500000000000003E-2</v>
      </c>
    </row>
    <row r="541" spans="2:7" x14ac:dyDescent="0.25">
      <c r="B541" s="165">
        <f>B517</f>
        <v>44348</v>
      </c>
      <c r="C541" s="38">
        <v>4.2500000000000003E-2</v>
      </c>
      <c r="D541" s="239">
        <f>B542</f>
        <v>44409</v>
      </c>
      <c r="E541" s="38">
        <f>C542</f>
        <v>5.2499999999999998E-2</v>
      </c>
    </row>
    <row r="542" spans="2:7" x14ac:dyDescent="0.25">
      <c r="B542" s="165">
        <v>44409</v>
      </c>
      <c r="C542" s="38">
        <v>5.2499999999999998E-2</v>
      </c>
      <c r="D542" s="239">
        <f t="shared" ref="D542:D548" si="7">B543</f>
        <v>44440</v>
      </c>
      <c r="E542" s="38">
        <f t="shared" ref="E542:E557" si="8">C543</f>
        <v>6.25E-2</v>
      </c>
      <c r="F542" t="s">
        <v>1145</v>
      </c>
      <c r="G542" s="38">
        <f>AVERAGE(E540:E542)</f>
        <v>5.2499999999999998E-2</v>
      </c>
    </row>
    <row r="543" spans="2:7" x14ac:dyDescent="0.25">
      <c r="B543" s="165">
        <v>44440</v>
      </c>
      <c r="C543" s="38">
        <v>6.25E-2</v>
      </c>
      <c r="D543" s="239">
        <f t="shared" si="7"/>
        <v>44470</v>
      </c>
      <c r="E543" s="38">
        <f t="shared" si="8"/>
        <v>7.2499999999999995E-2</v>
      </c>
    </row>
    <row r="544" spans="2:7" ht="15.75" thickBot="1" x14ac:dyDescent="0.3">
      <c r="B544" s="165">
        <v>44470</v>
      </c>
      <c r="C544" s="38">
        <v>7.2499999999999995E-2</v>
      </c>
      <c r="D544" s="239">
        <f t="shared" si="7"/>
        <v>44501</v>
      </c>
      <c r="E544" s="38">
        <f t="shared" si="8"/>
        <v>7.7499999999999999E-2</v>
      </c>
    </row>
    <row r="545" spans="2:10" ht="15.75" thickBot="1" x14ac:dyDescent="0.3">
      <c r="B545" s="165">
        <v>44501</v>
      </c>
      <c r="C545" s="38">
        <v>7.7499999999999999E-2</v>
      </c>
      <c r="D545" s="239">
        <f t="shared" si="7"/>
        <v>44531</v>
      </c>
      <c r="E545" s="38">
        <f t="shared" si="8"/>
        <v>9.2499999999999999E-2</v>
      </c>
      <c r="F545" t="s">
        <v>1146</v>
      </c>
      <c r="G545" s="38">
        <f>AVERAGE(E543:E545)</f>
        <v>8.0833333333333326E-2</v>
      </c>
      <c r="H545" s="38">
        <f>C546-J545</f>
        <v>4.5416666666666661E-2</v>
      </c>
      <c r="I545" s="325">
        <v>2021</v>
      </c>
      <c r="J545" s="261">
        <f>AVERAGE(E534:E545)</f>
        <v>4.7083333333333338E-2</v>
      </c>
    </row>
    <row r="546" spans="2:10" x14ac:dyDescent="0.25">
      <c r="B546" s="165">
        <v>44531</v>
      </c>
      <c r="C546" s="38">
        <v>9.2499999999999999E-2</v>
      </c>
      <c r="D546" s="239">
        <f t="shared" si="7"/>
        <v>44562</v>
      </c>
      <c r="E546" s="38">
        <f t="shared" si="8"/>
        <v>9.2499999999999999E-2</v>
      </c>
      <c r="H546" s="8"/>
    </row>
    <row r="547" spans="2:10" x14ac:dyDescent="0.25">
      <c r="B547" s="165">
        <v>44562</v>
      </c>
      <c r="C547" s="38">
        <v>9.2499999999999999E-2</v>
      </c>
      <c r="D547" s="239">
        <f t="shared" si="7"/>
        <v>44593</v>
      </c>
      <c r="E547" s="38">
        <f t="shared" si="8"/>
        <v>0.1075</v>
      </c>
      <c r="F547" s="38"/>
    </row>
    <row r="548" spans="2:10" x14ac:dyDescent="0.25">
      <c r="B548" s="165">
        <v>44593</v>
      </c>
      <c r="C548" s="38">
        <f>C547+1.5%</f>
        <v>0.1075</v>
      </c>
      <c r="D548" s="239">
        <f t="shared" si="7"/>
        <v>44621</v>
      </c>
      <c r="E548" s="38">
        <f t="shared" si="8"/>
        <v>0.1075</v>
      </c>
      <c r="F548" t="s">
        <v>1143</v>
      </c>
      <c r="G548" s="38">
        <f>AVERAGE(E546:E548)</f>
        <v>0.10249999999999999</v>
      </c>
    </row>
    <row r="549" spans="2:10" x14ac:dyDescent="0.25">
      <c r="B549" s="165">
        <v>44621</v>
      </c>
      <c r="C549" s="38">
        <f>C548</f>
        <v>0.1075</v>
      </c>
      <c r="D549" s="239">
        <f t="shared" ref="D549:D557" si="9">B550</f>
        <v>44652</v>
      </c>
      <c r="E549" s="38">
        <f t="shared" si="8"/>
        <v>0.11749999999999999</v>
      </c>
      <c r="H549" s="8"/>
    </row>
    <row r="550" spans="2:10" x14ac:dyDescent="0.25">
      <c r="B550" s="165">
        <v>44652</v>
      </c>
      <c r="C550" s="38">
        <v>0.11749999999999999</v>
      </c>
      <c r="D550" s="239">
        <f t="shared" si="9"/>
        <v>44682</v>
      </c>
      <c r="E550" s="38">
        <f t="shared" si="8"/>
        <v>0.1275</v>
      </c>
    </row>
    <row r="551" spans="2:10" x14ac:dyDescent="0.25">
      <c r="B551" s="165">
        <v>44682</v>
      </c>
      <c r="C551" s="38">
        <v>0.1275</v>
      </c>
      <c r="D551" s="239">
        <f t="shared" si="9"/>
        <v>44713</v>
      </c>
      <c r="E551" s="38">
        <f t="shared" si="8"/>
        <v>0.1275</v>
      </c>
      <c r="F551" t="s">
        <v>1144</v>
      </c>
      <c r="G551" s="38">
        <f>AVERAGE(E549:E551)</f>
        <v>0.12416666666666666</v>
      </c>
    </row>
    <row r="552" spans="2:10" x14ac:dyDescent="0.25">
      <c r="B552" s="165">
        <v>44713</v>
      </c>
      <c r="C552" s="38">
        <f>C551</f>
        <v>0.1275</v>
      </c>
      <c r="D552" s="239">
        <f t="shared" si="9"/>
        <v>44743</v>
      </c>
      <c r="E552" s="38">
        <f t="shared" si="8"/>
        <v>0.13250000000000001</v>
      </c>
      <c r="H552" s="8"/>
    </row>
    <row r="553" spans="2:10" x14ac:dyDescent="0.25">
      <c r="B553" s="165">
        <v>44743</v>
      </c>
      <c r="C553" s="38">
        <v>0.13250000000000001</v>
      </c>
      <c r="D553" s="239">
        <f t="shared" si="9"/>
        <v>44774</v>
      </c>
      <c r="E553" s="38">
        <f t="shared" si="8"/>
        <v>0.13750000000000001</v>
      </c>
    </row>
    <row r="554" spans="2:10" x14ac:dyDescent="0.25">
      <c r="B554" s="165">
        <v>44774</v>
      </c>
      <c r="C554" s="38">
        <v>0.13750000000000001</v>
      </c>
      <c r="D554" s="239">
        <f t="shared" si="9"/>
        <v>44805</v>
      </c>
      <c r="E554" s="38">
        <f t="shared" si="8"/>
        <v>0.13750000000000001</v>
      </c>
      <c r="F554" t="s">
        <v>1145</v>
      </c>
      <c r="G554" s="38">
        <f>AVERAGE(E552:E554)</f>
        <v>0.13583333333333333</v>
      </c>
    </row>
    <row r="555" spans="2:10" x14ac:dyDescent="0.25">
      <c r="B555" s="165">
        <v>44805</v>
      </c>
      <c r="C555" s="38">
        <v>0.13750000000000001</v>
      </c>
      <c r="D555" s="239">
        <f t="shared" si="9"/>
        <v>44835</v>
      </c>
      <c r="E555" s="38">
        <f t="shared" si="8"/>
        <v>0.13750000000000001</v>
      </c>
    </row>
    <row r="556" spans="2:10" ht="15.75" thickBot="1" x14ac:dyDescent="0.3">
      <c r="B556" s="165">
        <v>44835</v>
      </c>
      <c r="C556" s="38">
        <v>0.13750000000000001</v>
      </c>
      <c r="D556" s="239">
        <f t="shared" si="9"/>
        <v>44866</v>
      </c>
      <c r="E556" s="38">
        <f t="shared" si="8"/>
        <v>0.13750000000000001</v>
      </c>
    </row>
    <row r="557" spans="2:10" ht="15.75" thickBot="1" x14ac:dyDescent="0.3">
      <c r="B557" s="165">
        <v>44866</v>
      </c>
      <c r="C557" s="38">
        <v>0.13750000000000001</v>
      </c>
      <c r="D557" s="239">
        <f t="shared" si="9"/>
        <v>44896</v>
      </c>
      <c r="E557" s="38">
        <f t="shared" si="8"/>
        <v>0.13750000000000001</v>
      </c>
      <c r="F557" t="s">
        <v>1146</v>
      </c>
      <c r="G557" s="38">
        <f>AVERAGE(E555:E557)</f>
        <v>0.13750000000000001</v>
      </c>
      <c r="I557" s="325">
        <v>2022</v>
      </c>
      <c r="J557" s="261">
        <f>AVERAGE(E546:E557)</f>
        <v>0.12499999999999999</v>
      </c>
    </row>
    <row r="558" spans="2:10" x14ac:dyDescent="0.25">
      <c r="B558" s="165">
        <v>44896</v>
      </c>
      <c r="C558" s="38">
        <v>0.13750000000000001</v>
      </c>
      <c r="F558" s="38"/>
      <c r="I558" s="325"/>
    </row>
    <row r="559" spans="2:10" ht="15.75" thickBot="1" x14ac:dyDescent="0.3">
      <c r="B559" s="165"/>
      <c r="C559" s="38"/>
      <c r="G559" s="8"/>
    </row>
    <row r="560" spans="2:10" ht="15.75" thickBot="1" x14ac:dyDescent="0.3">
      <c r="B560" s="165" t="s">
        <v>1147</v>
      </c>
      <c r="C560" s="91">
        <v>0.13750000000000001</v>
      </c>
      <c r="G560" s="8"/>
      <c r="I560" s="325">
        <v>2023</v>
      </c>
      <c r="J560" s="261">
        <f>AVERAGE(C560:C563)</f>
        <v>0.13500000000000001</v>
      </c>
    </row>
    <row r="561" spans="2:10" x14ac:dyDescent="0.25">
      <c r="B561" s="165" t="s">
        <v>1148</v>
      </c>
      <c r="C561" s="91">
        <f>C560</f>
        <v>0.13750000000000001</v>
      </c>
      <c r="G561" s="8"/>
    </row>
    <row r="562" spans="2:10" x14ac:dyDescent="0.25">
      <c r="B562" s="165" t="s">
        <v>1149</v>
      </c>
      <c r="C562" s="91">
        <f>C561</f>
        <v>0.13750000000000001</v>
      </c>
      <c r="G562" s="8"/>
    </row>
    <row r="563" spans="2:10" x14ac:dyDescent="0.25">
      <c r="B563" s="165" t="s">
        <v>1150</v>
      </c>
      <c r="C563" s="91">
        <v>0.1275</v>
      </c>
      <c r="F563" s="38"/>
    </row>
    <row r="564" spans="2:10" x14ac:dyDescent="0.25">
      <c r="B564" s="165"/>
      <c r="C564" s="38"/>
      <c r="F564" s="38"/>
    </row>
    <row r="565" spans="2:10" x14ac:dyDescent="0.25">
      <c r="B565" s="165"/>
      <c r="C565" s="38"/>
      <c r="F565" s="38"/>
    </row>
    <row r="566" spans="2:10" x14ac:dyDescent="0.25">
      <c r="B566" s="165"/>
      <c r="C566" s="38"/>
      <c r="F566" s="38"/>
    </row>
    <row r="567" spans="2:10" x14ac:dyDescent="0.25">
      <c r="B567" s="165"/>
    </row>
    <row r="568" spans="2:10" x14ac:dyDescent="0.25">
      <c r="B568" s="5" t="s">
        <v>41</v>
      </c>
      <c r="C568" s="68" t="str">
        <f>Quarts!G180</f>
        <v>Q1 20</v>
      </c>
      <c r="D568" s="68" t="str">
        <f>Quarts!H180</f>
        <v>Q2 20</v>
      </c>
      <c r="E568" s="68" t="str">
        <f>Quarts!I180</f>
        <v>Q3 20</v>
      </c>
      <c r="F568" s="68" t="str">
        <f>Quarts!J180</f>
        <v>Q4 20</v>
      </c>
      <c r="G568" s="68" t="str">
        <f>Quarts!K180</f>
        <v>Q1 21</v>
      </c>
      <c r="H568" s="68" t="str">
        <f>Quarts!L180</f>
        <v>Q2 21</v>
      </c>
      <c r="I568" s="68" t="e">
        <f>Quarts!#REF!</f>
        <v>#REF!</v>
      </c>
      <c r="J568" s="68" t="e">
        <f>Quarts!#REF!</f>
        <v>#REF!</v>
      </c>
    </row>
    <row r="569" spans="2:10" x14ac:dyDescent="0.25">
      <c r="B569" t="s">
        <v>851</v>
      </c>
      <c r="C569" s="1">
        <f>-Quarts!G290</f>
        <v>163.9</v>
      </c>
      <c r="D569" s="1">
        <f>-Quarts!H290</f>
        <v>73.900000000000006</v>
      </c>
      <c r="E569" s="1">
        <f>-Quarts!I290</f>
        <v>84.5</v>
      </c>
      <c r="F569" s="1">
        <f>-Quarts!J290</f>
        <v>83.5</v>
      </c>
      <c r="G569" s="1">
        <f>-Quarts!K290</f>
        <v>107.4</v>
      </c>
      <c r="H569" s="1">
        <f>-Quarts!L290</f>
        <v>173.8</v>
      </c>
      <c r="I569" s="1">
        <f>I570*I571/3</f>
        <v>260.7</v>
      </c>
      <c r="J569" s="1">
        <f>J570*J571/3</f>
        <v>310.35714285714283</v>
      </c>
    </row>
    <row r="570" spans="2:10" x14ac:dyDescent="0.25">
      <c r="B570" t="s">
        <v>852</v>
      </c>
      <c r="C570" s="4">
        <v>0.02</v>
      </c>
      <c r="D570" s="4">
        <v>0.02</v>
      </c>
      <c r="E570" s="4">
        <v>0.02</v>
      </c>
      <c r="F570" s="4">
        <v>0.02</v>
      </c>
      <c r="G570" s="4">
        <v>2.2000000000000002E-2</v>
      </c>
      <c r="H570" s="4">
        <f>AVERAGE(C538,C540,C541)</f>
        <v>3.5000000000000003E-2</v>
      </c>
      <c r="I570" s="4">
        <f>AVERAGE(C541,C542,C543)</f>
        <v>5.2499999999999998E-2</v>
      </c>
      <c r="J570" s="4">
        <f>C543</f>
        <v>6.25E-2</v>
      </c>
    </row>
    <row r="571" spans="2:10" x14ac:dyDescent="0.25">
      <c r="B571" t="s">
        <v>853</v>
      </c>
      <c r="C571" s="1">
        <f t="shared" ref="C571:H571" si="10">C569/(C570/3)</f>
        <v>24585</v>
      </c>
      <c r="D571" s="1">
        <f t="shared" si="10"/>
        <v>11085</v>
      </c>
      <c r="E571" s="1">
        <f t="shared" si="10"/>
        <v>12675</v>
      </c>
      <c r="F571" s="1">
        <f t="shared" si="10"/>
        <v>12525</v>
      </c>
      <c r="G571" s="1">
        <f t="shared" si="10"/>
        <v>14645.454545454544</v>
      </c>
      <c r="H571" s="1">
        <f t="shared" si="10"/>
        <v>14897.142857142857</v>
      </c>
      <c r="I571" s="21">
        <f>H571</f>
        <v>14897.142857142857</v>
      </c>
      <c r="J571" s="21">
        <f>I571</f>
        <v>14897.142857142857</v>
      </c>
    </row>
    <row r="573" spans="2:10" ht="15.75" x14ac:dyDescent="0.3">
      <c r="B573" s="163" t="s">
        <v>1053</v>
      </c>
      <c r="C573" s="73"/>
      <c r="D573" s="73"/>
      <c r="E573" s="73"/>
      <c r="F573" s="73"/>
    </row>
    <row r="574" spans="2:10" ht="15.75" x14ac:dyDescent="0.3">
      <c r="B574" s="73"/>
      <c r="C574" s="73"/>
      <c r="D574" s="73"/>
      <c r="E574" s="73"/>
      <c r="F574" s="73"/>
    </row>
    <row r="575" spans="2:10" ht="15.75" x14ac:dyDescent="0.3">
      <c r="B575" s="163" t="s">
        <v>41</v>
      </c>
      <c r="C575" s="73"/>
      <c r="D575" s="73"/>
      <c r="E575" s="73"/>
      <c r="F575" s="73"/>
      <c r="H575" s="163" t="s">
        <v>1054</v>
      </c>
    </row>
    <row r="576" spans="2:10" ht="15.75" x14ac:dyDescent="0.3">
      <c r="B576" s="152" t="s">
        <v>34</v>
      </c>
      <c r="C576" s="152">
        <v>2021</v>
      </c>
      <c r="D576" s="152">
        <f>C576+1</f>
        <v>2022</v>
      </c>
      <c r="E576" s="152">
        <f>D576+1</f>
        <v>2023</v>
      </c>
      <c r="F576" s="152">
        <f>E576+1</f>
        <v>2024</v>
      </c>
      <c r="H576" s="152">
        <v>2022</v>
      </c>
      <c r="I576" s="153" t="s">
        <v>669</v>
      </c>
    </row>
    <row r="577" spans="2:9" ht="15.75" hidden="1" outlineLevel="1" x14ac:dyDescent="0.3">
      <c r="B577" s="63" t="str">
        <f>Master!B4</f>
        <v>Net Revenue from Transaction Activities / other</v>
      </c>
      <c r="C577" s="64">
        <f>Master!I4</f>
        <v>1686.1000000000001</v>
      </c>
      <c r="D577" s="64">
        <f>Master!J4</f>
        <v>2617.4</v>
      </c>
      <c r="E577" s="64">
        <f>Master!K4</f>
        <v>3951.5511978301956</v>
      </c>
      <c r="F577" s="64">
        <f>Master!L4</f>
        <v>5281.5559580668223</v>
      </c>
      <c r="H577" s="64"/>
    </row>
    <row r="578" spans="2:9" ht="15.75" hidden="1" outlineLevel="1" x14ac:dyDescent="0.3">
      <c r="B578" s="73" t="str">
        <f>Master!B5</f>
        <v>Subscription services, rental</v>
      </c>
      <c r="C578" s="74">
        <f>Master!I5</f>
        <v>1487.1999999999998</v>
      </c>
      <c r="D578" s="74">
        <f>Master!J5</f>
        <v>1760.9</v>
      </c>
      <c r="E578" s="74">
        <f>Master!K5</f>
        <v>1691.7800000000002</v>
      </c>
      <c r="F578" s="74">
        <f>Master!L5</f>
        <v>1853.1086576000002</v>
      </c>
      <c r="H578" s="74"/>
    </row>
    <row r="579" spans="2:9" ht="15.75" hidden="1" outlineLevel="1" x14ac:dyDescent="0.3">
      <c r="B579" s="63" t="str">
        <f>Master!B6</f>
        <v>Finance (Factoring)</v>
      </c>
      <c r="C579" s="64">
        <f>Master!I6</f>
        <v>1884.4</v>
      </c>
      <c r="D579" s="64">
        <f>Master!J6</f>
        <v>4638</v>
      </c>
      <c r="E579" s="64">
        <f>Master!K6</f>
        <v>5760.2420529159335</v>
      </c>
      <c r="F579" s="64">
        <f>Master!L6</f>
        <v>5597.2087216566815</v>
      </c>
      <c r="H579" s="64"/>
    </row>
    <row r="580" spans="2:9" ht="15.75" hidden="1" outlineLevel="1" x14ac:dyDescent="0.3">
      <c r="B580" s="73" t="str">
        <f>Master!B7</f>
        <v>Other finance</v>
      </c>
      <c r="C580" s="74">
        <f>Master!I7</f>
        <v>256.79999999999995</v>
      </c>
      <c r="D580" s="74">
        <f>Master!J7</f>
        <v>572</v>
      </c>
      <c r="E580" s="74">
        <f>Master!K7</f>
        <v>720</v>
      </c>
      <c r="F580" s="74">
        <f>Master!L7</f>
        <v>625</v>
      </c>
      <c r="H580" s="74"/>
    </row>
    <row r="581" spans="2:9" ht="15.75" hidden="1" outlineLevel="1" x14ac:dyDescent="0.3">
      <c r="B581" s="79" t="e">
        <f>Master!#REF!</f>
        <v>#REF!</v>
      </c>
      <c r="C581" s="80" t="e">
        <f>Master!#REF!</f>
        <v>#REF!</v>
      </c>
      <c r="D581" s="80" t="e">
        <f>Master!#REF!</f>
        <v>#REF!</v>
      </c>
      <c r="E581" s="80" t="e">
        <f>Master!#REF!</f>
        <v>#REF!</v>
      </c>
      <c r="F581" s="80" t="e">
        <f>Master!#REF!</f>
        <v>#REF!</v>
      </c>
      <c r="H581" s="80"/>
    </row>
    <row r="582" spans="2:9" ht="15.75" hidden="1" outlineLevel="1" x14ac:dyDescent="0.3">
      <c r="B582" s="138" t="str">
        <f>Master!B8</f>
        <v>Total revenue</v>
      </c>
      <c r="C582" s="192">
        <f>Master!I8</f>
        <v>5314.5000000000009</v>
      </c>
      <c r="D582" s="192">
        <f>Master!J8</f>
        <v>9588.2999999999993</v>
      </c>
      <c r="E582" s="192">
        <f>Master!K8</f>
        <v>12123.573250746131</v>
      </c>
      <c r="F582" s="192">
        <f>Master!L8</f>
        <v>13356.873337323503</v>
      </c>
      <c r="H582" s="192"/>
    </row>
    <row r="583" spans="2:9" ht="15.75" hidden="1" outlineLevel="1" x14ac:dyDescent="0.3">
      <c r="B583" s="63" t="s">
        <v>318</v>
      </c>
      <c r="C583" s="64" t="e">
        <f>C582-C581</f>
        <v>#REF!</v>
      </c>
      <c r="D583" s="64" t="e">
        <f>D582-D581</f>
        <v>#REF!</v>
      </c>
      <c r="E583" s="64" t="e">
        <f>E582-E581</f>
        <v>#REF!</v>
      </c>
      <c r="F583" s="64" t="e">
        <f>F582-F581</f>
        <v>#REF!</v>
      </c>
      <c r="H583" s="64"/>
    </row>
    <row r="584" spans="2:9" ht="15.75" hidden="1" outlineLevel="1" x14ac:dyDescent="0.3">
      <c r="B584" s="73"/>
      <c r="C584" s="74"/>
      <c r="D584" s="74"/>
      <c r="E584" s="74"/>
      <c r="F584" s="74"/>
      <c r="H584" s="74"/>
    </row>
    <row r="585" spans="2:9" ht="15.75" hidden="1" outlineLevel="1" x14ac:dyDescent="0.3">
      <c r="B585" s="152"/>
      <c r="C585" s="152"/>
      <c r="D585" s="152"/>
      <c r="E585" s="152"/>
      <c r="F585" s="152"/>
      <c r="H585" s="152"/>
    </row>
    <row r="586" spans="2:9" ht="15.75" collapsed="1" x14ac:dyDescent="0.3">
      <c r="B586" s="63" t="s">
        <v>891</v>
      </c>
      <c r="C586" s="64" t="e">
        <f>C589-C588-C587</f>
        <v>#REF!</v>
      </c>
      <c r="D586" s="64" t="e">
        <f>D589-D588-D587</f>
        <v>#REF!</v>
      </c>
      <c r="E586" s="64" t="e">
        <f>E589-E588-E587</f>
        <v>#REF!</v>
      </c>
      <c r="F586" s="64" t="e">
        <f>F589-F588-F587</f>
        <v>#REF!</v>
      </c>
      <c r="H586" s="64"/>
      <c r="I586" s="64"/>
    </row>
    <row r="587" spans="2:9" ht="15.75" x14ac:dyDescent="0.3">
      <c r="B587" s="73" t="s">
        <v>890</v>
      </c>
      <c r="C587" s="74">
        <f>Credit!F94</f>
        <v>189.544725</v>
      </c>
      <c r="D587" s="74">
        <f>Credit!G94</f>
        <v>0</v>
      </c>
      <c r="E587" s="74">
        <f>Credit!H94</f>
        <v>36.25</v>
      </c>
      <c r="F587" s="74">
        <f>Credit!I94</f>
        <v>281.75</v>
      </c>
      <c r="H587" s="74"/>
      <c r="I587" s="74"/>
    </row>
    <row r="588" spans="2:9" ht="15.75" x14ac:dyDescent="0.3">
      <c r="B588" s="79" t="s">
        <v>267</v>
      </c>
      <c r="C588" s="80" t="e">
        <f t="shared" ref="C588:F589" si="11">C581</f>
        <v>#REF!</v>
      </c>
      <c r="D588" s="80" t="e">
        <f t="shared" si="11"/>
        <v>#REF!</v>
      </c>
      <c r="E588" s="80" t="e">
        <f t="shared" si="11"/>
        <v>#REF!</v>
      </c>
      <c r="F588" s="80" t="e">
        <f t="shared" si="11"/>
        <v>#REF!</v>
      </c>
      <c r="H588" s="80"/>
      <c r="I588" s="80"/>
    </row>
    <row r="589" spans="2:9" ht="15.75" x14ac:dyDescent="0.3">
      <c r="B589" s="138" t="s">
        <v>893</v>
      </c>
      <c r="C589" s="192">
        <f t="shared" si="11"/>
        <v>5314.5000000000009</v>
      </c>
      <c r="D589" s="192">
        <f t="shared" si="11"/>
        <v>9588.2999999999993</v>
      </c>
      <c r="E589" s="192">
        <f t="shared" si="11"/>
        <v>12123.573250746131</v>
      </c>
      <c r="F589" s="192">
        <f t="shared" si="11"/>
        <v>13356.873337323503</v>
      </c>
      <c r="H589" s="192">
        <v>7657</v>
      </c>
      <c r="I589" s="240">
        <f>D589/H589-1</f>
        <v>0.25222672064777329</v>
      </c>
    </row>
    <row r="590" spans="2:9" ht="15.75" x14ac:dyDescent="0.3">
      <c r="B590" s="63" t="s">
        <v>318</v>
      </c>
      <c r="C590" s="64" t="e">
        <f>C589-C588</f>
        <v>#REF!</v>
      </c>
      <c r="D590" s="64" t="e">
        <f>D589-D588</f>
        <v>#REF!</v>
      </c>
      <c r="E590" s="64" t="e">
        <f>E589-E588</f>
        <v>#REF!</v>
      </c>
      <c r="F590" s="64" t="e">
        <f>F589-F588</f>
        <v>#REF!</v>
      </c>
      <c r="H590" s="64"/>
      <c r="I590" s="64"/>
    </row>
    <row r="591" spans="2:9" ht="15.75" x14ac:dyDescent="0.3">
      <c r="B591" s="73"/>
      <c r="C591" s="73"/>
      <c r="D591" s="73"/>
      <c r="E591" s="73"/>
      <c r="F591" s="73"/>
      <c r="H591" s="73"/>
      <c r="I591" s="73"/>
    </row>
    <row r="592" spans="2:9" ht="15.75" x14ac:dyDescent="0.3">
      <c r="B592" s="63" t="s">
        <v>894</v>
      </c>
      <c r="C592" s="64">
        <f>Master!I91</f>
        <v>83.6</v>
      </c>
      <c r="D592" s="64">
        <f>Master!J91</f>
        <v>3355.2</v>
      </c>
      <c r="E592" s="64">
        <f>Master!K91</f>
        <v>6129.9424599223112</v>
      </c>
      <c r="F592" s="64">
        <f>Master!L91</f>
        <v>6749.6725188712362</v>
      </c>
      <c r="H592" s="64"/>
      <c r="I592" s="64"/>
    </row>
    <row r="593" spans="2:9" ht="15.75" x14ac:dyDescent="0.3">
      <c r="B593" s="73" t="s">
        <v>854</v>
      </c>
      <c r="C593" s="74">
        <f>Master!I46</f>
        <v>1300.1000000000001</v>
      </c>
      <c r="D593" s="74">
        <f>Master!J46</f>
        <v>3514.7</v>
      </c>
      <c r="E593" s="74">
        <f>Master!K46</f>
        <v>4092.8172976237802</v>
      </c>
      <c r="F593" s="74">
        <f>Master!L46</f>
        <v>3565.4067483707681</v>
      </c>
      <c r="H593" s="74"/>
      <c r="I593" s="74"/>
    </row>
    <row r="594" spans="2:9" ht="15.75" x14ac:dyDescent="0.3">
      <c r="B594" s="63" t="s">
        <v>131</v>
      </c>
      <c r="C594" s="64">
        <f>Master!I57</f>
        <v>-1563.9999999999993</v>
      </c>
      <c r="D594" s="64">
        <f>Master!J57</f>
        <v>-384.40000000000089</v>
      </c>
      <c r="E594" s="64">
        <f>Master!K57</f>
        <v>1842.8731622985304</v>
      </c>
      <c r="F594" s="64">
        <f>Master!L57</f>
        <v>2730.6152863092875</v>
      </c>
      <c r="H594" s="64">
        <v>1876</v>
      </c>
      <c r="I594" s="190">
        <f>D594/H594-1</f>
        <v>-1.2049040511727083</v>
      </c>
    </row>
    <row r="595" spans="2:9" ht="15.75" x14ac:dyDescent="0.3">
      <c r="B595" s="138" t="s">
        <v>764</v>
      </c>
      <c r="C595" s="192">
        <f>Master!I67</f>
        <v>92.300000000001091</v>
      </c>
      <c r="D595" s="192">
        <f>Master!J67</f>
        <v>527.89999999999918</v>
      </c>
      <c r="E595" s="192">
        <f>Master!K67</f>
        <v>1688.6806635850935</v>
      </c>
      <c r="F595" s="192">
        <f>Master!L67</f>
        <v>2310.6321531064632</v>
      </c>
      <c r="H595" s="192">
        <v>1409</v>
      </c>
      <c r="I595" s="240">
        <f>D595/H595-1</f>
        <v>-0.62533711852377638</v>
      </c>
    </row>
    <row r="596" spans="2:9" ht="15.75" x14ac:dyDescent="0.3">
      <c r="B596" s="63" t="s">
        <v>270</v>
      </c>
      <c r="C596" s="118">
        <f>C595/C589</f>
        <v>1.7367579264277181E-2</v>
      </c>
      <c r="D596" s="118">
        <f>D595/D589</f>
        <v>5.5056683666551864E-2</v>
      </c>
      <c r="E596" s="118">
        <f>E595/E589</f>
        <v>0.13928902219328496</v>
      </c>
      <c r="F596" s="118">
        <f>F595/F589</f>
        <v>0.17299199406569171</v>
      </c>
      <c r="H596" s="118">
        <f>H595/H589</f>
        <v>0.18401462713856601</v>
      </c>
      <c r="I596" s="118"/>
    </row>
    <row r="597" spans="2:9" ht="15.75" hidden="1" outlineLevel="1" x14ac:dyDescent="0.3">
      <c r="B597" s="138" t="s">
        <v>763</v>
      </c>
      <c r="C597" s="73"/>
      <c r="D597" s="73"/>
      <c r="E597" s="73"/>
      <c r="F597" s="73"/>
      <c r="H597" s="73"/>
      <c r="I597" s="73"/>
    </row>
    <row r="598" spans="2:9" ht="15.75" hidden="1" outlineLevel="1" x14ac:dyDescent="0.3">
      <c r="B598" s="152" t="s">
        <v>34</v>
      </c>
      <c r="C598" s="152">
        <v>2021</v>
      </c>
      <c r="D598" s="152">
        <f>C598+1</f>
        <v>2022</v>
      </c>
      <c r="E598" s="152">
        <f>D598+1</f>
        <v>2023</v>
      </c>
      <c r="F598" s="152">
        <f>E598+1</f>
        <v>2024</v>
      </c>
      <c r="H598" s="152"/>
      <c r="I598" s="152"/>
    </row>
    <row r="599" spans="2:9" ht="15.75" hidden="1" outlineLevel="1" x14ac:dyDescent="0.3">
      <c r="B599" s="73" t="s">
        <v>395</v>
      </c>
      <c r="C599" s="74">
        <v>1693.9267817529706</v>
      </c>
      <c r="D599" s="74">
        <v>2177.5012463440244</v>
      </c>
      <c r="E599" s="74">
        <v>2629.4956256704791</v>
      </c>
      <c r="F599" s="74">
        <v>3084.0293417702387</v>
      </c>
      <c r="H599" s="74"/>
      <c r="I599" s="74"/>
    </row>
    <row r="600" spans="2:9" ht="15.75" hidden="1" outlineLevel="1" x14ac:dyDescent="0.3">
      <c r="B600" s="73" t="s">
        <v>140</v>
      </c>
      <c r="C600" s="74">
        <v>664.0861903751487</v>
      </c>
      <c r="D600" s="74">
        <v>958.50525805300504</v>
      </c>
      <c r="E600" s="74">
        <v>1212.2335866072458</v>
      </c>
      <c r="F600" s="74">
        <v>1435.0987390717787</v>
      </c>
      <c r="H600" s="74"/>
      <c r="I600" s="74"/>
    </row>
    <row r="601" spans="2:9" ht="15.75" hidden="1" outlineLevel="1" x14ac:dyDescent="0.3">
      <c r="B601" s="73" t="s">
        <v>42</v>
      </c>
      <c r="C601" s="74">
        <v>1468.0676975494905</v>
      </c>
      <c r="D601" s="74">
        <v>2515.9377929239627</v>
      </c>
      <c r="E601" s="74">
        <v>3432.6516925753076</v>
      </c>
      <c r="F601" s="74">
        <v>4243.3542684330087</v>
      </c>
      <c r="H601" s="74"/>
      <c r="I601" s="74"/>
    </row>
    <row r="602" spans="2:9" ht="15.75" hidden="1" outlineLevel="1" x14ac:dyDescent="0.3">
      <c r="B602" s="73" t="s">
        <v>43</v>
      </c>
      <c r="C602" s="74">
        <v>267.33</v>
      </c>
      <c r="D602" s="74">
        <v>360.89550000000003</v>
      </c>
      <c r="E602" s="74">
        <v>360.89550000000003</v>
      </c>
      <c r="F602" s="74">
        <v>369.91788750000001</v>
      </c>
      <c r="H602" s="74"/>
      <c r="I602" s="74"/>
    </row>
    <row r="603" spans="2:9" ht="15.75" hidden="1" outlineLevel="1" x14ac:dyDescent="0.3">
      <c r="B603" s="105" t="s">
        <v>265</v>
      </c>
      <c r="C603" s="108">
        <v>512.06623230000002</v>
      </c>
      <c r="D603" s="108">
        <v>1121.6688897999998</v>
      </c>
      <c r="E603" s="108">
        <v>1289.9192232699995</v>
      </c>
      <c r="F603" s="108">
        <v>1483.4071067604993</v>
      </c>
      <c r="H603" s="108"/>
      <c r="I603" s="108"/>
    </row>
    <row r="604" spans="2:9" ht="15.75" hidden="1" outlineLevel="1" x14ac:dyDescent="0.3">
      <c r="B604" s="138" t="s">
        <v>44</v>
      </c>
      <c r="C604" s="192">
        <v>4605.4769019776095</v>
      </c>
      <c r="D604" s="192">
        <v>7134.5086871209915</v>
      </c>
      <c r="E604" s="192">
        <v>8925.1956281230323</v>
      </c>
      <c r="F604" s="192">
        <v>10615.807343535525</v>
      </c>
      <c r="H604" s="192"/>
      <c r="I604" s="192"/>
    </row>
    <row r="605" spans="2:9" ht="15.75" hidden="1" outlineLevel="1" x14ac:dyDescent="0.3">
      <c r="B605" s="73" t="s">
        <v>318</v>
      </c>
      <c r="C605" s="74">
        <f>C604-C603</f>
        <v>4093.4106696776093</v>
      </c>
      <c r="D605" s="74">
        <f>D604-D603</f>
        <v>6012.8397973209921</v>
      </c>
      <c r="E605" s="74">
        <f>E604-E603</f>
        <v>7635.2764048530325</v>
      </c>
      <c r="F605" s="74">
        <f>F604-F603</f>
        <v>9132.4002367750254</v>
      </c>
      <c r="H605" s="74"/>
      <c r="I605" s="74"/>
    </row>
    <row r="606" spans="2:9" ht="15.75" hidden="1" outlineLevel="1" x14ac:dyDescent="0.3">
      <c r="B606" s="73"/>
      <c r="C606" s="73"/>
      <c r="D606" s="73"/>
      <c r="E606" s="73"/>
      <c r="F606" s="73"/>
      <c r="H606" s="73"/>
      <c r="I606" s="73"/>
    </row>
    <row r="607" spans="2:9" ht="15.75" hidden="1" outlineLevel="1" x14ac:dyDescent="0.3">
      <c r="B607" s="73" t="str">
        <f>B586</f>
        <v>Transaction/Prepayment/other</v>
      </c>
      <c r="C607" s="74">
        <f>C610-C609-C608</f>
        <v>3903.8659446776091</v>
      </c>
      <c r="D607" s="74">
        <f>D610-D609-D608</f>
        <v>5820.8397973209921</v>
      </c>
      <c r="E607" s="74">
        <f>E610-E609-E608</f>
        <v>6835.2764048530325</v>
      </c>
      <c r="F607" s="74">
        <f>F610-F609-F608</f>
        <v>7692.4002367750254</v>
      </c>
      <c r="H607" s="74"/>
      <c r="I607" s="74"/>
    </row>
    <row r="608" spans="2:9" ht="15.75" hidden="1" outlineLevel="1" x14ac:dyDescent="0.3">
      <c r="B608" s="73" t="str">
        <f>B587</f>
        <v>Credit revenue</v>
      </c>
      <c r="C608" s="74">
        <v>189.544725</v>
      </c>
      <c r="D608" s="74">
        <v>192</v>
      </c>
      <c r="E608" s="74">
        <v>800</v>
      </c>
      <c r="F608" s="74">
        <v>1440</v>
      </c>
      <c r="H608" s="74"/>
      <c r="I608" s="74"/>
    </row>
    <row r="609" spans="2:9" ht="15.75" hidden="1" outlineLevel="1" x14ac:dyDescent="0.3">
      <c r="B609" s="105" t="str">
        <f>B588</f>
        <v>Linx</v>
      </c>
      <c r="C609" s="108">
        <f t="shared" ref="C609:F610" si="12">C603</f>
        <v>512.06623230000002</v>
      </c>
      <c r="D609" s="108">
        <f t="shared" si="12"/>
        <v>1121.6688897999998</v>
      </c>
      <c r="E609" s="108">
        <f t="shared" si="12"/>
        <v>1289.9192232699995</v>
      </c>
      <c r="F609" s="108">
        <f t="shared" si="12"/>
        <v>1483.4071067604993</v>
      </c>
      <c r="H609" s="108"/>
      <c r="I609" s="108"/>
    </row>
    <row r="610" spans="2:9" ht="15.75" hidden="1" outlineLevel="1" x14ac:dyDescent="0.3">
      <c r="B610" s="138" t="str">
        <f>B589</f>
        <v xml:space="preserve">Revenue </v>
      </c>
      <c r="C610" s="192">
        <f t="shared" si="12"/>
        <v>4605.4769019776095</v>
      </c>
      <c r="D610" s="192">
        <f t="shared" si="12"/>
        <v>7134.5086871209915</v>
      </c>
      <c r="E610" s="192">
        <f t="shared" si="12"/>
        <v>8925.1956281230323</v>
      </c>
      <c r="F610" s="192">
        <f t="shared" si="12"/>
        <v>10615.807343535525</v>
      </c>
      <c r="H610" s="192"/>
      <c r="I610" s="192"/>
    </row>
    <row r="611" spans="2:9" ht="15.75" hidden="1" outlineLevel="1" x14ac:dyDescent="0.3">
      <c r="B611" s="73" t="str">
        <f>B590</f>
        <v>Revenue less Linx</v>
      </c>
      <c r="C611" s="74">
        <f>C610-C609</f>
        <v>4093.4106696776093</v>
      </c>
      <c r="D611" s="74">
        <f>D610-D609</f>
        <v>6012.8397973209921</v>
      </c>
      <c r="E611" s="74">
        <f>E610-E609</f>
        <v>7635.2764048530325</v>
      </c>
      <c r="F611" s="74">
        <f>F610-F609</f>
        <v>9132.4002367750254</v>
      </c>
      <c r="H611" s="74"/>
      <c r="I611" s="74"/>
    </row>
    <row r="612" spans="2:9" ht="15.75" hidden="1" outlineLevel="1" x14ac:dyDescent="0.3">
      <c r="B612" s="73"/>
      <c r="C612" s="73"/>
      <c r="D612" s="73"/>
      <c r="E612" s="73"/>
      <c r="F612" s="73"/>
      <c r="H612" s="73"/>
      <c r="I612" s="73"/>
    </row>
    <row r="613" spans="2:9" ht="15.75" hidden="1" outlineLevel="1" x14ac:dyDescent="0.3">
      <c r="B613" s="73" t="s">
        <v>268</v>
      </c>
      <c r="C613" s="74">
        <v>1410.417749960963</v>
      </c>
      <c r="D613" s="74">
        <v>1247.6086063515331</v>
      </c>
      <c r="E613" s="74">
        <v>1383.1103238639532</v>
      </c>
      <c r="F613" s="74">
        <v>1673.4477974401773</v>
      </c>
      <c r="H613" s="74"/>
      <c r="I613" s="74"/>
    </row>
    <row r="614" spans="2:9" ht="15.75" hidden="1" outlineLevel="1" x14ac:dyDescent="0.3">
      <c r="B614" s="73" t="s">
        <v>854</v>
      </c>
      <c r="C614" s="74">
        <v>724.00241988277526</v>
      </c>
      <c r="D614" s="74">
        <v>1006.4010697645435</v>
      </c>
      <c r="E614" s="74">
        <v>996.58800027818029</v>
      </c>
      <c r="F614" s="74">
        <v>1057.8375517256429</v>
      </c>
      <c r="H614" s="74"/>
      <c r="I614" s="74"/>
    </row>
    <row r="615" spans="2:9" ht="15.75" hidden="1" outlineLevel="1" x14ac:dyDescent="0.3">
      <c r="B615" s="73" t="s">
        <v>131</v>
      </c>
      <c r="C615" s="74">
        <v>1671.6230276276785</v>
      </c>
      <c r="D615" s="74">
        <v>2181.7605295109515</v>
      </c>
      <c r="E615" s="74">
        <v>3130.9980801610814</v>
      </c>
      <c r="F615" s="74">
        <v>4059.4522119075427</v>
      </c>
      <c r="H615" s="74"/>
      <c r="I615" s="74"/>
    </row>
    <row r="616" spans="2:9" ht="15.75" hidden="1" outlineLevel="1" x14ac:dyDescent="0.3">
      <c r="B616" s="73" t="s">
        <v>764</v>
      </c>
      <c r="C616" s="74">
        <v>666.27727072075891</v>
      </c>
      <c r="D616" s="74">
        <v>1720.7187918381042</v>
      </c>
      <c r="E616" s="74">
        <v>2371.1562177159785</v>
      </c>
      <c r="F616" s="74">
        <v>3051.3269525734308</v>
      </c>
      <c r="H616" s="74"/>
      <c r="I616" s="74"/>
    </row>
    <row r="617" spans="2:9" hidden="1" outlineLevel="1" x14ac:dyDescent="0.25"/>
    <row r="618" spans="2:9" ht="15.75" collapsed="1" x14ac:dyDescent="0.3">
      <c r="B618" s="163" t="s">
        <v>892</v>
      </c>
      <c r="C618" s="73"/>
      <c r="D618" s="73"/>
      <c r="E618" s="73"/>
      <c r="F618" s="73"/>
      <c r="H618" s="73"/>
      <c r="I618" s="73"/>
    </row>
    <row r="619" spans="2:9" ht="15.75" x14ac:dyDescent="0.3">
      <c r="B619" s="207" t="s">
        <v>34</v>
      </c>
      <c r="C619" s="207">
        <v>2021</v>
      </c>
      <c r="D619" s="207">
        <f>C619+1</f>
        <v>2022</v>
      </c>
      <c r="E619" s="207">
        <f>D619+1</f>
        <v>2023</v>
      </c>
      <c r="F619" s="207">
        <f>E619+1</f>
        <v>2024</v>
      </c>
      <c r="H619" s="207"/>
      <c r="I619" s="207"/>
    </row>
    <row r="620" spans="2:9" ht="15.75" hidden="1" outlineLevel="1" x14ac:dyDescent="0.3">
      <c r="B620" s="73" t="s">
        <v>395</v>
      </c>
      <c r="C620" s="141">
        <f t="shared" ref="C620:F623" si="13">C577/C599-1</f>
        <v>-4.6204959017596137E-3</v>
      </c>
      <c r="D620" s="141">
        <f t="shared" si="13"/>
        <v>0.2020199778964793</v>
      </c>
      <c r="E620" s="141">
        <f t="shared" si="13"/>
        <v>0.50277914869039342</v>
      </c>
      <c r="F620" s="141">
        <f t="shared" si="13"/>
        <v>0.71255048923600683</v>
      </c>
      <c r="H620" s="141"/>
      <c r="I620" s="141"/>
    </row>
    <row r="621" spans="2:9" ht="15.75" hidden="1" outlineLevel="1" x14ac:dyDescent="0.3">
      <c r="B621" s="63" t="s">
        <v>140</v>
      </c>
      <c r="C621" s="118">
        <f t="shared" si="13"/>
        <v>1.2394683424449258</v>
      </c>
      <c r="D621" s="118">
        <f t="shared" si="13"/>
        <v>0.83713128874940712</v>
      </c>
      <c r="E621" s="118">
        <f t="shared" si="13"/>
        <v>0.39558911639702288</v>
      </c>
      <c r="F621" s="118">
        <f t="shared" si="13"/>
        <v>0.29127606843177234</v>
      </c>
      <c r="H621" s="118"/>
      <c r="I621" s="118"/>
    </row>
    <row r="622" spans="2:9" ht="15.75" hidden="1" outlineLevel="1" x14ac:dyDescent="0.3">
      <c r="B622" s="73" t="s">
        <v>42</v>
      </c>
      <c r="C622" s="141">
        <f t="shared" si="13"/>
        <v>0.28359203267359856</v>
      </c>
      <c r="D622" s="141">
        <f t="shared" si="13"/>
        <v>0.84344780425188004</v>
      </c>
      <c r="E622" s="141">
        <f t="shared" si="13"/>
        <v>0.67807356201478686</v>
      </c>
      <c r="F622" s="141">
        <f t="shared" si="13"/>
        <v>0.31905289249479196</v>
      </c>
      <c r="H622" s="141"/>
      <c r="I622" s="141"/>
    </row>
    <row r="623" spans="2:9" ht="15.75" hidden="1" outlineLevel="1" x14ac:dyDescent="0.3">
      <c r="B623" s="63" t="s">
        <v>43</v>
      </c>
      <c r="C623" s="118">
        <f t="shared" si="13"/>
        <v>-3.9389518572550908E-2</v>
      </c>
      <c r="D623" s="118">
        <f t="shared" si="13"/>
        <v>0.58494633488087255</v>
      </c>
      <c r="E623" s="118">
        <f t="shared" si="13"/>
        <v>0.99503734460529425</v>
      </c>
      <c r="F623" s="118">
        <f t="shared" si="13"/>
        <v>0.68956414685407719</v>
      </c>
      <c r="H623" s="118"/>
      <c r="I623" s="118"/>
    </row>
    <row r="624" spans="2:9" ht="15.75" hidden="1" outlineLevel="1" x14ac:dyDescent="0.3">
      <c r="B624" s="105" t="s">
        <v>265</v>
      </c>
      <c r="C624" s="126"/>
      <c r="D624" s="126" t="e">
        <f t="shared" ref="D624:F626" si="14">D581/D603-1</f>
        <v>#REF!</v>
      </c>
      <c r="E624" s="126" t="e">
        <f t="shared" si="14"/>
        <v>#REF!</v>
      </c>
      <c r="F624" s="126" t="e">
        <f t="shared" si="14"/>
        <v>#REF!</v>
      </c>
      <c r="H624" s="126"/>
      <c r="I624" s="126"/>
    </row>
    <row r="625" spans="2:9" ht="15.75" hidden="1" outlineLevel="1" x14ac:dyDescent="0.3">
      <c r="B625" s="191" t="s">
        <v>44</v>
      </c>
      <c r="C625" s="208">
        <f>C582/C604-1</f>
        <v>0.15395215590331901</v>
      </c>
      <c r="D625" s="208">
        <f t="shared" si="14"/>
        <v>0.34393276685029783</v>
      </c>
      <c r="E625" s="208">
        <f t="shared" si="14"/>
        <v>0.35835378359047998</v>
      </c>
      <c r="F625" s="208">
        <f t="shared" si="14"/>
        <v>0.25820607939509599</v>
      </c>
      <c r="H625" s="208"/>
      <c r="I625" s="208"/>
    </row>
    <row r="626" spans="2:9" ht="15.75" hidden="1" outlineLevel="1" x14ac:dyDescent="0.3">
      <c r="B626" s="73" t="s">
        <v>318</v>
      </c>
      <c r="C626" s="141" t="e">
        <f>C583/C605-1</f>
        <v>#REF!</v>
      </c>
      <c r="D626" s="141" t="e">
        <f t="shared" si="14"/>
        <v>#REF!</v>
      </c>
      <c r="E626" s="141" t="e">
        <f t="shared" si="14"/>
        <v>#REF!</v>
      </c>
      <c r="F626" s="141" t="e">
        <f t="shared" si="14"/>
        <v>#REF!</v>
      </c>
      <c r="H626" s="141"/>
      <c r="I626" s="141"/>
    </row>
    <row r="627" spans="2:9" ht="15.75" hidden="1" outlineLevel="1" x14ac:dyDescent="0.3">
      <c r="B627" s="63"/>
      <c r="C627" s="63"/>
      <c r="D627" s="63"/>
      <c r="E627" s="63"/>
      <c r="F627" s="63"/>
      <c r="H627" s="63"/>
      <c r="I627" s="63"/>
    </row>
    <row r="628" spans="2:9" ht="15.75" collapsed="1" x14ac:dyDescent="0.3">
      <c r="B628" s="73" t="str">
        <f>B607</f>
        <v>Transaction/Prepayment/other</v>
      </c>
      <c r="C628" s="139" t="e">
        <f t="shared" ref="C628:F632" si="15">C586/C607-1</f>
        <v>#REF!</v>
      </c>
      <c r="D628" s="139" t="e">
        <f t="shared" si="15"/>
        <v>#REF!</v>
      </c>
      <c r="E628" s="139" t="e">
        <f t="shared" si="15"/>
        <v>#REF!</v>
      </c>
      <c r="F628" s="139" t="e">
        <f t="shared" si="15"/>
        <v>#REF!</v>
      </c>
      <c r="H628" s="139"/>
      <c r="I628" s="139"/>
    </row>
    <row r="629" spans="2:9" ht="15.75" x14ac:dyDescent="0.3">
      <c r="B629" s="63" t="str">
        <f>B608</f>
        <v>Credit revenue</v>
      </c>
      <c r="C629" s="190">
        <f t="shared" si="15"/>
        <v>0</v>
      </c>
      <c r="D629" s="190">
        <f t="shared" si="15"/>
        <v>-1</v>
      </c>
      <c r="E629" s="190">
        <f t="shared" si="15"/>
        <v>-0.95468750000000002</v>
      </c>
      <c r="F629" s="190">
        <f t="shared" si="15"/>
        <v>-0.80434027777777772</v>
      </c>
      <c r="H629" s="190"/>
      <c r="I629" s="190"/>
    </row>
    <row r="630" spans="2:9" ht="15.75" x14ac:dyDescent="0.3">
      <c r="B630" s="105" t="str">
        <f>B609</f>
        <v>Linx</v>
      </c>
      <c r="C630" s="125" t="e">
        <f t="shared" si="15"/>
        <v>#REF!</v>
      </c>
      <c r="D630" s="125" t="e">
        <f t="shared" si="15"/>
        <v>#REF!</v>
      </c>
      <c r="E630" s="125" t="e">
        <f t="shared" si="15"/>
        <v>#REF!</v>
      </c>
      <c r="F630" s="125" t="e">
        <f t="shared" si="15"/>
        <v>#REF!</v>
      </c>
      <c r="H630" s="125"/>
      <c r="I630" s="125"/>
    </row>
    <row r="631" spans="2:9" ht="15.75" x14ac:dyDescent="0.3">
      <c r="B631" s="191" t="str">
        <f>B610</f>
        <v xml:space="preserve">Revenue </v>
      </c>
      <c r="C631" s="210">
        <f t="shared" si="15"/>
        <v>0.15395215590331901</v>
      </c>
      <c r="D631" s="210">
        <f t="shared" si="15"/>
        <v>0.34393276685029783</v>
      </c>
      <c r="E631" s="210">
        <f t="shared" si="15"/>
        <v>0.35835378359047998</v>
      </c>
      <c r="F631" s="210">
        <f t="shared" si="15"/>
        <v>0.25820607939509599</v>
      </c>
      <c r="H631" s="210"/>
      <c r="I631" s="210"/>
    </row>
    <row r="632" spans="2:9" ht="15.75" x14ac:dyDescent="0.3">
      <c r="B632" s="73" t="str">
        <f>B611</f>
        <v>Revenue less Linx</v>
      </c>
      <c r="C632" s="139" t="e">
        <f t="shared" si="15"/>
        <v>#REF!</v>
      </c>
      <c r="D632" s="139" t="e">
        <f t="shared" si="15"/>
        <v>#REF!</v>
      </c>
      <c r="E632" s="139" t="e">
        <f t="shared" si="15"/>
        <v>#REF!</v>
      </c>
      <c r="F632" s="139" t="e">
        <f t="shared" si="15"/>
        <v>#REF!</v>
      </c>
      <c r="H632" s="139"/>
      <c r="I632" s="139"/>
    </row>
    <row r="633" spans="2:9" ht="15.75" x14ac:dyDescent="0.3">
      <c r="B633" s="63"/>
      <c r="C633" s="63"/>
      <c r="D633" s="63"/>
      <c r="E633" s="63"/>
      <c r="F633" s="63"/>
      <c r="H633" s="63"/>
      <c r="I633" s="63"/>
    </row>
    <row r="634" spans="2:9" ht="15.75" x14ac:dyDescent="0.3">
      <c r="B634" s="73" t="s">
        <v>268</v>
      </c>
      <c r="C634" s="141">
        <f t="shared" ref="C634:F635" si="16">C592/C613-1</f>
        <v>-0.94072678112402242</v>
      </c>
      <c r="D634" s="141">
        <f t="shared" si="16"/>
        <v>1.6893049494198662</v>
      </c>
      <c r="E634" s="141">
        <f t="shared" si="16"/>
        <v>3.4319981957746348</v>
      </c>
      <c r="F634" s="141">
        <f t="shared" si="16"/>
        <v>3.0333929323615632</v>
      </c>
      <c r="H634" s="141"/>
      <c r="I634" s="141"/>
    </row>
    <row r="635" spans="2:9" ht="15.75" x14ac:dyDescent="0.3">
      <c r="B635" s="63" t="s">
        <v>854</v>
      </c>
      <c r="C635" s="118">
        <f t="shared" si="16"/>
        <v>0.79571223009241043</v>
      </c>
      <c r="D635" s="118">
        <f t="shared" si="16"/>
        <v>2.4923452543848099</v>
      </c>
      <c r="E635" s="118">
        <f t="shared" si="16"/>
        <v>3.106829799758116</v>
      </c>
      <c r="F635" s="118">
        <f t="shared" si="16"/>
        <v>2.3704671785895153</v>
      </c>
      <c r="H635" s="118"/>
      <c r="I635" s="118"/>
    </row>
    <row r="636" spans="2:9" ht="15.75" x14ac:dyDescent="0.3">
      <c r="B636" s="73" t="s">
        <v>131</v>
      </c>
      <c r="C636" s="141">
        <f t="shared" ref="C636:F637" si="17">C594/C615-1</f>
        <v>-1.9356176447387095</v>
      </c>
      <c r="D636" s="141">
        <f t="shared" si="17"/>
        <v>-1.176187988920198</v>
      </c>
      <c r="E636" s="141">
        <f t="shared" si="17"/>
        <v>-0.41141031865349487</v>
      </c>
      <c r="F636" s="141">
        <f t="shared" si="17"/>
        <v>-0.32734390164771343</v>
      </c>
      <c r="H636" s="141"/>
      <c r="I636" s="141"/>
    </row>
    <row r="637" spans="2:9" ht="15.75" x14ac:dyDescent="0.3">
      <c r="B637" s="207" t="s">
        <v>764</v>
      </c>
      <c r="C637" s="209">
        <f t="shared" si="17"/>
        <v>-0.86146908493493446</v>
      </c>
      <c r="D637" s="209">
        <f t="shared" si="17"/>
        <v>-0.69320960374002394</v>
      </c>
      <c r="E637" s="209">
        <f t="shared" si="17"/>
        <v>-0.2878239523114513</v>
      </c>
      <c r="F637" s="209">
        <f t="shared" si="17"/>
        <v>-0.24274514366357225</v>
      </c>
      <c r="H637" s="209"/>
      <c r="I637" s="209"/>
    </row>
    <row r="639" spans="2:9" ht="15.75" x14ac:dyDescent="0.3">
      <c r="B639" s="163" t="s">
        <v>27</v>
      </c>
    </row>
    <row r="641" spans="2:21" x14ac:dyDescent="0.25">
      <c r="B641" s="2" t="s">
        <v>41</v>
      </c>
      <c r="C641" s="37" t="str">
        <f>Quarts!G180</f>
        <v>Q1 20</v>
      </c>
      <c r="D641" s="37" t="str">
        <f>Quarts!H180</f>
        <v>Q2 20</v>
      </c>
      <c r="E641" s="37" t="str">
        <f>Quarts!I180</f>
        <v>Q3 20</v>
      </c>
      <c r="F641" s="37" t="str">
        <f>Quarts!J180</f>
        <v>Q4 20</v>
      </c>
      <c r="G641" s="37" t="str">
        <f>Quarts!K180</f>
        <v>Q1 21</v>
      </c>
      <c r="H641" s="37" t="str">
        <f>Quarts!L180</f>
        <v>Q2 21</v>
      </c>
      <c r="I641" s="37" t="str">
        <f>Quarts!M180</f>
        <v>Q3 21</v>
      </c>
      <c r="J641" s="37" t="e">
        <f>Quarts!#REF!</f>
        <v>#REF!</v>
      </c>
      <c r="K641" s="37" t="e">
        <f>Quarts!#REF!</f>
        <v>#REF!</v>
      </c>
      <c r="L641" s="37" t="e">
        <f>Quarts!#REF!</f>
        <v>#REF!</v>
      </c>
      <c r="M641" s="37" t="e">
        <f>Quarts!#REF!</f>
        <v>#REF!</v>
      </c>
      <c r="N641" s="37" t="e">
        <f>Quarts!#REF!</f>
        <v>#REF!</v>
      </c>
      <c r="O641" s="37" t="e">
        <f>Quarts!#REF!</f>
        <v>#REF!</v>
      </c>
      <c r="P641" s="37" t="e">
        <f>Quarts!#REF!</f>
        <v>#REF!</v>
      </c>
      <c r="Q641" s="37" t="e">
        <f>Quarts!#REF!</f>
        <v>#REF!</v>
      </c>
      <c r="R641" s="37" t="str">
        <f>Quarts!V180</f>
        <v>Q4 23E</v>
      </c>
      <c r="S641" s="37">
        <v>2023</v>
      </c>
      <c r="T641" s="37">
        <v>2024</v>
      </c>
      <c r="U641" s="37">
        <v>2025</v>
      </c>
    </row>
    <row r="642" spans="2:21" x14ac:dyDescent="0.25">
      <c r="B642" t="s">
        <v>803</v>
      </c>
      <c r="C642" s="89"/>
      <c r="D642" s="89"/>
      <c r="E642" s="89"/>
      <c r="F642" s="89"/>
      <c r="G642" s="89"/>
      <c r="H642" s="95">
        <v>781</v>
      </c>
      <c r="I642" s="95"/>
      <c r="J642" s="89"/>
      <c r="K642" s="89"/>
      <c r="L642" s="89"/>
      <c r="M642" s="89"/>
      <c r="N642" s="89"/>
      <c r="O642" s="89"/>
      <c r="P642" s="89"/>
      <c r="Q642" s="89"/>
      <c r="R642" s="89"/>
      <c r="S642" s="89"/>
      <c r="T642" s="89"/>
      <c r="U642" s="89"/>
    </row>
    <row r="643" spans="2:21" x14ac:dyDescent="0.25">
      <c r="B643" t="s">
        <v>824</v>
      </c>
      <c r="G643" s="33">
        <f>Quarts!K199</f>
        <v>1901</v>
      </c>
      <c r="H643" s="33">
        <f>Quarts!L199-H642</f>
        <v>1217.0999999999999</v>
      </c>
      <c r="I643" s="33">
        <f>Quarts!M199-I642</f>
        <v>1591.4</v>
      </c>
      <c r="J643" s="33" t="e">
        <f>Quarts!#REF!</f>
        <v>#REF!</v>
      </c>
      <c r="K643" s="33" t="e">
        <f>Quarts!#REF!</f>
        <v>#REF!</v>
      </c>
      <c r="L643" s="33" t="e">
        <f>Quarts!#REF!</f>
        <v>#REF!</v>
      </c>
      <c r="M643" s="33" t="e">
        <f>Quarts!#REF!</f>
        <v>#REF!</v>
      </c>
      <c r="N643" s="33" t="e">
        <f>Quarts!#REF!</f>
        <v>#REF!</v>
      </c>
      <c r="O643" s="33" t="e">
        <f>Quarts!#REF!</f>
        <v>#REF!</v>
      </c>
      <c r="P643" s="33" t="e">
        <f>Quarts!#REF!</f>
        <v>#REF!</v>
      </c>
      <c r="Q643" s="33" t="e">
        <f>Quarts!#REF!</f>
        <v>#REF!</v>
      </c>
      <c r="R643" s="33">
        <f>Quarts!V199</f>
        <v>0</v>
      </c>
      <c r="S643" s="33"/>
      <c r="T643" s="33"/>
      <c r="U643" s="33"/>
    </row>
    <row r="644" spans="2:21" x14ac:dyDescent="0.25">
      <c r="B644" s="5" t="s">
        <v>825</v>
      </c>
      <c r="C644" s="5"/>
      <c r="D644" s="5"/>
      <c r="E644" s="5"/>
      <c r="F644" s="5"/>
      <c r="G644" s="67">
        <f>Quarts!K222</f>
        <v>0</v>
      </c>
      <c r="H644" s="67">
        <f>Quarts!L222</f>
        <v>0</v>
      </c>
      <c r="I644" s="67">
        <f>Quarts!M222</f>
        <v>0</v>
      </c>
      <c r="J644" s="67" t="e">
        <f>Quarts!#REF!</f>
        <v>#REF!</v>
      </c>
      <c r="K644" s="67" t="e">
        <f>Quarts!#REF!</f>
        <v>#REF!</v>
      </c>
      <c r="L644" s="67" t="e">
        <f>Quarts!#REF!</f>
        <v>#REF!</v>
      </c>
      <c r="M644" s="67" t="e">
        <f>Quarts!#REF!</f>
        <v>#REF!</v>
      </c>
      <c r="N644" s="67" t="e">
        <f>Quarts!#REF!</f>
        <v>#REF!</v>
      </c>
      <c r="O644" s="67" t="e">
        <f>Quarts!#REF!</f>
        <v>#REF!</v>
      </c>
      <c r="P644" s="67" t="e">
        <f>Quarts!#REF!</f>
        <v>#REF!</v>
      </c>
      <c r="Q644" s="67" t="e">
        <f>Quarts!#REF!</f>
        <v>#REF!</v>
      </c>
      <c r="R644" s="67">
        <f>Quarts!V222</f>
        <v>250</v>
      </c>
      <c r="S644" s="67">
        <f>Credit!H45</f>
        <v>0</v>
      </c>
      <c r="T644" s="67">
        <f>Credit!I45</f>
        <v>0</v>
      </c>
      <c r="U644" s="67">
        <f>Credit!J45</f>
        <v>0</v>
      </c>
    </row>
    <row r="645" spans="2:21" x14ac:dyDescent="0.25">
      <c r="B645" t="s">
        <v>835</v>
      </c>
      <c r="G645" s="33">
        <f>G643+G644</f>
        <v>1901</v>
      </c>
      <c r="H645" s="33">
        <f>H643+H644+H642</f>
        <v>1998.1</v>
      </c>
      <c r="I645" s="33">
        <f>I643+I644+I642</f>
        <v>1591.4</v>
      </c>
      <c r="J645" s="33" t="e">
        <f t="shared" ref="J645:U645" si="18">J643+J644</f>
        <v>#REF!</v>
      </c>
      <c r="K645" s="33" t="e">
        <f t="shared" si="18"/>
        <v>#REF!</v>
      </c>
      <c r="L645" s="33" t="e">
        <f t="shared" si="18"/>
        <v>#REF!</v>
      </c>
      <c r="M645" s="33" t="e">
        <f t="shared" si="18"/>
        <v>#REF!</v>
      </c>
      <c r="N645" s="33" t="e">
        <f t="shared" si="18"/>
        <v>#REF!</v>
      </c>
      <c r="O645" s="33" t="e">
        <f t="shared" si="18"/>
        <v>#REF!</v>
      </c>
      <c r="P645" s="33" t="e">
        <f t="shared" si="18"/>
        <v>#REF!</v>
      </c>
      <c r="Q645" s="33" t="e">
        <f t="shared" si="18"/>
        <v>#REF!</v>
      </c>
      <c r="R645" s="33">
        <f t="shared" si="18"/>
        <v>250</v>
      </c>
      <c r="S645" s="33">
        <f t="shared" si="18"/>
        <v>0</v>
      </c>
      <c r="T645" s="33">
        <f t="shared" si="18"/>
        <v>0</v>
      </c>
      <c r="U645" s="33">
        <f t="shared" si="18"/>
        <v>0</v>
      </c>
    </row>
    <row r="646" spans="2:21" x14ac:dyDescent="0.25">
      <c r="G646" s="33"/>
      <c r="H646" s="33"/>
      <c r="I646" s="33"/>
      <c r="J646" s="33"/>
      <c r="K646" s="33"/>
      <c r="L646" s="33"/>
      <c r="M646" s="33"/>
      <c r="N646" s="33"/>
      <c r="O646" s="33"/>
      <c r="P646" s="33"/>
      <c r="Q646" s="33"/>
    </row>
    <row r="647" spans="2:21" x14ac:dyDescent="0.25">
      <c r="B647" t="s">
        <v>840</v>
      </c>
      <c r="C647" s="33">
        <f>Quarts!G213</f>
        <v>42.291666666666664</v>
      </c>
      <c r="D647" s="33">
        <f>Quarts!H213</f>
        <v>40.104166666666664</v>
      </c>
      <c r="E647" s="33">
        <f>Quarts!I213</f>
        <v>135.46875</v>
      </c>
      <c r="F647" s="33">
        <f>Quarts!J213</f>
        <v>145.3125</v>
      </c>
      <c r="G647" s="33">
        <f>Quarts!K213</f>
        <v>141.13124999999999</v>
      </c>
      <c r="H647" s="33">
        <f>Quarts!L213</f>
        <v>28.214999999999996</v>
      </c>
      <c r="I647" s="33">
        <f>Quarts!M213</f>
        <v>-5.1600000000000819</v>
      </c>
      <c r="J647" s="33" t="e">
        <f>Quarts!#REF!</f>
        <v>#REF!</v>
      </c>
      <c r="K647" s="33" t="e">
        <f>Quarts!#REF!</f>
        <v>#REF!</v>
      </c>
      <c r="L647" s="33" t="e">
        <f>Quarts!#REF!</f>
        <v>#REF!</v>
      </c>
      <c r="M647" s="33" t="e">
        <f>Quarts!#REF!</f>
        <v>#REF!</v>
      </c>
      <c r="N647" s="33" t="e">
        <f>Quarts!#REF!</f>
        <v>#REF!</v>
      </c>
      <c r="O647" s="33" t="e">
        <f>Quarts!#REF!</f>
        <v>#REF!</v>
      </c>
      <c r="P647" s="33" t="e">
        <f>Quarts!#REF!</f>
        <v>#REF!</v>
      </c>
      <c r="Q647" s="33" t="e">
        <f>Quarts!#REF!</f>
        <v>#REF!</v>
      </c>
      <c r="R647" s="33">
        <f>Quarts!V213</f>
        <v>0</v>
      </c>
    </row>
    <row r="648" spans="2:21" x14ac:dyDescent="0.25">
      <c r="B648" t="s">
        <v>843</v>
      </c>
      <c r="C648" s="33">
        <f>Quarts!G229</f>
        <v>0</v>
      </c>
      <c r="D648" s="33">
        <f>Quarts!H229</f>
        <v>0</v>
      </c>
      <c r="E648" s="33">
        <f>Quarts!I229</f>
        <v>0</v>
      </c>
      <c r="F648" s="33">
        <f>Quarts!J229</f>
        <v>0</v>
      </c>
      <c r="G648" s="33">
        <f>Quarts!K229</f>
        <v>0</v>
      </c>
      <c r="H648" s="33">
        <f>Quarts!L229</f>
        <v>0</v>
      </c>
      <c r="I648" s="33">
        <f>Quarts!M229</f>
        <v>0</v>
      </c>
      <c r="J648" s="33" t="e">
        <f>Quarts!#REF!</f>
        <v>#REF!</v>
      </c>
      <c r="K648" s="33" t="e">
        <f>Quarts!#REF!</f>
        <v>#REF!</v>
      </c>
      <c r="L648" s="33" t="e">
        <f>Quarts!#REF!</f>
        <v>#REF!</v>
      </c>
      <c r="M648" s="33" t="e">
        <f>Quarts!#REF!</f>
        <v>#REF!</v>
      </c>
      <c r="N648" s="33" t="e">
        <f>Quarts!#REF!</f>
        <v>#REF!</v>
      </c>
      <c r="O648" s="33" t="e">
        <f>Quarts!#REF!</f>
        <v>#REF!</v>
      </c>
      <c r="P648" s="33" t="e">
        <f>Quarts!#REF!</f>
        <v>#REF!</v>
      </c>
      <c r="Q648" s="33" t="e">
        <f>Quarts!#REF!</f>
        <v>#REF!</v>
      </c>
      <c r="R648" s="33">
        <f>Quarts!V229</f>
        <v>26.836000000000002</v>
      </c>
    </row>
    <row r="650" spans="2:21" x14ac:dyDescent="0.25">
      <c r="B650" s="2" t="s">
        <v>41</v>
      </c>
      <c r="C650" s="2">
        <v>2021</v>
      </c>
      <c r="D650" s="2">
        <f>C650+1</f>
        <v>2022</v>
      </c>
      <c r="E650" s="2">
        <f>D650+1</f>
        <v>2023</v>
      </c>
      <c r="F650" s="2">
        <f>E650+1</f>
        <v>2024</v>
      </c>
      <c r="G650" s="2">
        <f>F650+1</f>
        <v>2025</v>
      </c>
    </row>
    <row r="651" spans="2:21" x14ac:dyDescent="0.25">
      <c r="B651" t="s">
        <v>836</v>
      </c>
      <c r="C651" s="33">
        <f>Credit!F67</f>
        <v>1069.5</v>
      </c>
      <c r="D651" s="33">
        <f>Credit!G67</f>
        <v>0</v>
      </c>
      <c r="E651" s="33">
        <f>Credit!H67</f>
        <v>250</v>
      </c>
      <c r="F651" s="33">
        <f>Credit!I67</f>
        <v>975</v>
      </c>
      <c r="G651" s="33">
        <f>Credit!J67</f>
        <v>2175</v>
      </c>
      <c r="H651" s="1"/>
      <c r="I651" s="1"/>
      <c r="J651" s="1"/>
      <c r="K651" s="1"/>
      <c r="L651" s="1"/>
      <c r="M651" s="1"/>
    </row>
    <row r="652" spans="2:21" x14ac:dyDescent="0.25">
      <c r="B652" t="s">
        <v>837</v>
      </c>
      <c r="C652" s="33">
        <v>3548.95</v>
      </c>
      <c r="D652" s="33">
        <v>5039.9975000000004</v>
      </c>
      <c r="E652" s="33">
        <v>6573.314875</v>
      </c>
      <c r="F652" s="33">
        <v>8546.3752437500007</v>
      </c>
      <c r="G652" s="33">
        <v>11110.3411121875</v>
      </c>
    </row>
    <row r="654" spans="2:21" ht="15.75" x14ac:dyDescent="0.3">
      <c r="B654" s="152" t="s">
        <v>41</v>
      </c>
      <c r="C654" s="152">
        <v>2021</v>
      </c>
      <c r="D654" s="152">
        <f>C654+1</f>
        <v>2022</v>
      </c>
      <c r="E654" s="152">
        <f>D654+1</f>
        <v>2023</v>
      </c>
      <c r="F654" s="152">
        <f>E654+1</f>
        <v>2024</v>
      </c>
      <c r="G654" s="152">
        <f>F654+1</f>
        <v>2025</v>
      </c>
    </row>
    <row r="655" spans="2:21" ht="15.75" x14ac:dyDescent="0.3">
      <c r="B655" s="63" t="s">
        <v>830</v>
      </c>
      <c r="C655" s="64">
        <f>Credit!F94</f>
        <v>189.544725</v>
      </c>
      <c r="D655" s="64">
        <f>Credit!G94</f>
        <v>0</v>
      </c>
      <c r="E655" s="64">
        <f>Credit!H94</f>
        <v>36.25</v>
      </c>
      <c r="F655" s="64">
        <f>Credit!I94</f>
        <v>281.75</v>
      </c>
      <c r="G655" s="64">
        <f>Credit!J94</f>
        <v>740.25</v>
      </c>
    </row>
    <row r="656" spans="2:21" ht="15.75" x14ac:dyDescent="0.3">
      <c r="B656" s="73" t="s">
        <v>872</v>
      </c>
      <c r="C656" s="74">
        <f>-Credit!F105</f>
        <v>0</v>
      </c>
      <c r="D656" s="74">
        <f>-Credit!G105</f>
        <v>0</v>
      </c>
      <c r="E656" s="74">
        <f>-Credit!H105</f>
        <v>-11.25</v>
      </c>
      <c r="F656" s="74">
        <f>-Credit!I105</f>
        <v>-61.25</v>
      </c>
      <c r="G656" s="74">
        <f>-Credit!J105</f>
        <v>-157.5</v>
      </c>
    </row>
    <row r="657" spans="2:7" ht="15.75" x14ac:dyDescent="0.3">
      <c r="B657" s="79" t="s">
        <v>844</v>
      </c>
      <c r="C657" s="80">
        <f>-Credit!F104</f>
        <v>0</v>
      </c>
      <c r="D657" s="80">
        <f>-Credit!G104</f>
        <v>0</v>
      </c>
      <c r="E657" s="80">
        <f>-Credit!H104</f>
        <v>-19.375</v>
      </c>
      <c r="F657" s="80">
        <f>-Credit!I104</f>
        <v>-73.5</v>
      </c>
      <c r="G657" s="80">
        <f>-Credit!J104</f>
        <v>-173.25</v>
      </c>
    </row>
    <row r="658" spans="2:7" ht="15.75" x14ac:dyDescent="0.3">
      <c r="B658" s="73" t="s">
        <v>839</v>
      </c>
      <c r="C658" s="199">
        <f>C655+C656+C657</f>
        <v>189.544725</v>
      </c>
      <c r="D658" s="199">
        <f>D655+D656+D657</f>
        <v>0</v>
      </c>
      <c r="E658" s="199">
        <f>E655+E656+E657</f>
        <v>5.625</v>
      </c>
      <c r="F658" s="199">
        <f>F655+F656+F657</f>
        <v>147</v>
      </c>
      <c r="G658" s="199">
        <f>G655+G656+G657</f>
        <v>409.5</v>
      </c>
    </row>
    <row r="659" spans="2:7" ht="15.75" x14ac:dyDescent="0.3">
      <c r="B659" s="63"/>
      <c r="C659" s="64"/>
      <c r="D659" s="64"/>
      <c r="E659" s="64"/>
      <c r="F659" s="64"/>
      <c r="G659" s="64"/>
    </row>
    <row r="660" spans="2:7" ht="16.5" thickBot="1" x14ac:dyDescent="0.35">
      <c r="B660" s="73" t="s">
        <v>838</v>
      </c>
      <c r="C660" s="74">
        <v>656.44425000000001</v>
      </c>
      <c r="D660" s="74">
        <v>919.02194999999983</v>
      </c>
      <c r="E660" s="74">
        <v>1194.728535</v>
      </c>
      <c r="F660" s="74">
        <v>1553.1470954999998</v>
      </c>
      <c r="G660" s="74">
        <v>2019.0912241499998</v>
      </c>
    </row>
    <row r="661" spans="2:7" ht="15.75" x14ac:dyDescent="0.3">
      <c r="B661" s="200" t="s">
        <v>841</v>
      </c>
      <c r="C661" s="201">
        <f>C655/C660-1</f>
        <v>-0.71125541125541125</v>
      </c>
      <c r="D661" s="201">
        <f>D655/D660-1</f>
        <v>-1</v>
      </c>
      <c r="E661" s="201">
        <f>E655/E660-1</f>
        <v>-0.969658379340542</v>
      </c>
      <c r="F661" s="201">
        <f>F655/F660-1</f>
        <v>-0.81859413006255077</v>
      </c>
      <c r="G661" s="202">
        <f>G655/G660-1</f>
        <v>-0.63337466324156222</v>
      </c>
    </row>
    <row r="662" spans="2:7" ht="16.5" thickBot="1" x14ac:dyDescent="0.35">
      <c r="B662" s="203" t="s">
        <v>842</v>
      </c>
      <c r="C662" s="204">
        <f>C658/C660-1</f>
        <v>-0.71125541125541125</v>
      </c>
      <c r="D662" s="204">
        <f>D658/D660-1</f>
        <v>-1</v>
      </c>
      <c r="E662" s="204">
        <f>E658/E660-1</f>
        <v>-0.99529181748387718</v>
      </c>
      <c r="F662" s="204">
        <f>F658/F660-1</f>
        <v>-0.90535345916306997</v>
      </c>
      <c r="G662" s="205">
        <f>G658/G660-1</f>
        <v>-0.79718598392086426</v>
      </c>
    </row>
    <row r="664" spans="2:7" x14ac:dyDescent="0.25">
      <c r="B664" t="s">
        <v>444</v>
      </c>
      <c r="C664">
        <f>C654</f>
        <v>2021</v>
      </c>
      <c r="D664">
        <f>D654</f>
        <v>2022</v>
      </c>
      <c r="E664">
        <f>E654</f>
        <v>2023</v>
      </c>
      <c r="F664">
        <f>F654</f>
        <v>2024</v>
      </c>
      <c r="G664">
        <f>G654</f>
        <v>2025</v>
      </c>
    </row>
    <row r="665" spans="2:7" x14ac:dyDescent="0.25">
      <c r="B665" t="s">
        <v>873</v>
      </c>
      <c r="C665" s="38">
        <f>C655/(Acquirer!J$53*1000)</f>
        <v>6.8925354545454549E-4</v>
      </c>
      <c r="D665" s="38">
        <f>D655/(Acquirer!K$53*1000)</f>
        <v>0</v>
      </c>
      <c r="E665" s="38">
        <f>E655/(Acquirer!L$53*1000)</f>
        <v>8.9514773650696048E-5</v>
      </c>
      <c r="F665" s="38">
        <f>F655/(Acquirer!M$53*1000)</f>
        <v>6.2706674597476527E-4</v>
      </c>
      <c r="G665" s="38">
        <f>G655/(Acquirer!N$53*1000)</f>
        <v>1.5007545099347934E-3</v>
      </c>
    </row>
    <row r="666" spans="2:7" x14ac:dyDescent="0.25">
      <c r="B666" t="s">
        <v>874</v>
      </c>
      <c r="C666" s="38">
        <f>C660/(Acquirer!J$53*1000)</f>
        <v>2.3870700000000003E-3</v>
      </c>
      <c r="D666" s="38">
        <f>D660/(Acquirer!K$53*1000)</f>
        <v>2.5080167920160713E-3</v>
      </c>
      <c r="E666" s="38">
        <f>E660/(Acquirer!L$53*1000)</f>
        <v>2.9502304657807641E-3</v>
      </c>
      <c r="F666" s="38">
        <f>F660/(Acquirer!M$53*1000)</f>
        <v>3.4567059279337811E-3</v>
      </c>
      <c r="G666" s="38">
        <f>G660/(Acquirer!N$53*1000)</f>
        <v>4.0934282480417084E-3</v>
      </c>
    </row>
    <row r="668" spans="2:7" x14ac:dyDescent="0.25">
      <c r="B668" s="10" t="s">
        <v>844</v>
      </c>
    </row>
    <row r="669" spans="2:7" x14ac:dyDescent="0.25">
      <c r="C669" s="95">
        <v>2020</v>
      </c>
      <c r="D669" s="95"/>
      <c r="E669" s="95">
        <v>2020</v>
      </c>
    </row>
    <row r="670" spans="2:7" x14ac:dyDescent="0.25">
      <c r="B670" s="5" t="s">
        <v>845</v>
      </c>
      <c r="C670" s="68" t="s">
        <v>847</v>
      </c>
      <c r="D670" s="68" t="s">
        <v>846</v>
      </c>
    </row>
    <row r="671" spans="2:7" x14ac:dyDescent="0.25">
      <c r="B671" t="s">
        <v>879</v>
      </c>
      <c r="C671">
        <v>348</v>
      </c>
      <c r="D671" t="s">
        <v>578</v>
      </c>
    </row>
    <row r="672" spans="2:7" x14ac:dyDescent="0.25">
      <c r="B672" t="s">
        <v>577</v>
      </c>
      <c r="C672">
        <v>145</v>
      </c>
      <c r="D672" t="s">
        <v>579</v>
      </c>
    </row>
    <row r="673" spans="2:6" x14ac:dyDescent="0.25">
      <c r="B673" s="5" t="s">
        <v>848</v>
      </c>
      <c r="C673" s="5">
        <f>C674-C671-C672</f>
        <v>87</v>
      </c>
      <c r="D673" s="45">
        <v>0</v>
      </c>
    </row>
    <row r="674" spans="2:6" x14ac:dyDescent="0.25">
      <c r="C674">
        <v>580</v>
      </c>
    </row>
    <row r="676" spans="2:6" x14ac:dyDescent="0.25">
      <c r="B676" s="5"/>
      <c r="C676" s="68" t="s">
        <v>200</v>
      </c>
    </row>
    <row r="677" spans="2:6" x14ac:dyDescent="0.25">
      <c r="B677" t="s">
        <v>849</v>
      </c>
      <c r="C677" s="33">
        <f>C486</f>
        <v>317</v>
      </c>
    </row>
    <row r="679" spans="2:6" x14ac:dyDescent="0.25">
      <c r="D679" s="95" t="s">
        <v>850</v>
      </c>
    </row>
    <row r="680" spans="2:6" x14ac:dyDescent="0.25">
      <c r="C680">
        <f>0.01993</f>
        <v>1.993E-2</v>
      </c>
      <c r="D680" s="38">
        <f>(1+C680/100)^252-1</f>
        <v>5.1500925028630684E-2</v>
      </c>
    </row>
    <row r="681" spans="2:6" x14ac:dyDescent="0.25">
      <c r="C681">
        <v>1.6136999999999999E-2</v>
      </c>
      <c r="D681" s="38">
        <f>(1+C681/100)^252-1</f>
        <v>4.1499976627862978E-2</v>
      </c>
    </row>
    <row r="683" spans="2:6" x14ac:dyDescent="0.25">
      <c r="B683" s="10" t="s">
        <v>860</v>
      </c>
    </row>
    <row r="685" spans="2:6" x14ac:dyDescent="0.25">
      <c r="B685" t="s">
        <v>416</v>
      </c>
      <c r="C685" t="s">
        <v>898</v>
      </c>
      <c r="D685" s="95" t="s">
        <v>846</v>
      </c>
      <c r="F685" s="95" t="s">
        <v>864</v>
      </c>
    </row>
    <row r="686" spans="2:6" x14ac:dyDescent="0.25">
      <c r="B686" s="16" t="s">
        <v>900</v>
      </c>
      <c r="C686" t="s">
        <v>850</v>
      </c>
      <c r="D686" s="38">
        <v>6.25E-2</v>
      </c>
      <c r="E686">
        <v>1000</v>
      </c>
      <c r="F686" s="1">
        <f>D686*E686</f>
        <v>62.5</v>
      </c>
    </row>
    <row r="687" spans="2:6" x14ac:dyDescent="0.25">
      <c r="B687" s="28" t="s">
        <v>901</v>
      </c>
      <c r="C687" s="5" t="s">
        <v>899</v>
      </c>
      <c r="D687" s="69">
        <f>D686+3.76%</f>
        <v>0.10009999999999999</v>
      </c>
      <c r="E687" s="5">
        <v>833</v>
      </c>
      <c r="F687" s="7">
        <f>D687*E687</f>
        <v>83.383299999999991</v>
      </c>
    </row>
    <row r="688" spans="2:6" x14ac:dyDescent="0.25">
      <c r="B688" t="s">
        <v>902</v>
      </c>
      <c r="E688">
        <v>1901</v>
      </c>
      <c r="F688" s="1">
        <f>F686+F687</f>
        <v>145.88329999999999</v>
      </c>
    </row>
    <row r="690" spans="2:7" x14ac:dyDescent="0.25">
      <c r="B690" t="s">
        <v>565</v>
      </c>
    </row>
    <row r="691" spans="2:7" x14ac:dyDescent="0.25">
      <c r="B691" t="s">
        <v>582</v>
      </c>
      <c r="E691">
        <f>E701</f>
        <v>16897</v>
      </c>
    </row>
    <row r="692" spans="2:7" x14ac:dyDescent="0.25">
      <c r="B692" t="s">
        <v>910</v>
      </c>
      <c r="E692" s="8">
        <v>0.6</v>
      </c>
    </row>
    <row r="693" spans="2:7" x14ac:dyDescent="0.25">
      <c r="B693" t="s">
        <v>911</v>
      </c>
      <c r="E693" s="1">
        <f>E691*E692</f>
        <v>10138.199999999999</v>
      </c>
    </row>
    <row r="694" spans="2:7" x14ac:dyDescent="0.25">
      <c r="B694" s="16" t="s">
        <v>912</v>
      </c>
      <c r="C694" t="str">
        <f>C703</f>
        <v>CDI + 1%</v>
      </c>
      <c r="D694" s="38">
        <f>D686+1%</f>
        <v>7.2499999999999995E-2</v>
      </c>
      <c r="E694" s="1">
        <f>0.8*E693</f>
        <v>8110.5599999999995</v>
      </c>
      <c r="F694" s="1">
        <f>D694*E694</f>
        <v>588.01559999999995</v>
      </c>
    </row>
    <row r="695" spans="2:7" x14ac:dyDescent="0.25">
      <c r="B695" s="28" t="s">
        <v>913</v>
      </c>
      <c r="C695" s="5" t="s">
        <v>850</v>
      </c>
      <c r="D695" s="69">
        <f>D686</f>
        <v>6.25E-2</v>
      </c>
      <c r="E695" s="7">
        <f>E693-E694</f>
        <v>2027.6399999999994</v>
      </c>
      <c r="F695" s="7">
        <f>D695*E695</f>
        <v>126.72749999999996</v>
      </c>
    </row>
    <row r="696" spans="2:7" x14ac:dyDescent="0.25">
      <c r="B696" s="16" t="s">
        <v>914</v>
      </c>
      <c r="D696" s="38"/>
      <c r="E696" s="1">
        <f>SUM(E694:E695)</f>
        <v>10138.199999999999</v>
      </c>
      <c r="F696" s="1">
        <f>SUM(F694:F695)</f>
        <v>714.74309999999991</v>
      </c>
    </row>
    <row r="698" spans="2:7" x14ac:dyDescent="0.25">
      <c r="B698" t="s">
        <v>29</v>
      </c>
      <c r="E698" s="1">
        <f>E688+E696</f>
        <v>12039.199999999999</v>
      </c>
      <c r="F698" s="1">
        <f>F688+F696</f>
        <v>860.62639999999988</v>
      </c>
    </row>
    <row r="700" spans="2:7" x14ac:dyDescent="0.25">
      <c r="B700" s="5" t="s">
        <v>565</v>
      </c>
      <c r="C700" s="5" t="str">
        <f>C685</f>
        <v>Desc</v>
      </c>
      <c r="D700" s="5" t="str">
        <f>D685</f>
        <v>Rate</v>
      </c>
      <c r="E700" s="5"/>
      <c r="F700" s="5" t="str">
        <f>F685</f>
        <v>Expense</v>
      </c>
      <c r="G700" s="68" t="s">
        <v>908</v>
      </c>
    </row>
    <row r="701" spans="2:7" x14ac:dyDescent="0.25">
      <c r="B701" t="s">
        <v>582</v>
      </c>
      <c r="E701">
        <v>16897</v>
      </c>
    </row>
    <row r="702" spans="2:7" x14ac:dyDescent="0.25">
      <c r="B702" s="5" t="s">
        <v>583</v>
      </c>
      <c r="C702" s="5"/>
      <c r="D702" s="5"/>
      <c r="E702" s="5">
        <v>10921</v>
      </c>
      <c r="F702" s="5"/>
      <c r="G702" s="5" t="s">
        <v>909</v>
      </c>
    </row>
    <row r="703" spans="2:7" x14ac:dyDescent="0.25">
      <c r="B703" t="s">
        <v>903</v>
      </c>
      <c r="C703" t="s">
        <v>897</v>
      </c>
      <c r="D703" s="38">
        <f>F703/E703</f>
        <v>7.0826639892904955E-2</v>
      </c>
      <c r="E703">
        <f>E701-E702</f>
        <v>5976</v>
      </c>
      <c r="F703" s="1">
        <f>SUM(F704:F706)</f>
        <v>423.26</v>
      </c>
    </row>
    <row r="704" spans="2:7" x14ac:dyDescent="0.25">
      <c r="B704" s="16" t="s">
        <v>904</v>
      </c>
      <c r="C704" t="str">
        <f>C703</f>
        <v>CDI + 1%</v>
      </c>
      <c r="D704" s="38">
        <f>D694</f>
        <v>7.2499999999999995E-2</v>
      </c>
      <c r="E704">
        <f>969+2379-E687</f>
        <v>2515</v>
      </c>
      <c r="F704" s="1">
        <f>D704*E704</f>
        <v>182.33749999999998</v>
      </c>
    </row>
    <row r="705" spans="2:32" x14ac:dyDescent="0.25">
      <c r="B705" s="16" t="s">
        <v>905</v>
      </c>
      <c r="C705" t="str">
        <f>C704</f>
        <v>CDI + 1%</v>
      </c>
      <c r="D705" s="38">
        <f>D704</f>
        <v>7.2499999999999995E-2</v>
      </c>
      <c r="E705">
        <f>E703-E704-E706</f>
        <v>2461</v>
      </c>
      <c r="F705" s="1">
        <f>D705*E705</f>
        <v>178.42249999999999</v>
      </c>
    </row>
    <row r="706" spans="2:32" x14ac:dyDescent="0.25">
      <c r="B706" s="16" t="s">
        <v>913</v>
      </c>
      <c r="C706" t="str">
        <f>C686</f>
        <v>CDI</v>
      </c>
      <c r="D706" s="38">
        <f>D686</f>
        <v>6.25E-2</v>
      </c>
      <c r="E706">
        <v>1000</v>
      </c>
      <c r="F706" s="1">
        <f>D706*E706</f>
        <v>62.5</v>
      </c>
    </row>
    <row r="707" spans="2:32" x14ac:dyDescent="0.25">
      <c r="B707" s="16"/>
      <c r="D707" s="38"/>
    </row>
    <row r="708" spans="2:32" x14ac:dyDescent="0.25">
      <c r="B708" s="211" t="s">
        <v>29</v>
      </c>
      <c r="C708" s="52" t="s">
        <v>906</v>
      </c>
      <c r="D708" s="212">
        <f>F708/E708</f>
        <v>7.2253814904151323E-2</v>
      </c>
      <c r="E708" s="52">
        <f>E688+E703</f>
        <v>7877</v>
      </c>
      <c r="F708" s="53">
        <f>F703+F688</f>
        <v>569.14329999999995</v>
      </c>
      <c r="G708" s="53"/>
    </row>
    <row r="710" spans="2:32" x14ac:dyDescent="0.25">
      <c r="B710" s="10" t="s">
        <v>938</v>
      </c>
      <c r="I710" s="18" t="s">
        <v>937</v>
      </c>
      <c r="O710" s="18" t="s">
        <v>304</v>
      </c>
      <c r="U710" s="18" t="s">
        <v>940</v>
      </c>
    </row>
    <row r="711" spans="2:32" x14ac:dyDescent="0.25">
      <c r="E711" t="s">
        <v>926</v>
      </c>
      <c r="I711" s="8">
        <v>0.02</v>
      </c>
      <c r="J711" s="98">
        <f>AVERAGE(C538:C541)</f>
        <v>3.3125000000000002E-2</v>
      </c>
      <c r="K711" s="97">
        <f>AVERAGE(C541:C543)</f>
        <v>5.2499999999999998E-2</v>
      </c>
      <c r="L711" s="97">
        <f>AVERAGE(C543:C546)</f>
        <v>7.6250000000000012E-2</v>
      </c>
      <c r="M711" s="97">
        <v>8.2500000000000004E-2</v>
      </c>
      <c r="U711" s="38">
        <v>8.2500000000000004E-2</v>
      </c>
    </row>
    <row r="712" spans="2:32" x14ac:dyDescent="0.25">
      <c r="B712" s="5" t="s">
        <v>923</v>
      </c>
      <c r="C712" s="5" t="s">
        <v>41</v>
      </c>
      <c r="D712" s="214" t="s">
        <v>928</v>
      </c>
      <c r="E712" s="68" t="s">
        <v>846</v>
      </c>
      <c r="F712" s="5"/>
      <c r="H712" s="68" t="s">
        <v>203</v>
      </c>
      <c r="I712" s="68" t="s">
        <v>200</v>
      </c>
      <c r="J712" s="68" t="s">
        <v>201</v>
      </c>
      <c r="K712" s="68" t="s">
        <v>202</v>
      </c>
      <c r="L712" s="68" t="s">
        <v>203</v>
      </c>
      <c r="M712" s="68" t="s">
        <v>203</v>
      </c>
      <c r="O712" s="68" t="str">
        <f>I712</f>
        <v>Q1 21</v>
      </c>
      <c r="P712" s="68" t="str">
        <f>J712</f>
        <v>Q2 21</v>
      </c>
      <c r="Q712" s="68" t="str">
        <f>K712</f>
        <v>Q3 21</v>
      </c>
      <c r="R712" s="68" t="str">
        <f>L712</f>
        <v>Q4 21</v>
      </c>
      <c r="S712" s="68" t="s">
        <v>939</v>
      </c>
      <c r="U712" s="68" t="s">
        <v>941</v>
      </c>
      <c r="V712" s="68" t="s">
        <v>304</v>
      </c>
      <c r="Z712" s="38">
        <f>AA712-1%</f>
        <v>3.2499999999999994E-2</v>
      </c>
      <c r="AA712" s="38">
        <f>AB712-1%</f>
        <v>4.2499999999999996E-2</v>
      </c>
      <c r="AB712" s="38">
        <f>AC712-1%</f>
        <v>5.2499999999999998E-2</v>
      </c>
      <c r="AC712" s="38">
        <v>6.25E-2</v>
      </c>
      <c r="AD712" s="38">
        <f>AC712+1%</f>
        <v>7.2499999999999995E-2</v>
      </c>
      <c r="AE712" s="38">
        <f>AD712+1%</f>
        <v>8.249999999999999E-2</v>
      </c>
      <c r="AF712" s="38">
        <f>AE712+1%</f>
        <v>9.2499999999999985E-2</v>
      </c>
    </row>
    <row r="713" spans="2:32" x14ac:dyDescent="0.25">
      <c r="B713" s="17" t="s">
        <v>933</v>
      </c>
      <c r="C713" s="3">
        <f>5872-5989</f>
        <v>-117</v>
      </c>
      <c r="D713" s="215" t="s">
        <v>850</v>
      </c>
      <c r="E713" s="91">
        <v>6.25E-2</v>
      </c>
      <c r="F713" s="3">
        <f>C713*E713</f>
        <v>-7.3125</v>
      </c>
      <c r="H713">
        <v>2447</v>
      </c>
      <c r="I713">
        <v>1863</v>
      </c>
      <c r="J713">
        <v>5872</v>
      </c>
      <c r="K713">
        <f>J713-5989</f>
        <v>-117</v>
      </c>
      <c r="L713">
        <f>K713</f>
        <v>-117</v>
      </c>
      <c r="M713">
        <f>L713</f>
        <v>-117</v>
      </c>
      <c r="O713" s="1">
        <f>AVERAGE(H713,I713)*(I$711)/3</f>
        <v>14.366666666666667</v>
      </c>
      <c r="P713" s="1">
        <f>AVERAGE(I713,J713)*(J$711)/3</f>
        <v>42.703645833333333</v>
      </c>
      <c r="Q713" s="3">
        <f>AVERAGE(K713,K713)*(K$711)/3</f>
        <v>-2.0474999999999999</v>
      </c>
      <c r="R713" s="1">
        <f>AVERAGE(K713,L713)*(L$711)/3</f>
        <v>-2.9737500000000003</v>
      </c>
      <c r="S713" s="1">
        <f>AVERAGE(L713,M713)*(M$711)/3</f>
        <v>-3.2174999999999998</v>
      </c>
      <c r="U713">
        <f>K713</f>
        <v>-117</v>
      </c>
      <c r="V713" s="38">
        <f>U711</f>
        <v>8.2500000000000004E-2</v>
      </c>
      <c r="W713" s="1">
        <f>V713*U713</f>
        <v>-9.6524999999999999</v>
      </c>
      <c r="X713">
        <v>-7.3125</v>
      </c>
      <c r="Z713">
        <f>AA713+$AB$713</f>
        <v>-339</v>
      </c>
      <c r="AA713">
        <f>AB713+$AB$713</f>
        <v>-226</v>
      </c>
      <c r="AB713">
        <f>-AD713</f>
        <v>-113</v>
      </c>
      <c r="AC713">
        <v>0</v>
      </c>
      <c r="AD713">
        <v>113</v>
      </c>
      <c r="AE713">
        <f>AD713+$AD$713</f>
        <v>226</v>
      </c>
      <c r="AF713">
        <f>AE713+$AD$713</f>
        <v>339</v>
      </c>
    </row>
    <row r="714" spans="2:32" x14ac:dyDescent="0.25">
      <c r="B714" t="s">
        <v>932</v>
      </c>
      <c r="C714" s="1">
        <v>4999</v>
      </c>
      <c r="D714" s="95" t="s">
        <v>850</v>
      </c>
      <c r="E714" s="38">
        <v>6.25E-2</v>
      </c>
      <c r="F714" s="1">
        <f>C714*E714</f>
        <v>312.4375</v>
      </c>
      <c r="H714">
        <v>8128</v>
      </c>
      <c r="I714">
        <v>8674</v>
      </c>
      <c r="J714">
        <v>4999</v>
      </c>
      <c r="K714" s="22">
        <f>J714+250</f>
        <v>5249</v>
      </c>
      <c r="L714" s="22">
        <f>K714+250</f>
        <v>5499</v>
      </c>
      <c r="M714" s="22">
        <f>L714+250</f>
        <v>5749</v>
      </c>
      <c r="O714" s="1">
        <f>AVERAGE(H714,I714)*(I$711)/3</f>
        <v>56.006666666666668</v>
      </c>
      <c r="P714" s="1">
        <f>AVERAGE(I714,J714)*(J$711)/3</f>
        <v>75.486354166666672</v>
      </c>
      <c r="Q714" s="1">
        <f>AVERAGE(J714,K714)*(K$711)/3</f>
        <v>89.67</v>
      </c>
      <c r="R714" s="1">
        <f>AVERAGE(K714,L714)*(L$711)/3</f>
        <v>136.58916666666667</v>
      </c>
      <c r="S714" s="1">
        <f>AVERAGE(L714,M714)*(M$711)/3</f>
        <v>154.66</v>
      </c>
      <c r="U714">
        <f>K714</f>
        <v>5249</v>
      </c>
      <c r="V714" s="38">
        <f>U711</f>
        <v>8.2500000000000004E-2</v>
      </c>
      <c r="W714" s="1">
        <f>V714*U714</f>
        <v>433.04250000000002</v>
      </c>
      <c r="X714">
        <v>328.0625</v>
      </c>
      <c r="Z714" s="4">
        <f>Z713/Master!$J$67</f>
        <v>-0.64216707709793619</v>
      </c>
      <c r="AA714" s="4">
        <f>AA713/Master!$J$67</f>
        <v>-0.42811138473195748</v>
      </c>
      <c r="AB714" s="4">
        <f>AB713/Master!$J$67</f>
        <v>-0.21405569236597874</v>
      </c>
      <c r="AC714" s="4">
        <f>AC713/Master!$J$67</f>
        <v>0</v>
      </c>
      <c r="AD714" s="4">
        <f>AD713/Master!$J$67</f>
        <v>0.21405569236597874</v>
      </c>
      <c r="AE714" s="4">
        <f>AE713/Master!$J$67</f>
        <v>0.42811138473195748</v>
      </c>
      <c r="AF714" s="4">
        <f>AF713/Master!$J$67</f>
        <v>0.64216707709793619</v>
      </c>
    </row>
    <row r="715" spans="2:32" x14ac:dyDescent="0.25">
      <c r="B715" t="s">
        <v>582</v>
      </c>
      <c r="C715" s="1">
        <v>16897</v>
      </c>
      <c r="D715" s="95"/>
      <c r="E715" s="38">
        <v>0</v>
      </c>
      <c r="F715" s="1">
        <f>C715*E715</f>
        <v>0</v>
      </c>
      <c r="H715">
        <v>16307</v>
      </c>
      <c r="I715">
        <v>15345</v>
      </c>
      <c r="J715">
        <v>16897</v>
      </c>
      <c r="K715">
        <f t="shared" ref="K715:M716" si="19">J715</f>
        <v>16897</v>
      </c>
      <c r="L715">
        <f t="shared" si="19"/>
        <v>16897</v>
      </c>
      <c r="M715">
        <f t="shared" si="19"/>
        <v>16897</v>
      </c>
      <c r="O715" s="1">
        <v>0</v>
      </c>
      <c r="P715" s="1">
        <v>0</v>
      </c>
      <c r="Q715" s="1">
        <v>0</v>
      </c>
      <c r="R715" s="1">
        <v>0</v>
      </c>
      <c r="S715" s="1">
        <v>0</v>
      </c>
      <c r="U715">
        <f>K715</f>
        <v>16897</v>
      </c>
      <c r="V715" s="1">
        <v>0</v>
      </c>
      <c r="W715" s="1">
        <f>V715*U715</f>
        <v>0</v>
      </c>
      <c r="X715">
        <v>0</v>
      </c>
    </row>
    <row r="716" spans="2:32" x14ac:dyDescent="0.25">
      <c r="B716" s="5" t="s">
        <v>930</v>
      </c>
      <c r="C716" s="7">
        <f>C717-C715-C714-C713</f>
        <v>7449</v>
      </c>
      <c r="D716" s="68" t="s">
        <v>931</v>
      </c>
      <c r="E716" s="69">
        <v>0</v>
      </c>
      <c r="F716" s="7">
        <f>C716*E716</f>
        <v>0</v>
      </c>
      <c r="H716" s="5">
        <v>25</v>
      </c>
      <c r="I716" s="7">
        <f>I717-I715-I714-I713</f>
        <v>1994</v>
      </c>
      <c r="J716" s="7">
        <f>J717-J715-J714-J713</f>
        <v>1460</v>
      </c>
      <c r="K716" s="5">
        <f t="shared" si="19"/>
        <v>1460</v>
      </c>
      <c r="L716" s="5">
        <f t="shared" si="19"/>
        <v>1460</v>
      </c>
      <c r="M716" s="5">
        <f t="shared" si="19"/>
        <v>1460</v>
      </c>
      <c r="O716" s="5">
        <v>0</v>
      </c>
      <c r="P716" s="5">
        <v>0</v>
      </c>
      <c r="Q716" s="5">
        <v>0</v>
      </c>
      <c r="R716" s="5">
        <v>0</v>
      </c>
      <c r="S716" s="5">
        <v>0</v>
      </c>
      <c r="U716" s="5">
        <f>K716</f>
        <v>1460</v>
      </c>
      <c r="V716">
        <v>0</v>
      </c>
      <c r="W716" s="7">
        <f>V716*U716</f>
        <v>0</v>
      </c>
      <c r="X716">
        <v>0</v>
      </c>
    </row>
    <row r="717" spans="2:32" x14ac:dyDescent="0.25">
      <c r="B717" t="s">
        <v>29</v>
      </c>
      <c r="C717" s="1">
        <v>29228</v>
      </c>
      <c r="F717" s="1">
        <f>SUM(F713:F716)</f>
        <v>305.125</v>
      </c>
      <c r="H717">
        <v>28554</v>
      </c>
      <c r="I717">
        <v>27876</v>
      </c>
      <c r="J717">
        <v>29228</v>
      </c>
      <c r="K717">
        <f>SUM(K713:K716)</f>
        <v>23489</v>
      </c>
      <c r="L717">
        <f>SUM(L713:L716)</f>
        <v>23739</v>
      </c>
      <c r="M717">
        <f>SUM(M713:M716)</f>
        <v>23989</v>
      </c>
      <c r="O717" s="1">
        <f>SUM(O713:O716)</f>
        <v>70.373333333333335</v>
      </c>
      <c r="P717" s="1">
        <f>SUM(P713:P716)</f>
        <v>118.19</v>
      </c>
      <c r="Q717" s="1">
        <f>SUM(Q713:Q716)</f>
        <v>87.622500000000002</v>
      </c>
      <c r="R717" s="1">
        <f>SUM(R713:R716)</f>
        <v>133.61541666666668</v>
      </c>
      <c r="S717" s="1">
        <f>SUM(S713:S716)</f>
        <v>151.4425</v>
      </c>
      <c r="U717">
        <f>SUM(U713:U716)</f>
        <v>23489</v>
      </c>
      <c r="W717" s="1">
        <f>SUM(W713:W716)</f>
        <v>423.39000000000004</v>
      </c>
      <c r="X717">
        <v>320.75</v>
      </c>
      <c r="Y717" s="1">
        <f>X717-W717</f>
        <v>-102.64000000000004</v>
      </c>
    </row>
    <row r="718" spans="2:32" x14ac:dyDescent="0.25">
      <c r="C718" s="1"/>
      <c r="D718" s="193" t="s">
        <v>929</v>
      </c>
      <c r="F718" s="1"/>
    </row>
    <row r="719" spans="2:32" x14ac:dyDescent="0.25">
      <c r="B719" t="s">
        <v>924</v>
      </c>
      <c r="C719" s="1"/>
      <c r="D719" s="193"/>
      <c r="F719" s="1"/>
    </row>
    <row r="720" spans="2:32" x14ac:dyDescent="0.25">
      <c r="B720" t="s">
        <v>922</v>
      </c>
      <c r="C720" s="1">
        <v>5323</v>
      </c>
      <c r="D720" s="95" t="s">
        <v>925</v>
      </c>
      <c r="E720" s="38">
        <v>7.2499999999999995E-2</v>
      </c>
      <c r="F720" s="1">
        <f>C720*E720</f>
        <v>385.91749999999996</v>
      </c>
      <c r="H720">
        <v>1534</v>
      </c>
      <c r="I720">
        <v>2282</v>
      </c>
      <c r="J720">
        <v>5323</v>
      </c>
      <c r="K720" s="1">
        <f t="shared" ref="K720:L723" si="20">J720</f>
        <v>5323</v>
      </c>
      <c r="L720" s="1">
        <f t="shared" si="20"/>
        <v>5323</v>
      </c>
      <c r="M720" s="1">
        <f>L720</f>
        <v>5323</v>
      </c>
      <c r="O720" s="1">
        <f>AVERAGE(H720,I720)*(I$711+1%)/3</f>
        <v>19.079999999999998</v>
      </c>
      <c r="P720" s="1">
        <f>AVERAGE(I720,J720)*(J$711+1%)/3</f>
        <v>54.66093750000001</v>
      </c>
      <c r="Q720" s="1">
        <f>AVERAGE(J720,K720)*(K$711+1%)/3</f>
        <v>110.89583333333333</v>
      </c>
      <c r="R720" s="1">
        <f>AVERAGE(K720,L720)*(L$711+1%)/3</f>
        <v>153.03625000000002</v>
      </c>
      <c r="S720" s="1">
        <f>AVERAGE(L720,M720)*(M$711+1%)/3</f>
        <v>164.12583333333333</v>
      </c>
      <c r="U720">
        <f>K720</f>
        <v>5323</v>
      </c>
      <c r="V720" s="38">
        <f>U711+1%</f>
        <v>9.2499999999999999E-2</v>
      </c>
      <c r="W720" s="1">
        <f>V720*U720</f>
        <v>492.3775</v>
      </c>
      <c r="X720">
        <v>385.91749999999996</v>
      </c>
    </row>
    <row r="721" spans="2:25" x14ac:dyDescent="0.25">
      <c r="B721" t="s">
        <v>845</v>
      </c>
      <c r="C721" s="1">
        <f>969+2379.4</f>
        <v>3348.4</v>
      </c>
      <c r="D721" s="95" t="s">
        <v>927</v>
      </c>
      <c r="E721" s="38">
        <f>E714+2.25%</f>
        <v>8.4999999999999992E-2</v>
      </c>
      <c r="F721" s="1">
        <f>C721*E721</f>
        <v>284.61399999999998</v>
      </c>
      <c r="H721">
        <v>4375</v>
      </c>
      <c r="I721">
        <v>3814</v>
      </c>
      <c r="J721">
        <v>3348.4</v>
      </c>
      <c r="K721" s="1">
        <f t="shared" si="20"/>
        <v>3348.4</v>
      </c>
      <c r="L721" s="1">
        <f t="shared" si="20"/>
        <v>3348.4</v>
      </c>
      <c r="M721" s="1">
        <f>L721</f>
        <v>3348.4</v>
      </c>
      <c r="O721" s="1">
        <f>AVERAGE(H721,I721)*(I$711+2.5%)/3</f>
        <v>61.417499999999997</v>
      </c>
      <c r="P721" s="1">
        <f>AVERAGE(I721,J721)*(J$711+2.5%)/3</f>
        <v>69.385750000000002</v>
      </c>
      <c r="Q721" s="1">
        <f>AVERAGE(J721,K721)*(K$711+2.5%)/3</f>
        <v>86.500333333333344</v>
      </c>
      <c r="R721" s="1">
        <f>AVERAGE(K721,L721)*(L$711+2.5%)/3</f>
        <v>113.00850000000001</v>
      </c>
      <c r="S721" s="1">
        <f>AVERAGE(L721,M721)*(M$711+2.5%)/3</f>
        <v>119.98433333333334</v>
      </c>
      <c r="U721">
        <f>K721</f>
        <v>3348.4</v>
      </c>
      <c r="V721" s="38">
        <f>U711+2.5%</f>
        <v>0.10750000000000001</v>
      </c>
      <c r="W721" s="1">
        <f>V721*U721</f>
        <v>359.95300000000003</v>
      </c>
      <c r="X721">
        <v>292.98500000000001</v>
      </c>
    </row>
    <row r="722" spans="2:25" x14ac:dyDescent="0.25">
      <c r="B722" t="s">
        <v>583</v>
      </c>
      <c r="C722" s="1">
        <v>10925</v>
      </c>
      <c r="D722" s="95"/>
      <c r="E722" s="38">
        <v>0</v>
      </c>
      <c r="F722" s="1">
        <f>C722*E722</f>
        <v>0</v>
      </c>
      <c r="H722">
        <v>9172</v>
      </c>
      <c r="I722">
        <v>8407</v>
      </c>
      <c r="J722">
        <v>10925</v>
      </c>
      <c r="K722" s="1">
        <f t="shared" si="20"/>
        <v>10925</v>
      </c>
      <c r="L722" s="1">
        <f t="shared" si="20"/>
        <v>10925</v>
      </c>
      <c r="M722" s="1">
        <f>L722</f>
        <v>10925</v>
      </c>
      <c r="O722">
        <v>0</v>
      </c>
      <c r="P722">
        <v>0</v>
      </c>
      <c r="Q722">
        <v>0</v>
      </c>
      <c r="R722">
        <v>0</v>
      </c>
      <c r="S722">
        <v>0</v>
      </c>
      <c r="U722">
        <f>K722</f>
        <v>10925</v>
      </c>
      <c r="V722">
        <v>0</v>
      </c>
      <c r="W722" s="1">
        <f>V722*U722</f>
        <v>0</v>
      </c>
      <c r="X722">
        <v>0</v>
      </c>
    </row>
    <row r="723" spans="2:25" x14ac:dyDescent="0.25">
      <c r="B723" s="5" t="s">
        <v>7</v>
      </c>
      <c r="C723" s="7">
        <f>C724-SUM(C720:C722)</f>
        <v>7.5999999999985448</v>
      </c>
      <c r="D723" s="68"/>
      <c r="E723" s="69">
        <v>0</v>
      </c>
      <c r="F723" s="7">
        <f>C723*E723</f>
        <v>0</v>
      </c>
      <c r="H723" s="5">
        <v>16</v>
      </c>
      <c r="I723" s="7">
        <f>I724-SUM(I720:I722)</f>
        <v>18</v>
      </c>
      <c r="J723" s="7">
        <f>J724-SUM(J720:J722)</f>
        <v>7.5999999999985448</v>
      </c>
      <c r="K723" s="7">
        <f t="shared" si="20"/>
        <v>7.5999999999985448</v>
      </c>
      <c r="L723" s="7">
        <f t="shared" si="20"/>
        <v>7.5999999999985448</v>
      </c>
      <c r="M723" s="7">
        <f>L723</f>
        <v>7.5999999999985448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U723" s="5">
        <f>K723</f>
        <v>7.5999999999985448</v>
      </c>
      <c r="V723">
        <v>0</v>
      </c>
      <c r="W723" s="7">
        <f>V723*U723</f>
        <v>0</v>
      </c>
      <c r="X723">
        <v>0</v>
      </c>
    </row>
    <row r="724" spans="2:25" x14ac:dyDescent="0.25">
      <c r="B724" t="s">
        <v>29</v>
      </c>
      <c r="C724" s="1">
        <v>19604</v>
      </c>
      <c r="F724" s="1">
        <f>SUM(F720:F723)</f>
        <v>670.53149999999994</v>
      </c>
      <c r="H724">
        <f>SUM(H720:H723)</f>
        <v>15097</v>
      </c>
      <c r="I724">
        <v>14521</v>
      </c>
      <c r="J724">
        <v>19604</v>
      </c>
      <c r="K724" s="1">
        <f>SUM(K720:K723)</f>
        <v>19604</v>
      </c>
      <c r="L724" s="1">
        <f>SUM(L720:L723)</f>
        <v>19604</v>
      </c>
      <c r="M724" s="1">
        <f>SUM(M720:M723)</f>
        <v>19604</v>
      </c>
      <c r="O724" s="1">
        <f>SUM(O720:O723)</f>
        <v>80.497500000000002</v>
      </c>
      <c r="P724" s="1">
        <f>SUM(P720:P723)</f>
        <v>124.04668750000002</v>
      </c>
      <c r="Q724" s="1">
        <f>SUM(Q720:Q723)</f>
        <v>197.39616666666666</v>
      </c>
      <c r="R724" s="1">
        <f>SUM(R720:R723)</f>
        <v>266.04475000000002</v>
      </c>
      <c r="S724" s="1">
        <f>SUM(S720:S723)</f>
        <v>284.11016666666666</v>
      </c>
      <c r="U724">
        <f>K724</f>
        <v>19604</v>
      </c>
      <c r="W724" s="1">
        <f>SUM(W720:W723)</f>
        <v>852.33050000000003</v>
      </c>
      <c r="X724">
        <v>678.90249999999992</v>
      </c>
      <c r="Y724" s="1">
        <f>X724-W724</f>
        <v>-173.42800000000011</v>
      </c>
    </row>
    <row r="726" spans="2:25" x14ac:dyDescent="0.25">
      <c r="B726" s="52" t="s">
        <v>935</v>
      </c>
      <c r="C726" s="53">
        <f>C717-C724</f>
        <v>9624</v>
      </c>
      <c r="D726" s="52"/>
      <c r="E726" s="52"/>
      <c r="F726" s="53">
        <f>F717-F724</f>
        <v>-365.40649999999994</v>
      </c>
      <c r="H726" s="53">
        <f>H717-H724</f>
        <v>13457</v>
      </c>
      <c r="I726" s="53">
        <f>I717-I724</f>
        <v>13355</v>
      </c>
      <c r="J726" s="52">
        <v>9624</v>
      </c>
      <c r="K726" s="53">
        <f>K717-K724</f>
        <v>3885</v>
      </c>
      <c r="L726" s="53">
        <f>L717-L724</f>
        <v>4135</v>
      </c>
      <c r="M726" s="53">
        <f>M717-M724</f>
        <v>4385</v>
      </c>
      <c r="O726" s="53">
        <f>O717-O724</f>
        <v>-10.124166666666667</v>
      </c>
      <c r="P726" s="53">
        <f>P717-P724</f>
        <v>-5.8566875000000209</v>
      </c>
      <c r="Q726" s="53">
        <f>Q717-Q724</f>
        <v>-109.77366666666666</v>
      </c>
      <c r="R726" s="53">
        <f>R717-R724</f>
        <v>-132.42933333333335</v>
      </c>
      <c r="S726" s="53">
        <f>S717-S724</f>
        <v>-132.66766666666666</v>
      </c>
      <c r="U726" s="53">
        <f>U717-U724</f>
        <v>3885</v>
      </c>
      <c r="W726" s="53">
        <f>W717-W724</f>
        <v>-428.94049999999999</v>
      </c>
      <c r="X726">
        <v>-358.15249999999992</v>
      </c>
      <c r="Y726" s="53">
        <f>Y717-Y724</f>
        <v>70.788000000000068</v>
      </c>
    </row>
    <row r="727" spans="2:25" x14ac:dyDescent="0.25">
      <c r="C727" s="1"/>
      <c r="F727" s="1"/>
    </row>
    <row r="728" spans="2:25" x14ac:dyDescent="0.25">
      <c r="B728" s="216" t="s">
        <v>934</v>
      </c>
      <c r="C728" s="216">
        <v>4000</v>
      </c>
      <c r="D728" s="217" t="str">
        <f>D720</f>
        <v>CDI +1%</v>
      </c>
      <c r="E728" s="218">
        <f>E720</f>
        <v>7.2499999999999995E-2</v>
      </c>
      <c r="F728" s="6">
        <f>C728*E728</f>
        <v>290</v>
      </c>
      <c r="J728">
        <v>4000</v>
      </c>
      <c r="O728" s="7">
        <f>O729-O726</f>
        <v>-97.275833333333338</v>
      </c>
      <c r="P728" s="7">
        <f>P729-P726</f>
        <v>-167.94331249999999</v>
      </c>
      <c r="Q728" s="24">
        <v>-125</v>
      </c>
      <c r="R728" s="24">
        <v>-125</v>
      </c>
      <c r="S728" s="24">
        <v>-125</v>
      </c>
      <c r="U728">
        <v>7750</v>
      </c>
      <c r="V728" s="38">
        <f>U711+1%</f>
        <v>9.2499999999999999E-2</v>
      </c>
      <c r="W728" s="206">
        <f>-U728*V728</f>
        <v>-716.875</v>
      </c>
      <c r="X728">
        <v>-561.875</v>
      </c>
      <c r="Y728" s="1">
        <f>X728-W728</f>
        <v>155</v>
      </c>
    </row>
    <row r="729" spans="2:25" x14ac:dyDescent="0.25">
      <c r="B729" s="14" t="s">
        <v>936</v>
      </c>
      <c r="C729" s="14"/>
      <c r="D729" s="89"/>
      <c r="E729" s="40"/>
      <c r="F729" s="84">
        <f>F726-F728</f>
        <v>-655.40649999999994</v>
      </c>
      <c r="O729" s="1">
        <f>Quarts!K290</f>
        <v>-107.4</v>
      </c>
      <c r="P729" s="1">
        <f>Quarts!L290</f>
        <v>-173.8</v>
      </c>
      <c r="Q729" s="1">
        <f>Q726+Q728</f>
        <v>-234.77366666666666</v>
      </c>
      <c r="R729" s="1">
        <f>R726+R728</f>
        <v>-257.42933333333337</v>
      </c>
      <c r="S729" s="1">
        <f>S726+S728</f>
        <v>-257.66766666666666</v>
      </c>
      <c r="W729" s="1">
        <f>W726+W728</f>
        <v>-1145.8154999999999</v>
      </c>
      <c r="X729">
        <v>-920.02749999999992</v>
      </c>
      <c r="Y729" s="1">
        <f>Y726+Y728</f>
        <v>225.78800000000007</v>
      </c>
    </row>
    <row r="730" spans="2:25" x14ac:dyDescent="0.25">
      <c r="W730">
        <v>-920</v>
      </c>
      <c r="X730">
        <v>-920</v>
      </c>
    </row>
    <row r="731" spans="2:25" x14ac:dyDescent="0.25">
      <c r="B731" t="s">
        <v>942</v>
      </c>
    </row>
    <row r="733" spans="2:25" x14ac:dyDescent="0.25">
      <c r="B733" s="5"/>
      <c r="C733" s="68" t="str">
        <f>Quarts!K13</f>
        <v>Q1 21</v>
      </c>
      <c r="D733" s="68" t="str">
        <f>Quarts!L13</f>
        <v>Q2 21</v>
      </c>
      <c r="E733" s="68" t="e">
        <f>Quarts!#REF!</f>
        <v>#REF!</v>
      </c>
      <c r="F733" s="68" t="e">
        <f>Quarts!#REF!</f>
        <v>#REF!</v>
      </c>
      <c r="G733" s="68" t="e">
        <f>Quarts!#REF!</f>
        <v>#REF!</v>
      </c>
      <c r="H733" s="68" t="e">
        <f>Quarts!#REF!</f>
        <v>#REF!</v>
      </c>
      <c r="I733" s="68" t="e">
        <f>Quarts!#REF!</f>
        <v>#REF!</v>
      </c>
      <c r="J733" s="68" t="e">
        <f>Quarts!#REF!</f>
        <v>#REF!</v>
      </c>
      <c r="K733" s="68" t="e">
        <f>Quarts!#REF!</f>
        <v>#REF!</v>
      </c>
      <c r="L733" s="68" t="e">
        <f>Quarts!#REF!</f>
        <v>#REF!</v>
      </c>
      <c r="M733" s="68" t="e">
        <f>Quarts!#REF!</f>
        <v>#REF!</v>
      </c>
      <c r="N733" s="68" t="str">
        <f>Quarts!V13</f>
        <v>Q4 23E</v>
      </c>
      <c r="W733" s="1">
        <f>W729-W730</f>
        <v>-225.81549999999993</v>
      </c>
      <c r="X733">
        <v>-2.7499999999918145E-2</v>
      </c>
    </row>
    <row r="734" spans="2:25" x14ac:dyDescent="0.25">
      <c r="B734" t="s">
        <v>27</v>
      </c>
      <c r="C734" s="38">
        <f t="shared" ref="C734:N734" si="21">C736-C735</f>
        <v>2.7594488188976384E-3</v>
      </c>
      <c r="D734" s="38">
        <f t="shared" si="21"/>
        <v>4.7815699658703206E-4</v>
      </c>
      <c r="E734" s="38" t="e">
        <f t="shared" si="21"/>
        <v>#REF!</v>
      </c>
      <c r="F734" s="38" t="e">
        <f t="shared" si="21"/>
        <v>#REF!</v>
      </c>
      <c r="G734" s="38" t="e">
        <f t="shared" si="21"/>
        <v>#REF!</v>
      </c>
      <c r="H734" s="38" t="e">
        <f t="shared" si="21"/>
        <v>#REF!</v>
      </c>
      <c r="I734" s="38" t="e">
        <f t="shared" si="21"/>
        <v>#REF!</v>
      </c>
      <c r="J734" s="38" t="e">
        <f t="shared" si="21"/>
        <v>#REF!</v>
      </c>
      <c r="K734" s="38" t="e">
        <f t="shared" si="21"/>
        <v>#REF!</v>
      </c>
      <c r="L734" s="38" t="e">
        <f t="shared" si="21"/>
        <v>#REF!</v>
      </c>
      <c r="M734" s="38" t="e">
        <f t="shared" si="21"/>
        <v>#REF!</v>
      </c>
      <c r="N734" s="38">
        <f t="shared" si="21"/>
        <v>2.4360689277921205E-4</v>
      </c>
      <c r="W734" s="4">
        <f>W733/Master!J67</f>
        <v>-0.42776188672097043</v>
      </c>
      <c r="X734">
        <v>-1.5981693307679941E-5</v>
      </c>
    </row>
    <row r="735" spans="2:25" x14ac:dyDescent="0.25">
      <c r="B735" t="s">
        <v>877</v>
      </c>
      <c r="C735" s="38">
        <f>Quarts!K70</f>
        <v>1.5699999999999999E-2</v>
      </c>
      <c r="D735" s="38">
        <f>Quarts!L70</f>
        <v>1.5699999999999999E-2</v>
      </c>
      <c r="E735" s="38" t="e">
        <f>Quarts!#REF!</f>
        <v>#REF!</v>
      </c>
      <c r="F735" s="38" t="e">
        <f>Quarts!#REF!</f>
        <v>#REF!</v>
      </c>
      <c r="G735" s="38" t="e">
        <f>Quarts!#REF!</f>
        <v>#REF!</v>
      </c>
      <c r="H735" s="38" t="e">
        <f>Quarts!#REF!</f>
        <v>#REF!</v>
      </c>
      <c r="I735" s="38" t="e">
        <f>Quarts!#REF!</f>
        <v>#REF!</v>
      </c>
      <c r="J735" s="38" t="e">
        <f>Quarts!#REF!</f>
        <v>#REF!</v>
      </c>
      <c r="K735" s="38" t="e">
        <f>Quarts!#REF!</f>
        <v>#REF!</v>
      </c>
      <c r="L735" s="38" t="e">
        <f>Quarts!#REF!</f>
        <v>#REF!</v>
      </c>
      <c r="M735" s="38" t="e">
        <f>Quarts!#REF!</f>
        <v>#REF!</v>
      </c>
      <c r="N735" s="38">
        <f>Quarts!V70</f>
        <v>2.8237169295630686E-2</v>
      </c>
    </row>
    <row r="736" spans="2:25" x14ac:dyDescent="0.25">
      <c r="B736" t="s">
        <v>878</v>
      </c>
      <c r="C736" s="38">
        <f>Quarts!K68</f>
        <v>1.8459448818897637E-2</v>
      </c>
      <c r="D736" s="38">
        <f>Quarts!L68</f>
        <v>1.6178156996587031E-2</v>
      </c>
      <c r="E736" s="38" t="e">
        <f>Quarts!#REF!</f>
        <v>#REF!</v>
      </c>
      <c r="F736" s="38" t="e">
        <f>Quarts!#REF!</f>
        <v>#REF!</v>
      </c>
      <c r="G736" s="38" t="e">
        <f>Quarts!#REF!</f>
        <v>#REF!</v>
      </c>
      <c r="H736" s="38" t="e">
        <f>Quarts!#REF!</f>
        <v>#REF!</v>
      </c>
      <c r="I736" s="38" t="e">
        <f>Quarts!#REF!</f>
        <v>#REF!</v>
      </c>
      <c r="J736" s="38" t="e">
        <f>Quarts!#REF!</f>
        <v>#REF!</v>
      </c>
      <c r="K736" s="38" t="e">
        <f>Quarts!#REF!</f>
        <v>#REF!</v>
      </c>
      <c r="L736" s="38" t="e">
        <f>Quarts!#REF!</f>
        <v>#REF!</v>
      </c>
      <c r="M736" s="38" t="e">
        <f>Quarts!#REF!</f>
        <v>#REF!</v>
      </c>
      <c r="N736" s="38">
        <f>Quarts!V68</f>
        <v>2.8480776188409898E-2</v>
      </c>
    </row>
    <row r="738" spans="2:14" x14ac:dyDescent="0.25">
      <c r="B738" t="s">
        <v>339</v>
      </c>
      <c r="C738" s="1">
        <f>Quarts!K111</f>
        <v>50.8</v>
      </c>
      <c r="D738" s="1">
        <f>Quarts!L111</f>
        <v>58.6</v>
      </c>
      <c r="E738" s="1" t="e">
        <f>Quarts!#REF!</f>
        <v>#REF!</v>
      </c>
      <c r="F738" s="1" t="e">
        <f>Quarts!#REF!</f>
        <v>#REF!</v>
      </c>
      <c r="G738" s="1" t="e">
        <f>Quarts!#REF!</f>
        <v>#REF!</v>
      </c>
      <c r="H738" s="1" t="e">
        <f>Quarts!#REF!</f>
        <v>#REF!</v>
      </c>
      <c r="I738" s="1" t="e">
        <f>Quarts!#REF!</f>
        <v>#REF!</v>
      </c>
      <c r="J738" s="1" t="e">
        <f>Quarts!#REF!</f>
        <v>#REF!</v>
      </c>
      <c r="K738" s="1" t="e">
        <f>Quarts!#REF!</f>
        <v>#REF!</v>
      </c>
      <c r="L738" s="1" t="e">
        <f>Quarts!#REF!</f>
        <v>#REF!</v>
      </c>
      <c r="M738" s="1" t="e">
        <f>Quarts!#REF!</f>
        <v>#REF!</v>
      </c>
      <c r="N738" s="1">
        <f>Quarts!V111</f>
        <v>110.1610865515284</v>
      </c>
    </row>
    <row r="764" spans="2:9" x14ac:dyDescent="0.25">
      <c r="B764" t="s">
        <v>880</v>
      </c>
      <c r="C764" s="1">
        <f>AVERAGE(Master!I170,Master!J170)</f>
        <v>8362.2999999999993</v>
      </c>
    </row>
    <row r="765" spans="2:9" x14ac:dyDescent="0.25">
      <c r="B765" t="s">
        <v>881</v>
      </c>
      <c r="C765">
        <v>1800</v>
      </c>
      <c r="D765" s="8">
        <v>1.5</v>
      </c>
    </row>
    <row r="766" spans="2:9" x14ac:dyDescent="0.25">
      <c r="B766" t="s">
        <v>885</v>
      </c>
      <c r="C766">
        <v>2705</v>
      </c>
      <c r="D766" s="8"/>
    </row>
    <row r="768" spans="2:9" x14ac:dyDescent="0.25">
      <c r="B768" t="s">
        <v>850</v>
      </c>
      <c r="C768" s="38">
        <f>D768-1%</f>
        <v>3.2499999999999994E-2</v>
      </c>
      <c r="D768" s="38">
        <f>E768-1%</f>
        <v>4.2499999999999996E-2</v>
      </c>
      <c r="E768" s="38">
        <f>F768-1%</f>
        <v>5.2499999999999998E-2</v>
      </c>
      <c r="F768" s="38">
        <v>6.25E-2</v>
      </c>
      <c r="G768" s="38">
        <f>F768+1%</f>
        <v>7.2499999999999995E-2</v>
      </c>
      <c r="H768" s="38">
        <f>G768+1%</f>
        <v>8.249999999999999E-2</v>
      </c>
      <c r="I768" s="38">
        <f>H768+1%</f>
        <v>9.2499999999999985E-2</v>
      </c>
    </row>
    <row r="769" spans="2:13" x14ac:dyDescent="0.25">
      <c r="B769" t="s">
        <v>882</v>
      </c>
      <c r="C769" s="1">
        <f>($F$768-C768)*$C$764*0.7</f>
        <v>175.60830000000001</v>
      </c>
      <c r="D769" s="1">
        <f t="shared" ref="D769:I769" si="22">($F$768-D768)*$C$764*0.7</f>
        <v>117.0722</v>
      </c>
      <c r="E769" s="1">
        <f t="shared" si="22"/>
        <v>58.536099999999998</v>
      </c>
      <c r="F769" s="1">
        <f t="shared" si="22"/>
        <v>0</v>
      </c>
      <c r="G769" s="1">
        <f t="shared" si="22"/>
        <v>-58.536099999999962</v>
      </c>
      <c r="H769" s="1">
        <f t="shared" si="22"/>
        <v>-117.07219999999992</v>
      </c>
      <c r="I769" s="1">
        <f t="shared" si="22"/>
        <v>-175.6082999999999</v>
      </c>
    </row>
    <row r="770" spans="2:13" x14ac:dyDescent="0.25">
      <c r="B770" t="s">
        <v>883</v>
      </c>
      <c r="C770" s="8">
        <f>C769/Master!$J$67</f>
        <v>0.33265448001515491</v>
      </c>
      <c r="D770" s="8">
        <f>D769/Master!$J$67</f>
        <v>0.2217696533434366</v>
      </c>
      <c r="E770" s="8">
        <f>E769/Master!$J$67</f>
        <v>0.1108848266717183</v>
      </c>
      <c r="F770" s="8">
        <f>F769/Master!$J$67</f>
        <v>0</v>
      </c>
      <c r="G770" s="8">
        <f>G769/Master!$J$67</f>
        <v>-0.11088482667171823</v>
      </c>
      <c r="H770" s="8">
        <f>H769/Master!$J$67</f>
        <v>-0.22176965334343646</v>
      </c>
      <c r="I770" s="8">
        <f>I769/Master!$J$67</f>
        <v>-0.33265448001515469</v>
      </c>
    </row>
    <row r="772" spans="2:13" x14ac:dyDescent="0.25">
      <c r="B772" t="s">
        <v>887</v>
      </c>
      <c r="C772" s="38">
        <f>$D$765*C768</f>
        <v>4.8749999999999988E-2</v>
      </c>
      <c r="D772" s="38">
        <f t="shared" ref="D772:I772" si="23">$D$765*D768</f>
        <v>6.3750000000000001E-2</v>
      </c>
      <c r="E772" s="38">
        <f t="shared" si="23"/>
        <v>7.8750000000000001E-2</v>
      </c>
      <c r="F772" s="38">
        <f t="shared" si="23"/>
        <v>9.375E-2</v>
      </c>
      <c r="G772" s="38">
        <f t="shared" si="23"/>
        <v>0.10874999999999999</v>
      </c>
      <c r="H772" s="38">
        <f t="shared" si="23"/>
        <v>0.12374999999999999</v>
      </c>
      <c r="I772" s="38">
        <f t="shared" si="23"/>
        <v>0.13874999999999998</v>
      </c>
    </row>
    <row r="773" spans="2:13" x14ac:dyDescent="0.25">
      <c r="B773" t="s">
        <v>889</v>
      </c>
      <c r="C773" s="38">
        <f>C768</f>
        <v>3.2499999999999994E-2</v>
      </c>
      <c r="D773" s="38">
        <f t="shared" ref="D773:I773" si="24">D768</f>
        <v>4.2499999999999996E-2</v>
      </c>
      <c r="E773" s="38">
        <f t="shared" si="24"/>
        <v>5.2499999999999998E-2</v>
      </c>
      <c r="F773" s="38">
        <f t="shared" si="24"/>
        <v>6.25E-2</v>
      </c>
      <c r="G773" s="38">
        <f t="shared" si="24"/>
        <v>7.2499999999999995E-2</v>
      </c>
      <c r="H773" s="38">
        <f t="shared" si="24"/>
        <v>8.249999999999999E-2</v>
      </c>
      <c r="I773" s="38">
        <f t="shared" si="24"/>
        <v>9.2499999999999985E-2</v>
      </c>
    </row>
    <row r="774" spans="2:13" x14ac:dyDescent="0.25">
      <c r="B774" t="s">
        <v>888</v>
      </c>
      <c r="C774" s="38">
        <f>C772-C773</f>
        <v>1.6249999999999994E-2</v>
      </c>
      <c r="D774" s="38">
        <f t="shared" ref="D774:I774" si="25">D772-D773</f>
        <v>2.1250000000000005E-2</v>
      </c>
      <c r="E774" s="38">
        <f t="shared" si="25"/>
        <v>2.6250000000000002E-2</v>
      </c>
      <c r="F774" s="38">
        <f t="shared" si="25"/>
        <v>3.125E-2</v>
      </c>
      <c r="G774" s="38">
        <f t="shared" si="25"/>
        <v>3.6249999999999991E-2</v>
      </c>
      <c r="H774" s="38">
        <f t="shared" si="25"/>
        <v>4.1249999999999995E-2</v>
      </c>
      <c r="I774" s="38">
        <f t="shared" si="25"/>
        <v>4.6249999999999999E-2</v>
      </c>
    </row>
    <row r="775" spans="2:13" x14ac:dyDescent="0.25">
      <c r="B775" t="s">
        <v>888</v>
      </c>
      <c r="C775" s="38">
        <f t="shared" ref="C775:I775" si="26">$F$774-C774</f>
        <v>1.5000000000000006E-2</v>
      </c>
      <c r="D775" s="38">
        <f t="shared" si="26"/>
        <v>9.999999999999995E-3</v>
      </c>
      <c r="E775" s="38">
        <f t="shared" si="26"/>
        <v>4.9999999999999975E-3</v>
      </c>
      <c r="F775" s="38">
        <f t="shared" si="26"/>
        <v>0</v>
      </c>
      <c r="G775" s="38">
        <f t="shared" si="26"/>
        <v>-4.9999999999999906E-3</v>
      </c>
      <c r="H775" s="38">
        <f t="shared" si="26"/>
        <v>-9.999999999999995E-3</v>
      </c>
      <c r="I775" s="38">
        <f t="shared" si="26"/>
        <v>-1.4999999999999999E-2</v>
      </c>
    </row>
    <row r="776" spans="2:13" x14ac:dyDescent="0.25">
      <c r="B776" t="s">
        <v>884</v>
      </c>
      <c r="C776" s="1">
        <f t="shared" ref="C776:I776" si="27">C775*$C$765</f>
        <v>27.000000000000011</v>
      </c>
      <c r="D776" s="1">
        <f t="shared" si="27"/>
        <v>17.999999999999989</v>
      </c>
      <c r="E776" s="1">
        <f t="shared" si="27"/>
        <v>8.9999999999999947</v>
      </c>
      <c r="F776" s="1">
        <f t="shared" si="27"/>
        <v>0</v>
      </c>
      <c r="G776" s="1">
        <f t="shared" si="27"/>
        <v>-8.9999999999999822</v>
      </c>
      <c r="H776" s="1">
        <f t="shared" si="27"/>
        <v>-17.999999999999989</v>
      </c>
      <c r="I776" s="1">
        <f t="shared" si="27"/>
        <v>-27</v>
      </c>
    </row>
    <row r="777" spans="2:13" x14ac:dyDescent="0.25">
      <c r="B777" t="s">
        <v>886</v>
      </c>
      <c r="C777" s="4">
        <f>C776/$C$766</f>
        <v>9.9815157116451055E-3</v>
      </c>
      <c r="D777" s="4">
        <f t="shared" ref="D777:I777" si="28">D776/$C$766</f>
        <v>6.654343807763397E-3</v>
      </c>
      <c r="E777" s="4">
        <f t="shared" si="28"/>
        <v>3.3271719038816985E-3</v>
      </c>
      <c r="F777" s="4">
        <f t="shared" si="28"/>
        <v>0</v>
      </c>
      <c r="G777" s="4">
        <f t="shared" si="28"/>
        <v>-3.3271719038816942E-3</v>
      </c>
      <c r="H777" s="4">
        <f t="shared" si="28"/>
        <v>-6.654343807763397E-3</v>
      </c>
      <c r="I777" s="4">
        <f t="shared" si="28"/>
        <v>-9.9815157116451021E-3</v>
      </c>
    </row>
    <row r="781" spans="2:13" x14ac:dyDescent="0.25">
      <c r="B781" s="10" t="s">
        <v>1070</v>
      </c>
    </row>
    <row r="782" spans="2:13" x14ac:dyDescent="0.25">
      <c r="B782" s="10"/>
    </row>
    <row r="783" spans="2:13" x14ac:dyDescent="0.25">
      <c r="B783" s="2" t="s">
        <v>34</v>
      </c>
      <c r="C783" s="2">
        <v>2020</v>
      </c>
      <c r="D783" s="2">
        <v>2021</v>
      </c>
      <c r="E783" s="2">
        <f>D783+1</f>
        <v>2022</v>
      </c>
      <c r="F783" s="2">
        <f t="shared" ref="F783:K783" si="29">E783+1</f>
        <v>2023</v>
      </c>
      <c r="G783" s="2">
        <f t="shared" si="29"/>
        <v>2024</v>
      </c>
      <c r="H783" s="2">
        <f t="shared" si="29"/>
        <v>2025</v>
      </c>
      <c r="I783" s="2">
        <f t="shared" si="29"/>
        <v>2026</v>
      </c>
      <c r="J783" s="2">
        <f t="shared" si="29"/>
        <v>2027</v>
      </c>
      <c r="K783" s="2">
        <f t="shared" si="29"/>
        <v>2028</v>
      </c>
      <c r="L783" s="2" t="s">
        <v>916</v>
      </c>
      <c r="M783" s="2" t="s">
        <v>1071</v>
      </c>
    </row>
    <row r="784" spans="2:13" x14ac:dyDescent="0.25">
      <c r="B784" t="s">
        <v>397</v>
      </c>
      <c r="C784" s="1">
        <f>Master!H8</f>
        <v>4227.0999999999995</v>
      </c>
      <c r="D784" s="1">
        <f>Master!I8</f>
        <v>5314.5000000000009</v>
      </c>
      <c r="E784" s="1">
        <f>Master!J8</f>
        <v>9588.2999999999993</v>
      </c>
      <c r="F784" s="1">
        <f>Master!K8</f>
        <v>12123.573250746131</v>
      </c>
      <c r="G784" s="1">
        <f>Master!L8</f>
        <v>13356.873337323503</v>
      </c>
      <c r="H784" s="1">
        <f>Master!M8</f>
        <v>14169.978630982972</v>
      </c>
      <c r="I784" s="1">
        <f>Master!N8</f>
        <v>15024.694870995385</v>
      </c>
      <c r="J784" s="1">
        <f>Master!O8</f>
        <v>15983.102477834747</v>
      </c>
      <c r="K784" s="1">
        <f>Master!P8</f>
        <v>16966.577051473731</v>
      </c>
      <c r="L784" s="8">
        <f>(K784/E784)^(1/6)-1</f>
        <v>9.9787476519007212E-2</v>
      </c>
      <c r="M784" s="8">
        <f>(K784/F784)^(1/5)-1</f>
        <v>6.9529378600814207E-2</v>
      </c>
    </row>
    <row r="785" spans="2:13" x14ac:dyDescent="0.25">
      <c r="B785" t="s">
        <v>9</v>
      </c>
      <c r="D785" s="1"/>
      <c r="E785" s="1"/>
      <c r="F785" s="8">
        <f t="shared" ref="F785:K785" si="30">F784/E784-1</f>
        <v>0.26441321722788524</v>
      </c>
      <c r="G785" s="8">
        <f t="shared" si="30"/>
        <v>0.1017274413301763</v>
      </c>
      <c r="H785" s="8">
        <f t="shared" si="30"/>
        <v>6.0875421449673173E-2</v>
      </c>
      <c r="I785" s="8">
        <f t="shared" si="30"/>
        <v>6.0318809383632876E-2</v>
      </c>
      <c r="J785" s="8">
        <f t="shared" si="30"/>
        <v>6.3788823338404965E-2</v>
      </c>
      <c r="K785" s="8">
        <f t="shared" si="30"/>
        <v>6.1532144651068821E-2</v>
      </c>
      <c r="L785" s="8"/>
    </row>
    <row r="786" spans="2:13" x14ac:dyDescent="0.25">
      <c r="D786" s="1"/>
      <c r="E786" s="1"/>
      <c r="F786" s="1"/>
      <c r="G786" s="1"/>
      <c r="H786" s="1"/>
      <c r="I786" s="1"/>
      <c r="J786" s="1"/>
      <c r="K786" s="1"/>
      <c r="L786" s="8"/>
    </row>
    <row r="787" spans="2:13" x14ac:dyDescent="0.25">
      <c r="B787" t="s">
        <v>1072</v>
      </c>
      <c r="C787" s="3">
        <v>6814.7000000000007</v>
      </c>
      <c r="D787" s="3">
        <v>10116.433893130405</v>
      </c>
      <c r="E787" s="3">
        <v>13853.122604940982</v>
      </c>
      <c r="F787" s="3">
        <v>17835.180767636619</v>
      </c>
      <c r="G787" s="3">
        <v>21500.663146873074</v>
      </c>
      <c r="H787" s="3">
        <v>25006.397002977119</v>
      </c>
      <c r="I787" s="3">
        <v>28355.793000308699</v>
      </c>
      <c r="J787" s="3">
        <v>31518.482473520347</v>
      </c>
      <c r="K787" s="3">
        <v>34745.910628403231</v>
      </c>
      <c r="L787" s="8"/>
      <c r="M787" s="8"/>
    </row>
    <row r="788" spans="2:13" x14ac:dyDescent="0.25">
      <c r="B788" t="s">
        <v>915</v>
      </c>
      <c r="C788" s="3">
        <v>4696.9000000000005</v>
      </c>
      <c r="D788" s="3">
        <v>6611.9278107034497</v>
      </c>
      <c r="E788" s="3">
        <v>8983.097605150404</v>
      </c>
      <c r="F788" s="3">
        <v>11398.592838419441</v>
      </c>
      <c r="G788" s="3">
        <v>13736.714566917646</v>
      </c>
      <c r="H788" s="3">
        <v>15851.499626632187</v>
      </c>
      <c r="I788" s="3">
        <v>17889.270884855559</v>
      </c>
      <c r="J788" s="3">
        <v>19704.830177188996</v>
      </c>
      <c r="K788" s="3">
        <v>21442.419977948863</v>
      </c>
      <c r="L788" s="8">
        <v>22282.844761149601</v>
      </c>
      <c r="M788" s="8">
        <v>24482.766564643734</v>
      </c>
    </row>
    <row r="789" spans="2:13" x14ac:dyDescent="0.25">
      <c r="B789" t="s">
        <v>9</v>
      </c>
      <c r="F789" s="8">
        <f t="shared" ref="F789:K789" si="31">F788/E788-1</f>
        <v>0.26889335276554571</v>
      </c>
      <c r="G789" s="8">
        <f t="shared" si="31"/>
        <v>0.2051237167290918</v>
      </c>
      <c r="H789" s="8">
        <f t="shared" si="31"/>
        <v>0.15395129959296172</v>
      </c>
      <c r="I789" s="8">
        <f t="shared" si="31"/>
        <v>0.12855384703158945</v>
      </c>
      <c r="J789" s="8">
        <f t="shared" si="31"/>
        <v>0.10148872494688566</v>
      </c>
      <c r="K789" s="8">
        <f t="shared" si="31"/>
        <v>8.8180907175305689E-2</v>
      </c>
    </row>
    <row r="790" spans="2:13" x14ac:dyDescent="0.25">
      <c r="F790" s="8"/>
      <c r="G790" s="8"/>
      <c r="H790" s="8"/>
      <c r="I790" s="8"/>
      <c r="J790" s="8"/>
      <c r="K790" s="8"/>
    </row>
    <row r="792" spans="2:13" x14ac:dyDescent="0.25">
      <c r="B792" s="2" t="s">
        <v>764</v>
      </c>
      <c r="C792" s="2">
        <v>2020</v>
      </c>
      <c r="D792" s="2">
        <v>2021</v>
      </c>
      <c r="E792" s="2">
        <f>D792+1</f>
        <v>2022</v>
      </c>
      <c r="F792" s="2">
        <f t="shared" ref="F792:K792" si="32">E792+1</f>
        <v>2023</v>
      </c>
      <c r="G792" s="2">
        <f t="shared" si="32"/>
        <v>2024</v>
      </c>
      <c r="H792" s="2">
        <f t="shared" si="32"/>
        <v>2025</v>
      </c>
      <c r="I792" s="2">
        <f t="shared" si="32"/>
        <v>2026</v>
      </c>
      <c r="J792" s="2">
        <f t="shared" si="32"/>
        <v>2027</v>
      </c>
      <c r="K792" s="2">
        <f t="shared" si="32"/>
        <v>2028</v>
      </c>
      <c r="L792" s="2" t="s">
        <v>916</v>
      </c>
      <c r="M792" s="2" t="s">
        <v>1071</v>
      </c>
    </row>
    <row r="793" spans="2:13" x14ac:dyDescent="0.25">
      <c r="B793" t="s">
        <v>397</v>
      </c>
      <c r="C793" s="1">
        <f>Master!H67</f>
        <v>971.79999999999893</v>
      </c>
      <c r="D793" s="249">
        <f>Master!I67+397.2+109.7</f>
        <v>599.20000000000107</v>
      </c>
      <c r="E793" s="1">
        <f>Master!J67</f>
        <v>527.89999999999918</v>
      </c>
      <c r="F793" s="1">
        <f>Master!K67</f>
        <v>1688.6806635850935</v>
      </c>
      <c r="G793" s="1">
        <f>Master!L67</f>
        <v>2310.6321531064632</v>
      </c>
      <c r="H793" s="1">
        <f>Master!M67</f>
        <v>2447.1119002056171</v>
      </c>
      <c r="I793" s="1">
        <f>Master!N67</f>
        <v>2736.5079316174174</v>
      </c>
      <c r="J793" s="1">
        <f>Master!O67</f>
        <v>2845.255307733159</v>
      </c>
      <c r="K793" s="1">
        <f>Master!P67</f>
        <v>3226.0362083633058</v>
      </c>
      <c r="L793" s="8">
        <f>(K793/E793)^(1/6)-1</f>
        <v>0.35213357180149796</v>
      </c>
      <c r="M793" s="8">
        <f>(K793/F793)^(1/5)-1</f>
        <v>0.13821509627618989</v>
      </c>
    </row>
    <row r="794" spans="2:13" x14ac:dyDescent="0.25">
      <c r="B794" t="s">
        <v>1076</v>
      </c>
      <c r="C794" s="8">
        <f>C793/C784</f>
        <v>0.22989756570698566</v>
      </c>
      <c r="D794" s="8">
        <f>D793/D784</f>
        <v>0.11274814187599981</v>
      </c>
      <c r="E794" s="8">
        <f t="shared" ref="E794:K794" si="33">E793/E784</f>
        <v>5.5056683666551864E-2</v>
      </c>
      <c r="F794" s="8">
        <f t="shared" si="33"/>
        <v>0.13928902219328496</v>
      </c>
      <c r="G794" s="8">
        <f t="shared" si="33"/>
        <v>0.17299199406569171</v>
      </c>
      <c r="H794" s="8">
        <f t="shared" si="33"/>
        <v>0.17269693652571591</v>
      </c>
      <c r="I794" s="8">
        <f t="shared" si="33"/>
        <v>0.1821340103818111</v>
      </c>
      <c r="J794" s="8">
        <f t="shared" si="33"/>
        <v>0.17801645904973323</v>
      </c>
      <c r="K794" s="8">
        <f t="shared" si="33"/>
        <v>0.19014066293843812</v>
      </c>
      <c r="L794" s="8"/>
    </row>
    <row r="795" spans="2:13" x14ac:dyDescent="0.25">
      <c r="D795" s="1"/>
      <c r="E795" s="1"/>
      <c r="F795" s="1"/>
      <c r="G795" s="1"/>
      <c r="H795" s="1"/>
      <c r="I795" s="1"/>
      <c r="J795" s="1"/>
      <c r="K795" s="1"/>
      <c r="L795" s="8"/>
    </row>
    <row r="796" spans="2:13" x14ac:dyDescent="0.25">
      <c r="B796" t="s">
        <v>398</v>
      </c>
      <c r="C796" s="3">
        <v>1433.3999999999996</v>
      </c>
      <c r="D796" s="3">
        <v>1457.4153816175883</v>
      </c>
      <c r="E796" s="3">
        <v>1618.42872756566</v>
      </c>
      <c r="F796" s="3">
        <v>2580.6313656077646</v>
      </c>
      <c r="G796" s="3">
        <v>3913.8295659470778</v>
      </c>
      <c r="H796" s="3">
        <v>4993.0013537464247</v>
      </c>
      <c r="I796" s="3">
        <v>6326.2264642746168</v>
      </c>
      <c r="J796" s="3">
        <v>7430.4826691201961</v>
      </c>
      <c r="K796" s="3">
        <v>8322.7592926814359</v>
      </c>
      <c r="L796" s="8">
        <f>(K796/E796)^(1/6)-1</f>
        <v>0.3137990977345515</v>
      </c>
      <c r="M796" s="8">
        <f>(K796/F796)^(1/5)-1</f>
        <v>0.26388707489476793</v>
      </c>
    </row>
    <row r="797" spans="2:13" x14ac:dyDescent="0.25">
      <c r="B797" t="s">
        <v>1079</v>
      </c>
      <c r="C797" s="8">
        <f>C796/C787</f>
        <v>0.21033941332707229</v>
      </c>
      <c r="D797" s="8">
        <f>D796/D787</f>
        <v>0.14406414325578212</v>
      </c>
      <c r="E797" s="8">
        <f t="shared" ref="E797:K797" si="34">E796/E787</f>
        <v>0.11682771990976362</v>
      </c>
      <c r="F797" s="8">
        <f t="shared" si="34"/>
        <v>0.14469331145162989</v>
      </c>
      <c r="G797" s="8">
        <f t="shared" si="34"/>
        <v>0.18203296983034131</v>
      </c>
      <c r="H797" s="8">
        <f t="shared" si="34"/>
        <v>0.19966896283187005</v>
      </c>
      <c r="I797" s="8">
        <f t="shared" si="34"/>
        <v>0.22310172966087549</v>
      </c>
      <c r="J797" s="8">
        <f t="shared" si="34"/>
        <v>0.23575001351549124</v>
      </c>
      <c r="K797" s="8">
        <f t="shared" si="34"/>
        <v>0.23953205261162305</v>
      </c>
      <c r="L797" s="8"/>
      <c r="M797" s="8"/>
    </row>
    <row r="798" spans="2:13" x14ac:dyDescent="0.25">
      <c r="B798" t="s">
        <v>1080</v>
      </c>
      <c r="C798" s="8">
        <f>C796/C788</f>
        <v>0.30518001234857023</v>
      </c>
      <c r="D798" s="8">
        <f>D796/D788</f>
        <v>0.22042215573774276</v>
      </c>
      <c r="E798" s="8">
        <f t="shared" ref="E798:K798" si="35">E796/E788</f>
        <v>0.18016376963751832</v>
      </c>
      <c r="F798" s="8">
        <f t="shared" si="35"/>
        <v>0.2263991180481188</v>
      </c>
      <c r="G798" s="8">
        <f t="shared" si="35"/>
        <v>0.2849174412761562</v>
      </c>
      <c r="H798" s="8">
        <f t="shared" si="35"/>
        <v>0.31498605629448823</v>
      </c>
      <c r="I798" s="8">
        <f t="shared" si="35"/>
        <v>0.35363243728564603</v>
      </c>
      <c r="J798" s="8">
        <f t="shared" si="35"/>
        <v>0.37708940408539954</v>
      </c>
      <c r="K798" s="8">
        <f t="shared" si="35"/>
        <v>0.38814458914807498</v>
      </c>
    </row>
    <row r="799" spans="2:13" x14ac:dyDescent="0.25">
      <c r="D799" s="8"/>
      <c r="E799" s="8"/>
      <c r="F799" s="8"/>
      <c r="G799" s="8"/>
      <c r="H799" s="8"/>
      <c r="I799" s="8"/>
      <c r="J799" s="8"/>
      <c r="K799" s="8"/>
    </row>
    <row r="800" spans="2:13" x14ac:dyDescent="0.25">
      <c r="B800" t="s">
        <v>1078</v>
      </c>
      <c r="C800" s="3">
        <v>2320.4949999999999</v>
      </c>
      <c r="D800" s="3">
        <v>2127.5591129999998</v>
      </c>
      <c r="E800" s="3">
        <v>2414.6751195000002</v>
      </c>
      <c r="F800" s="3">
        <v>2693.8854159749999</v>
      </c>
      <c r="G800" s="3">
        <v>3072.6935359312497</v>
      </c>
      <c r="H800" s="3">
        <v>3295.456148230593</v>
      </c>
      <c r="I800" s="3">
        <v>3485.4322525080406</v>
      </c>
      <c r="J800" s="3">
        <v>3648.2094918361736</v>
      </c>
      <c r="K800" s="3">
        <v>3854.1487751085892</v>
      </c>
    </row>
    <row r="801" spans="2:13" x14ac:dyDescent="0.25">
      <c r="B801" t="s">
        <v>1078</v>
      </c>
      <c r="C801" s="3">
        <v>361.01299999999998</v>
      </c>
      <c r="D801" s="3">
        <v>374.60990616288001</v>
      </c>
      <c r="E801" s="3">
        <v>401.02647536322002</v>
      </c>
      <c r="F801" s="3">
        <v>467.21229051776089</v>
      </c>
      <c r="G801" s="3">
        <v>530.68630155376331</v>
      </c>
      <c r="H801" s="3">
        <v>570.85262817745809</v>
      </c>
      <c r="I801" s="3">
        <v>605.10721953972472</v>
      </c>
      <c r="J801" s="3">
        <v>634.45758356298018</v>
      </c>
      <c r="K801" s="3">
        <v>671.59049572982951</v>
      </c>
      <c r="L801" s="8">
        <f>(K801/E801)^(1/6)-1</f>
        <v>8.9737550063404337E-2</v>
      </c>
      <c r="M801" s="8">
        <f>(K801/F801)^(1/5)-1</f>
        <v>7.5271305662957477E-2</v>
      </c>
    </row>
    <row r="802" spans="2:13" x14ac:dyDescent="0.25">
      <c r="B802" t="s">
        <v>1077</v>
      </c>
      <c r="C802" s="8">
        <f>C801/C800</f>
        <v>0.15557585773725002</v>
      </c>
      <c r="D802" s="8">
        <f t="shared" ref="D802:K802" si="36">D801/D800</f>
        <v>0.17607496960902541</v>
      </c>
      <c r="E802" s="8">
        <f t="shared" si="36"/>
        <v>0.16607885347584955</v>
      </c>
      <c r="F802" s="8">
        <f t="shared" si="36"/>
        <v>0.17343435906633112</v>
      </c>
      <c r="G802" s="8">
        <f t="shared" si="36"/>
        <v>0.17271045593973522</v>
      </c>
      <c r="H802" s="8">
        <f t="shared" si="36"/>
        <v>0.17322416154254158</v>
      </c>
      <c r="I802" s="8">
        <f t="shared" si="36"/>
        <v>0.17361038049277899</v>
      </c>
      <c r="J802" s="8">
        <f t="shared" si="36"/>
        <v>0.17390930673875651</v>
      </c>
      <c r="K802" s="8">
        <f t="shared" si="36"/>
        <v>0.1742513158981279</v>
      </c>
      <c r="L802" s="8"/>
      <c r="M802" s="8"/>
    </row>
    <row r="804" spans="2:13" x14ac:dyDescent="0.25">
      <c r="B804" s="2" t="s">
        <v>133</v>
      </c>
      <c r="C804" s="2">
        <f>D804-1</f>
        <v>2020</v>
      </c>
      <c r="D804" s="2">
        <v>2021</v>
      </c>
      <c r="E804" s="2">
        <f t="shared" ref="E804:K804" si="37">D804+1</f>
        <v>2022</v>
      </c>
      <c r="F804" s="2">
        <f t="shared" si="37"/>
        <v>2023</v>
      </c>
      <c r="G804" s="2">
        <f t="shared" si="37"/>
        <v>2024</v>
      </c>
      <c r="H804" s="2">
        <f t="shared" si="37"/>
        <v>2025</v>
      </c>
      <c r="I804" s="2">
        <f t="shared" si="37"/>
        <v>2026</v>
      </c>
      <c r="J804" s="2">
        <f t="shared" si="37"/>
        <v>2027</v>
      </c>
      <c r="K804" s="2">
        <f t="shared" si="37"/>
        <v>2028</v>
      </c>
    </row>
    <row r="805" spans="2:13" x14ac:dyDescent="0.25">
      <c r="B805" t="s">
        <v>397</v>
      </c>
      <c r="C805" s="33">
        <f>Credit!E67</f>
        <v>1514</v>
      </c>
      <c r="D805" s="33">
        <f>Credit!F67</f>
        <v>1069.5</v>
      </c>
      <c r="E805" s="33">
        <f>Credit!G67</f>
        <v>0</v>
      </c>
      <c r="F805" s="33">
        <f>Credit!H67</f>
        <v>250</v>
      </c>
      <c r="G805" s="33">
        <f>Credit!I67</f>
        <v>975</v>
      </c>
      <c r="H805" s="33">
        <f>Credit!J67</f>
        <v>2175</v>
      </c>
      <c r="I805" s="33">
        <f>Credit!K67</f>
        <v>2975</v>
      </c>
      <c r="J805" s="33">
        <f>Credit!L67</f>
        <v>3475</v>
      </c>
      <c r="K805" s="33">
        <f>Credit!M67</f>
        <v>3475</v>
      </c>
    </row>
    <row r="806" spans="2:13" x14ac:dyDescent="0.25">
      <c r="B806" t="s">
        <v>398</v>
      </c>
      <c r="C806" s="33">
        <v>612</v>
      </c>
      <c r="D806" s="33">
        <v>1581.4079999999999</v>
      </c>
      <c r="E806" s="33">
        <v>2827.4399999999996</v>
      </c>
      <c r="F806" s="33">
        <v>5314.4310626262613</v>
      </c>
      <c r="G806" s="33">
        <v>7193.4574293333326</v>
      </c>
      <c r="H806" s="33">
        <v>8852.9818679660602</v>
      </c>
      <c r="I806" s="33">
        <v>9857.1284631116268</v>
      </c>
      <c r="J806" s="33">
        <v>10659.813544802186</v>
      </c>
      <c r="K806" s="33">
        <v>11249.040927512106</v>
      </c>
    </row>
    <row r="807" spans="2:13" x14ac:dyDescent="0.25">
      <c r="B807" t="s">
        <v>399</v>
      </c>
      <c r="C807" s="33">
        <f>C809*Valuation!$C$18</f>
        <v>2347.1000000000004</v>
      </c>
      <c r="D807" s="33">
        <f>D809*Valuation!$C$18</f>
        <v>6414.0208650000004</v>
      </c>
      <c r="E807" s="33">
        <f>E809*Valuation!$C$18</f>
        <v>10739.921603950002</v>
      </c>
      <c r="F807" s="33">
        <f>F809*Valuation!$C$18</f>
        <v>16754.277702162006</v>
      </c>
      <c r="G807" s="33">
        <f>G809*Valuation!$C$18</f>
        <v>21748.34124799876</v>
      </c>
      <c r="H807" s="33">
        <f>H809*Valuation!$C$18</f>
        <v>25461.669142564479</v>
      </c>
      <c r="I807" s="33">
        <f>I809*Valuation!$C$18</f>
        <v>29667.23449404323</v>
      </c>
      <c r="J807" s="33">
        <f>J809*Valuation!$C$18</f>
        <v>32767.939002452917</v>
      </c>
      <c r="K807" s="33">
        <f>K809*Valuation!$C$18</f>
        <v>36157.372693019141</v>
      </c>
    </row>
    <row r="809" spans="2:13" x14ac:dyDescent="0.25">
      <c r="B809" t="s">
        <v>919</v>
      </c>
      <c r="C809" s="3">
        <v>479</v>
      </c>
      <c r="D809" s="3">
        <v>1308.9838500000001</v>
      </c>
      <c r="E809" s="3">
        <v>2191.8207355000004</v>
      </c>
      <c r="F809" s="3">
        <v>3419.2403473800009</v>
      </c>
      <c r="G809" s="3">
        <v>4438.4369893875019</v>
      </c>
      <c r="H809" s="3">
        <v>5196.2590086866276</v>
      </c>
      <c r="I809" s="3">
        <v>6054.5376518455569</v>
      </c>
      <c r="J809" s="3">
        <v>6687.3344902965127</v>
      </c>
      <c r="K809" s="3">
        <v>7379.0556516365587</v>
      </c>
    </row>
    <row r="812" spans="2:13" x14ac:dyDescent="0.25">
      <c r="B812" s="14" t="s">
        <v>1068</v>
      </c>
    </row>
    <row r="813" spans="2:13" x14ac:dyDescent="0.25">
      <c r="B813" s="5"/>
      <c r="C813" s="90">
        <v>44197</v>
      </c>
      <c r="D813" s="90">
        <v>44348</v>
      </c>
      <c r="E813" s="90">
        <v>44562</v>
      </c>
    </row>
    <row r="814" spans="2:13" x14ac:dyDescent="0.25">
      <c r="B814" t="s">
        <v>5</v>
      </c>
      <c r="D814" s="32">
        <v>48</v>
      </c>
      <c r="E814" s="247">
        <f>Valuation!H34</f>
        <v>12.877494856743951</v>
      </c>
    </row>
    <row r="815" spans="2:13" x14ac:dyDescent="0.25">
      <c r="B815" t="s">
        <v>6</v>
      </c>
      <c r="D815" s="32">
        <v>28</v>
      </c>
      <c r="E815" s="247">
        <v>19.353852424727801</v>
      </c>
    </row>
    <row r="816" spans="2:13" x14ac:dyDescent="0.25">
      <c r="B816" t="s">
        <v>1066</v>
      </c>
      <c r="E816" s="32">
        <v>46.719587379683041</v>
      </c>
    </row>
    <row r="817" spans="2:29" x14ac:dyDescent="0.25">
      <c r="B817" t="s">
        <v>1067</v>
      </c>
      <c r="E817">
        <v>6.6</v>
      </c>
    </row>
    <row r="826" spans="2:29" ht="15.75" x14ac:dyDescent="0.3">
      <c r="Z826" s="242" t="s">
        <v>535</v>
      </c>
      <c r="AA826" s="207">
        <v>2021</v>
      </c>
      <c r="AB826" s="207">
        <v>2022</v>
      </c>
      <c r="AC826" s="207">
        <v>2023</v>
      </c>
    </row>
    <row r="827" spans="2:29" ht="15.75" x14ac:dyDescent="0.3">
      <c r="Z827" s="243" t="s">
        <v>34</v>
      </c>
      <c r="AA827" s="250">
        <f>Master!I8</f>
        <v>5314.5000000000009</v>
      </c>
      <c r="AB827" s="250">
        <f>Master!J8</f>
        <v>9588.2999999999993</v>
      </c>
      <c r="AC827" s="250">
        <f>Master!K8</f>
        <v>12123.573250746131</v>
      </c>
    </row>
    <row r="828" spans="2:29" ht="15.75" x14ac:dyDescent="0.3">
      <c r="Z828" s="245" t="s">
        <v>1084</v>
      </c>
      <c r="AA828" s="251">
        <f>Master!I67</f>
        <v>92.300000000001091</v>
      </c>
      <c r="AB828" s="251">
        <f>Master!J67</f>
        <v>527.89999999999918</v>
      </c>
      <c r="AC828" s="251">
        <f>Master!K67</f>
        <v>1688.6806635850935</v>
      </c>
    </row>
    <row r="829" spans="2:29" ht="15.75" x14ac:dyDescent="0.3">
      <c r="Z829" s="243"/>
      <c r="AA829" s="244"/>
      <c r="AB829" s="244"/>
      <c r="AC829" s="246"/>
    </row>
    <row r="830" spans="2:29" ht="15.75" x14ac:dyDescent="0.3">
      <c r="Z830" s="242" t="s">
        <v>10</v>
      </c>
      <c r="AA830" s="207">
        <v>2021</v>
      </c>
      <c r="AB830" s="207">
        <v>2022</v>
      </c>
      <c r="AC830" s="207">
        <v>2023</v>
      </c>
    </row>
    <row r="831" spans="2:29" ht="15.75" x14ac:dyDescent="0.3">
      <c r="Z831" s="243" t="s">
        <v>34</v>
      </c>
      <c r="AA831" s="250">
        <v>4688</v>
      </c>
      <c r="AB831" s="250">
        <v>7860</v>
      </c>
      <c r="AC831" s="250">
        <v>9859</v>
      </c>
    </row>
    <row r="832" spans="2:29" ht="15.75" x14ac:dyDescent="0.3">
      <c r="Z832" s="245" t="s">
        <v>66</v>
      </c>
      <c r="AA832" s="251">
        <v>108</v>
      </c>
      <c r="AB832" s="251">
        <v>621</v>
      </c>
      <c r="AC832" s="251">
        <v>1236</v>
      </c>
    </row>
    <row r="834" spans="2:29" ht="15.75" x14ac:dyDescent="0.3">
      <c r="Z834" s="242" t="s">
        <v>1065</v>
      </c>
      <c r="AA834" s="207">
        <v>2021</v>
      </c>
      <c r="AB834" s="207">
        <v>2022</v>
      </c>
      <c r="AC834" s="207">
        <v>2023</v>
      </c>
    </row>
    <row r="835" spans="2:29" ht="15.75" x14ac:dyDescent="0.3">
      <c r="Z835" s="243" t="s">
        <v>34</v>
      </c>
      <c r="AA835" s="258">
        <f t="shared" ref="AA835:AC836" si="38">AA827/AA831-1</f>
        <v>0.13363907849829371</v>
      </c>
      <c r="AB835" s="258">
        <f t="shared" si="38"/>
        <v>0.21988549618320596</v>
      </c>
      <c r="AC835" s="258">
        <f t="shared" si="38"/>
        <v>0.22969603922772408</v>
      </c>
    </row>
    <row r="836" spans="2:29" ht="15.75" x14ac:dyDescent="0.3">
      <c r="B836" t="s">
        <v>506</v>
      </c>
      <c r="Z836" s="245" t="s">
        <v>66</v>
      </c>
      <c r="AA836" s="259">
        <f t="shared" si="38"/>
        <v>-0.14537037037036027</v>
      </c>
      <c r="AB836" s="259">
        <f t="shared" si="38"/>
        <v>-0.14991948470209471</v>
      </c>
      <c r="AC836" s="259">
        <f t="shared" si="38"/>
        <v>0.36624649157370026</v>
      </c>
    </row>
    <row r="837" spans="2:29" x14ac:dyDescent="0.25">
      <c r="B837" s="5"/>
      <c r="C837" s="5">
        <v>2020</v>
      </c>
      <c r="D837" s="5">
        <f>C837+1</f>
        <v>2021</v>
      </c>
      <c r="E837" s="5">
        <f>D837+1</f>
        <v>2022</v>
      </c>
      <c r="F837" s="5">
        <f>E837+1</f>
        <v>2023</v>
      </c>
      <c r="G837" s="5">
        <f>F837+1</f>
        <v>2024</v>
      </c>
      <c r="H837" s="5">
        <f>G837+1</f>
        <v>2025</v>
      </c>
    </row>
    <row r="838" spans="2:29" x14ac:dyDescent="0.25">
      <c r="B838" t="s">
        <v>1081</v>
      </c>
      <c r="C838" s="8">
        <f>Credit!E69/Master!H8</f>
        <v>8.4656147240424889E-2</v>
      </c>
      <c r="D838" s="8">
        <f>Credit!F69/Master!I8</f>
        <v>3.5665580016934796E-2</v>
      </c>
      <c r="E838" s="8">
        <f>Credit!G69/Master!J8</f>
        <v>0</v>
      </c>
      <c r="F838" s="8">
        <f>Credit!H69/Master!K8</f>
        <v>2.9900425600817844E-3</v>
      </c>
      <c r="G838" s="8">
        <f>Credit!I69/Master!L8</f>
        <v>2.109400852164239E-2</v>
      </c>
      <c r="H838" s="8">
        <f>Credit!J69/Master!M8</f>
        <v>5.2240728040438042E-2</v>
      </c>
    </row>
    <row r="839" spans="2:29" x14ac:dyDescent="0.25">
      <c r="B839" t="s">
        <v>1082</v>
      </c>
      <c r="C839" s="8">
        <v>7.9284487945177326E-2</v>
      </c>
      <c r="D839" s="8">
        <v>8.345491052652354E-2</v>
      </c>
      <c r="E839" s="8">
        <v>0.13872096956575261</v>
      </c>
      <c r="F839" s="8">
        <v>0.19494813084518955</v>
      </c>
      <c r="G839" s="8">
        <v>0.23941574579533331</v>
      </c>
      <c r="H839" s="8">
        <v>0.2479178105643309</v>
      </c>
    </row>
    <row r="852" spans="2:31" x14ac:dyDescent="0.25">
      <c r="B852" s="5"/>
      <c r="C852" s="5">
        <v>2020</v>
      </c>
      <c r="D852" s="5">
        <v>2021</v>
      </c>
      <c r="E852" s="5">
        <f>D852+1</f>
        <v>2022</v>
      </c>
      <c r="F852" s="5">
        <f>E852+1</f>
        <v>2023</v>
      </c>
      <c r="G852" s="5">
        <f>F852+1</f>
        <v>2024</v>
      </c>
      <c r="H852" s="5">
        <f>G852+1</f>
        <v>2025</v>
      </c>
    </row>
    <row r="853" spans="2:31" x14ac:dyDescent="0.25">
      <c r="B853" t="s">
        <v>1141</v>
      </c>
      <c r="C853" s="1" t="e">
        <f>Master!H8-Master!#REF!-Credit!E95</f>
        <v>#REF!</v>
      </c>
      <c r="D853" s="3" t="e">
        <f>Master!I8-Master!#REF!-Credit!F95+110+397</f>
        <v>#REF!</v>
      </c>
      <c r="E853" s="1" t="e">
        <f>Master!J8-Master!#REF!-Credit!G95</f>
        <v>#REF!</v>
      </c>
      <c r="F853" s="1" t="e">
        <f>Master!K8-Master!#REF!-Credit!H95</f>
        <v>#REF!</v>
      </c>
      <c r="G853" s="1" t="e">
        <f>Master!L8-Master!#REF!-Credit!I95</f>
        <v>#REF!</v>
      </c>
      <c r="H853" s="1" t="e">
        <f>Master!M8-Master!#REF!-Credit!J95</f>
        <v>#REF!</v>
      </c>
      <c r="I853" s="8" t="e">
        <f>(H853/D853)^(1/4)-1</f>
        <v>#REF!</v>
      </c>
    </row>
    <row r="854" spans="2:31" x14ac:dyDescent="0.25">
      <c r="D854" s="8" t="e">
        <f>D853/C853-1</f>
        <v>#REF!</v>
      </c>
      <c r="E854" s="8" t="e">
        <f>E853/D853-1</f>
        <v>#REF!</v>
      </c>
      <c r="F854" s="8" t="e">
        <f>F853/E853-1</f>
        <v>#REF!</v>
      </c>
      <c r="G854" s="8" t="e">
        <f>G853/F853-1</f>
        <v>#REF!</v>
      </c>
      <c r="H854" s="8" t="e">
        <f>H853/G853-1</f>
        <v>#REF!</v>
      </c>
    </row>
    <row r="856" spans="2:31" ht="15.75" thickBot="1" x14ac:dyDescent="0.3"/>
    <row r="857" spans="2:31" ht="15.75" x14ac:dyDescent="0.3">
      <c r="B857" s="412"/>
      <c r="C857" s="641" t="s">
        <v>1350</v>
      </c>
      <c r="D857" s="642"/>
      <c r="E857" s="642"/>
      <c r="F857" s="642"/>
      <c r="G857" s="643"/>
      <c r="I857" s="644" t="s">
        <v>1351</v>
      </c>
      <c r="J857" s="644"/>
      <c r="K857" s="644"/>
      <c r="L857" s="644"/>
      <c r="M857" s="644"/>
      <c r="O857" s="412" t="s">
        <v>537</v>
      </c>
      <c r="P857" s="412" t="s">
        <v>537</v>
      </c>
      <c r="Q857" s="412" t="s">
        <v>537</v>
      </c>
      <c r="R857" s="412" t="s">
        <v>537</v>
      </c>
      <c r="S857" s="412" t="s">
        <v>537</v>
      </c>
      <c r="U857" s="644" t="s">
        <v>668</v>
      </c>
      <c r="V857" s="644"/>
      <c r="W857" s="644"/>
      <c r="X857" s="644"/>
      <c r="Y857" s="644"/>
      <c r="AA857" s="412" t="s">
        <v>537</v>
      </c>
      <c r="AB857" s="412" t="s">
        <v>537</v>
      </c>
      <c r="AC857" s="412" t="s">
        <v>537</v>
      </c>
      <c r="AD857" s="412" t="s">
        <v>537</v>
      </c>
      <c r="AE857" s="412" t="s">
        <v>537</v>
      </c>
    </row>
    <row r="858" spans="2:31" ht="15.75" x14ac:dyDescent="0.3">
      <c r="B858" s="422" t="s">
        <v>1083</v>
      </c>
      <c r="C858" s="423">
        <v>2022</v>
      </c>
      <c r="D858" s="422">
        <f>C858+1</f>
        <v>2023</v>
      </c>
      <c r="E858" s="422">
        <f>D858+1</f>
        <v>2024</v>
      </c>
      <c r="F858" s="422">
        <f>E858+1</f>
        <v>2025</v>
      </c>
      <c r="G858" s="424">
        <f>F858+1</f>
        <v>2026</v>
      </c>
      <c r="H858" s="425"/>
      <c r="I858" s="422">
        <f>C858</f>
        <v>2022</v>
      </c>
      <c r="J858" s="422">
        <f>D858</f>
        <v>2023</v>
      </c>
      <c r="K858" s="422">
        <f>E858</f>
        <v>2024</v>
      </c>
      <c r="L858" s="422">
        <f>F858</f>
        <v>2025</v>
      </c>
      <c r="M858" s="422">
        <f>G858</f>
        <v>2026</v>
      </c>
      <c r="N858" s="425"/>
      <c r="O858" s="422">
        <f>I858</f>
        <v>2022</v>
      </c>
      <c r="P858" s="422">
        <f>J858</f>
        <v>2023</v>
      </c>
      <c r="Q858" s="422">
        <f>K858</f>
        <v>2024</v>
      </c>
      <c r="R858" s="422">
        <f>L858</f>
        <v>2025</v>
      </c>
      <c r="S858" s="422">
        <f>M858</f>
        <v>2026</v>
      </c>
      <c r="T858" s="425"/>
      <c r="U858" s="422">
        <f>O858</f>
        <v>2022</v>
      </c>
      <c r="V858" s="422">
        <f>P858</f>
        <v>2023</v>
      </c>
      <c r="W858" s="422">
        <f>Q858</f>
        <v>2024</v>
      </c>
      <c r="X858" s="422">
        <f>R858</f>
        <v>2025</v>
      </c>
      <c r="Y858" s="422">
        <f>S858</f>
        <v>2026</v>
      </c>
      <c r="Z858" s="425"/>
      <c r="AA858" s="422">
        <f>U858</f>
        <v>2022</v>
      </c>
      <c r="AB858" s="422">
        <f>V858</f>
        <v>2023</v>
      </c>
      <c r="AC858" s="422">
        <f>W858</f>
        <v>2024</v>
      </c>
      <c r="AD858" s="422">
        <f>X858</f>
        <v>2025</v>
      </c>
      <c r="AE858" s="422">
        <f>Y858</f>
        <v>2026</v>
      </c>
    </row>
    <row r="859" spans="2:31" ht="15.75" x14ac:dyDescent="0.3">
      <c r="B859" s="413" t="str">
        <f>Master!B8</f>
        <v>Total revenue</v>
      </c>
      <c r="C859" s="414">
        <f>Master!J$8</f>
        <v>9588.2999999999993</v>
      </c>
      <c r="D859" s="74">
        <f>Master!K$8</f>
        <v>12123.573250746131</v>
      </c>
      <c r="E859" s="74">
        <f>Master!L$8</f>
        <v>13356.873337323503</v>
      </c>
      <c r="F859" s="74">
        <f>Master!M$8</f>
        <v>14169.978630982972</v>
      </c>
      <c r="G859" s="415">
        <f>Master!N$8</f>
        <v>15024.694870995385</v>
      </c>
      <c r="I859" s="74">
        <v>7352.5931367662606</v>
      </c>
      <c r="J859" s="74">
        <v>9441.6435020388035</v>
      </c>
      <c r="K859" s="74">
        <v>11412.89573736127</v>
      </c>
      <c r="L859" s="74">
        <v>13221.223565120865</v>
      </c>
      <c r="M859" s="74">
        <v>14904.390204306488</v>
      </c>
      <c r="O859" s="287">
        <f>C859/I859-1</f>
        <v>0.30407052609156393</v>
      </c>
      <c r="P859" s="287">
        <f>D859/J859-1</f>
        <v>0.28405327400131108</v>
      </c>
      <c r="Q859" s="287">
        <f>E859/K859-1</f>
        <v>0.17033167083078005</v>
      </c>
      <c r="R859" s="287">
        <f>F859/L859-1</f>
        <v>7.1760004752134732E-2</v>
      </c>
      <c r="S859" s="287">
        <f>G859/M859-1</f>
        <v>8.0717604034639123E-3</v>
      </c>
      <c r="U859" s="74">
        <v>8398.5830389825187</v>
      </c>
      <c r="V859" s="74">
        <v>10392.294776317243</v>
      </c>
      <c r="W859" s="74">
        <v>11776.068757660541</v>
      </c>
      <c r="X859" s="74">
        <v>13550.552224114557</v>
      </c>
      <c r="Y859" s="74">
        <v>15313.677310426579</v>
      </c>
      <c r="AA859" s="287">
        <f>C859/U859-1</f>
        <v>0.14165686705666181</v>
      </c>
      <c r="AB859" s="287">
        <f>D859/V859-1</f>
        <v>0.16659251028697319</v>
      </c>
      <c r="AC859" s="287">
        <f>E859/W859-1</f>
        <v>0.13423873554021326</v>
      </c>
      <c r="AD859" s="287">
        <f>F859/X859-1</f>
        <v>4.5712262985569296E-2</v>
      </c>
      <c r="AE859" s="287">
        <f>G859/Y859-1</f>
        <v>-1.8870871677205581E-2</v>
      </c>
    </row>
    <row r="860" spans="2:31" ht="15.75" x14ac:dyDescent="0.3">
      <c r="B860" s="426"/>
      <c r="C860" s="427"/>
      <c r="D860" s="426"/>
      <c r="E860" s="426"/>
      <c r="F860" s="426"/>
      <c r="G860" s="428"/>
      <c r="H860" s="429"/>
      <c r="I860" s="426"/>
      <c r="J860" s="426"/>
      <c r="K860" s="426"/>
      <c r="L860" s="426"/>
      <c r="M860" s="426"/>
      <c r="N860" s="429"/>
      <c r="O860" s="430"/>
      <c r="P860" s="430"/>
      <c r="Q860" s="430"/>
      <c r="R860" s="430"/>
      <c r="S860" s="430"/>
      <c r="T860" s="429"/>
      <c r="U860" s="426"/>
      <c r="V860" s="426"/>
      <c r="W860" s="426"/>
      <c r="X860" s="426"/>
      <c r="Y860" s="426"/>
      <c r="Z860" s="429"/>
      <c r="AA860" s="430"/>
      <c r="AB860" s="430"/>
      <c r="AC860" s="430"/>
      <c r="AD860" s="430"/>
      <c r="AE860" s="430"/>
    </row>
    <row r="861" spans="2:31" ht="15.75" x14ac:dyDescent="0.3">
      <c r="B861" s="73" t="str">
        <f>Master!B20</f>
        <v>Net take</v>
      </c>
      <c r="C861" s="414">
        <f>Master!J$20</f>
        <v>9016.2999999999993</v>
      </c>
      <c r="D861" s="74">
        <f>Master!K$20</f>
        <v>11403.573250746131</v>
      </c>
      <c r="E861" s="74">
        <f>Master!L$20</f>
        <v>12731.873337323503</v>
      </c>
      <c r="F861" s="74">
        <f>Master!M$20</f>
        <v>13576.228630982972</v>
      </c>
      <c r="G861" s="415">
        <f>Master!N$20</f>
        <v>14401.257370995385</v>
      </c>
      <c r="H861" s="286"/>
      <c r="I861" s="74">
        <v>5871.5219293862601</v>
      </c>
      <c r="J861" s="74">
        <v>7795.7700056256035</v>
      </c>
      <c r="K861" s="74">
        <v>9571.549831450222</v>
      </c>
      <c r="L861" s="74">
        <v>11157.91285938227</v>
      </c>
      <c r="M861" s="74">
        <v>12588.93521743949</v>
      </c>
      <c r="N861" s="286"/>
      <c r="O861" s="287">
        <f>C861/I861-1</f>
        <v>0.53559845444406906</v>
      </c>
      <c r="P861" s="287">
        <f>D861/J861-1</f>
        <v>0.46278985174229814</v>
      </c>
      <c r="Q861" s="287">
        <f>E861/K861-1</f>
        <v>0.33017886983036759</v>
      </c>
      <c r="R861" s="287">
        <f>F861/L861-1</f>
        <v>0.21673549543517279</v>
      </c>
      <c r="S861" s="287">
        <f>G861/M861-1</f>
        <v>0.14396151241173127</v>
      </c>
      <c r="T861" s="286"/>
      <c r="U861" s="74"/>
      <c r="V861" s="74"/>
      <c r="W861" s="74"/>
      <c r="X861" s="74"/>
      <c r="Y861" s="74"/>
      <c r="Z861" s="286"/>
      <c r="AA861" s="287"/>
      <c r="AB861" s="287"/>
      <c r="AC861" s="287"/>
      <c r="AD861" s="287"/>
      <c r="AE861" s="287"/>
    </row>
    <row r="862" spans="2:31" ht="15.75" x14ac:dyDescent="0.3">
      <c r="B862" s="431"/>
      <c r="C862" s="432"/>
      <c r="D862" s="431"/>
      <c r="E862" s="431"/>
      <c r="F862" s="431"/>
      <c r="G862" s="433"/>
      <c r="H862" s="429"/>
      <c r="I862" s="426"/>
      <c r="J862" s="426"/>
      <c r="K862" s="426"/>
      <c r="L862" s="426"/>
      <c r="M862" s="426"/>
      <c r="N862" s="429"/>
      <c r="O862" s="430"/>
      <c r="P862" s="430"/>
      <c r="Q862" s="430"/>
      <c r="R862" s="430"/>
      <c r="S862" s="430"/>
      <c r="T862" s="429"/>
      <c r="U862" s="426"/>
      <c r="V862" s="426"/>
      <c r="W862" s="426"/>
      <c r="X862" s="426"/>
      <c r="Y862" s="426"/>
      <c r="Z862" s="429"/>
      <c r="AA862" s="430"/>
      <c r="AB862" s="430"/>
      <c r="AC862" s="430"/>
      <c r="AD862" s="430"/>
      <c r="AE862" s="430"/>
    </row>
    <row r="863" spans="2:31" ht="15.75" x14ac:dyDescent="0.3">
      <c r="B863" s="73" t="str">
        <f>Master!B55</f>
        <v>Total expenses</v>
      </c>
      <c r="C863" s="414">
        <f>Master!J$55</f>
        <v>9972.7000000000007</v>
      </c>
      <c r="D863" s="74">
        <f>Master!K$55</f>
        <v>10280.7000884476</v>
      </c>
      <c r="E863" s="74">
        <f>Master!L$55</f>
        <v>10626.258051014214</v>
      </c>
      <c r="F863" s="74">
        <f>Master!M$55</f>
        <v>11207.962906502264</v>
      </c>
      <c r="G863" s="415">
        <f>Master!N$55</f>
        <v>11661.801161608097</v>
      </c>
      <c r="H863" s="286"/>
      <c r="I863" s="74">
        <v>6777.8438621669284</v>
      </c>
      <c r="J863" s="74">
        <v>7813.9006207576504</v>
      </c>
      <c r="K863" s="74">
        <v>8951.5732603845663</v>
      </c>
      <c r="L863" s="74">
        <v>9968.4046104083354</v>
      </c>
      <c r="M863" s="74">
        <v>10828.357339404036</v>
      </c>
      <c r="N863" s="286"/>
      <c r="O863" s="287">
        <f>C863/I863-1</f>
        <v>0.47136762114960451</v>
      </c>
      <c r="P863" s="287">
        <f>D863/J863-1</f>
        <v>0.31569373446302729</v>
      </c>
      <c r="Q863" s="287">
        <f>E863/K863-1</f>
        <v>0.18708273304772161</v>
      </c>
      <c r="R863" s="287">
        <f>F863/L863-1</f>
        <v>0.12434871421648208</v>
      </c>
      <c r="S863" s="287">
        <f>G863/M863-1</f>
        <v>7.6968629320274262E-2</v>
      </c>
      <c r="T863" s="286"/>
      <c r="U863" s="74"/>
      <c r="V863" s="74"/>
      <c r="W863" s="74"/>
      <c r="X863" s="74"/>
      <c r="Y863" s="74"/>
      <c r="Z863" s="286"/>
      <c r="AA863" s="287"/>
      <c r="AB863" s="287"/>
      <c r="AC863" s="287"/>
      <c r="AD863" s="287"/>
      <c r="AE863" s="287"/>
    </row>
    <row r="864" spans="2:31" ht="15.75" x14ac:dyDescent="0.3">
      <c r="B864" s="431"/>
      <c r="C864" s="427"/>
      <c r="D864" s="426"/>
      <c r="E864" s="426"/>
      <c r="F864" s="426"/>
      <c r="G864" s="428"/>
      <c r="H864" s="434"/>
      <c r="I864" s="426"/>
      <c r="J864" s="426"/>
      <c r="K864" s="426"/>
      <c r="L864" s="426"/>
      <c r="M864" s="426"/>
      <c r="N864" s="434"/>
      <c r="O864" s="430"/>
      <c r="P864" s="430"/>
      <c r="Q864" s="430"/>
      <c r="R864" s="430"/>
      <c r="S864" s="430"/>
      <c r="T864" s="434"/>
      <c r="U864" s="426"/>
      <c r="V864" s="426"/>
      <c r="W864" s="426"/>
      <c r="X864" s="426"/>
      <c r="Y864" s="426"/>
      <c r="Z864" s="434"/>
      <c r="AA864" s="430"/>
      <c r="AB864" s="430"/>
      <c r="AC864" s="430"/>
      <c r="AD864" s="430"/>
      <c r="AE864" s="430"/>
    </row>
    <row r="865" spans="2:31" ht="15.75" x14ac:dyDescent="0.3">
      <c r="B865" s="73" t="str">
        <f>Master!B57</f>
        <v>Profit before tax</v>
      </c>
      <c r="C865" s="414">
        <f>Master!J$57</f>
        <v>-384.40000000000089</v>
      </c>
      <c r="D865" s="74">
        <f>Master!K$57</f>
        <v>1842.8731622985304</v>
      </c>
      <c r="E865" s="74">
        <f>Master!L$57</f>
        <v>2730.6152863092875</v>
      </c>
      <c r="F865" s="74">
        <f>Master!M$57</f>
        <v>2962.0157244807097</v>
      </c>
      <c r="G865" s="415">
        <f>Master!N$57</f>
        <v>3362.8937093872887</v>
      </c>
      <c r="H865" s="286"/>
      <c r="I865" s="74">
        <v>574.7492745993319</v>
      </c>
      <c r="J865" s="74">
        <v>1627.7428812811531</v>
      </c>
      <c r="K865" s="74">
        <v>2461.3224769767039</v>
      </c>
      <c r="L865" s="74">
        <v>3252.8189547125294</v>
      </c>
      <c r="M865" s="74">
        <v>4076.0328649024523</v>
      </c>
      <c r="N865" s="286"/>
      <c r="O865" s="287">
        <f>C865/I865-1</f>
        <v>-1.6688133713052062</v>
      </c>
      <c r="P865" s="287">
        <f>D865/J865-1</f>
        <v>0.13216478074722326</v>
      </c>
      <c r="Q865" s="287">
        <f>E865/K865-1</f>
        <v>0.10940980381545207</v>
      </c>
      <c r="R865" s="287">
        <f>F865/L865-1</f>
        <v>-8.9400373731380878E-2</v>
      </c>
      <c r="S865" s="287">
        <f>G865/M865-1</f>
        <v>-0.17495912794418311</v>
      </c>
      <c r="T865" s="286"/>
      <c r="U865" s="74">
        <v>447.43540606203442</v>
      </c>
      <c r="V865" s="74">
        <v>1373.3064753273775</v>
      </c>
      <c r="W865" s="74">
        <v>2238.3493607672681</v>
      </c>
      <c r="X865" s="74">
        <v>2968.6157556911749</v>
      </c>
      <c r="Y865" s="74">
        <v>3783.6953118206361</v>
      </c>
      <c r="Z865" s="286"/>
      <c r="AA865" s="287">
        <f>C865/U865-1</f>
        <v>-1.8591184219934216</v>
      </c>
      <c r="AB865" s="287">
        <f>D865/V865-1</f>
        <v>0.3419241774558841</v>
      </c>
      <c r="AC865" s="287">
        <f>E865/W865-1</f>
        <v>0.21992363398235515</v>
      </c>
      <c r="AD865" s="287">
        <f>F865/X865-1</f>
        <v>-2.2232689420353946E-3</v>
      </c>
      <c r="AE865" s="287">
        <f>G865/Y865-1</f>
        <v>-0.11121445247420469</v>
      </c>
    </row>
    <row r="866" spans="2:31" ht="15.75" x14ac:dyDescent="0.3">
      <c r="B866" s="426"/>
      <c r="C866" s="427"/>
      <c r="D866" s="426"/>
      <c r="E866" s="426"/>
      <c r="F866" s="426"/>
      <c r="G866" s="428"/>
      <c r="H866" s="429"/>
      <c r="I866" s="426"/>
      <c r="J866" s="426"/>
      <c r="K866" s="426"/>
      <c r="L866" s="426"/>
      <c r="M866" s="426"/>
      <c r="N866" s="429"/>
      <c r="O866" s="430"/>
      <c r="P866" s="430"/>
      <c r="Q866" s="430"/>
      <c r="R866" s="430"/>
      <c r="S866" s="430"/>
      <c r="T866" s="429"/>
      <c r="U866" s="426"/>
      <c r="V866" s="426"/>
      <c r="W866" s="426"/>
      <c r="X866" s="426"/>
      <c r="Y866" s="426"/>
      <c r="Z866" s="429"/>
      <c r="AA866" s="430"/>
      <c r="AB866" s="430"/>
      <c r="AC866" s="430"/>
      <c r="AD866" s="430"/>
      <c r="AE866" s="430"/>
    </row>
    <row r="867" spans="2:31" ht="15.75" x14ac:dyDescent="0.3">
      <c r="B867" s="108" t="str">
        <f>Master!B62</f>
        <v>Net income (GAAP)</v>
      </c>
      <c r="C867" s="417">
        <f>Master!J$62</f>
        <v>-523.50000000000091</v>
      </c>
      <c r="D867" s="108">
        <f>Master!K$62</f>
        <v>1413.6806635850935</v>
      </c>
      <c r="E867" s="108">
        <f>Master!L$62</f>
        <v>2041.1321531064632</v>
      </c>
      <c r="F867" s="108">
        <f>Master!M$62</f>
        <v>2150.6619002056173</v>
      </c>
      <c r="G867" s="418">
        <f>Master!N$62</f>
        <v>2410.4129316174176</v>
      </c>
      <c r="H867" s="5"/>
      <c r="I867" s="108">
        <v>454.7492745993319</v>
      </c>
      <c r="J867" s="108">
        <v>1171.9748745224301</v>
      </c>
      <c r="K867" s="108">
        <v>1772.1521834232267</v>
      </c>
      <c r="L867" s="108">
        <v>2342.0296473930212</v>
      </c>
      <c r="M867" s="108">
        <v>2934.7436627297657</v>
      </c>
      <c r="N867" s="5"/>
      <c r="O867" s="288">
        <f>C867/I867-1</f>
        <v>-2.1511838044409055</v>
      </c>
      <c r="P867" s="288">
        <f>D867/J867-1</f>
        <v>0.20623802977103622</v>
      </c>
      <c r="Q867" s="288">
        <f>E867/K867-1</f>
        <v>0.15178152993816485</v>
      </c>
      <c r="R867" s="288">
        <f>F867/L867-1</f>
        <v>-8.1710215496383909E-2</v>
      </c>
      <c r="S867" s="288">
        <f>G867/M867-1</f>
        <v>-0.1786632126584573</v>
      </c>
      <c r="T867" s="5"/>
      <c r="U867" s="108">
        <v>339.38995404185243</v>
      </c>
      <c r="V867" s="108">
        <v>1022.505581214258</v>
      </c>
      <c r="W867" s="108">
        <v>1656.0297818047486</v>
      </c>
      <c r="X867" s="108">
        <v>2183.3082017234924</v>
      </c>
      <c r="Y867" s="108">
        <v>2782.3387782494474</v>
      </c>
      <c r="Z867" s="5"/>
      <c r="AA867" s="288">
        <f>C867/U867-1</f>
        <v>-2.5424734697228093</v>
      </c>
      <c r="AB867" s="288">
        <f>D867/V867-1</f>
        <v>0.38256522952794314</v>
      </c>
      <c r="AC867" s="288">
        <f>E867/W867-1</f>
        <v>0.23254555898265816</v>
      </c>
      <c r="AD867" s="288">
        <f>F867/X867-1</f>
        <v>-1.4952676627195571E-2</v>
      </c>
      <c r="AE867" s="288">
        <f>G867/Y867-1</f>
        <v>-0.13367381770311693</v>
      </c>
    </row>
    <row r="868" spans="2:31" ht="15.75" x14ac:dyDescent="0.3">
      <c r="B868" s="426"/>
      <c r="C868" s="427"/>
      <c r="D868" s="426"/>
      <c r="E868" s="426"/>
      <c r="F868" s="426"/>
      <c r="G868" s="428"/>
      <c r="H868" s="429"/>
      <c r="I868" s="426"/>
      <c r="J868" s="426"/>
      <c r="K868" s="426"/>
      <c r="L868" s="426"/>
      <c r="M868" s="426"/>
      <c r="N868" s="429"/>
      <c r="O868" s="435"/>
      <c r="P868" s="435"/>
      <c r="Q868" s="435"/>
      <c r="R868" s="435"/>
      <c r="S868" s="435"/>
      <c r="T868" s="429"/>
      <c r="U868" s="426"/>
      <c r="V868" s="426"/>
      <c r="W868" s="426"/>
      <c r="X868" s="426"/>
      <c r="Y868" s="426"/>
      <c r="Z868" s="429"/>
      <c r="AA868" s="435"/>
      <c r="AB868" s="435"/>
      <c r="AC868" s="435"/>
      <c r="AD868" s="435"/>
      <c r="AE868" s="435"/>
    </row>
    <row r="869" spans="2:31" ht="16.5" thickBot="1" x14ac:dyDescent="0.35">
      <c r="B869" s="73" t="str">
        <f>Acquirer!B53</f>
        <v>STNE Acquirer TPV</v>
      </c>
      <c r="C869" s="419">
        <f>Acquirer!K$53</f>
        <v>366.43373079701087</v>
      </c>
      <c r="D869" s="420">
        <f>Acquirer!L$53</f>
        <v>404.96108655152841</v>
      </c>
      <c r="E869" s="420">
        <f>Acquirer!M$53</f>
        <v>449.31421066193536</v>
      </c>
      <c r="F869" s="420">
        <f>Acquirer!N$53</f>
        <v>493.25189103190723</v>
      </c>
      <c r="G869" s="421">
        <f>Acquirer!O$53</f>
        <v>537.19173569575605</v>
      </c>
      <c r="H869" s="286"/>
      <c r="I869" s="74">
        <v>380.92112006109789</v>
      </c>
      <c r="J869" s="74">
        <v>502.53159624423688</v>
      </c>
      <c r="K869" s="74">
        <v>616.01159736759257</v>
      </c>
      <c r="L869" s="74">
        <v>724.4728190334688</v>
      </c>
      <c r="M869" s="74">
        <v>831.0941491527368</v>
      </c>
      <c r="N869" s="286"/>
      <c r="O869" s="287">
        <f>C869/I869-1</f>
        <v>-3.8032517760536177E-2</v>
      </c>
      <c r="P869" s="287">
        <f>D869/J869-1</f>
        <v>-0.19415796025945387</v>
      </c>
      <c r="Q869" s="287">
        <f>E869/K869-1</f>
        <v>-0.27060754605596149</v>
      </c>
      <c r="R869" s="287">
        <f>F869/L869-1</f>
        <v>-0.31915749207822208</v>
      </c>
      <c r="S869" s="287">
        <f>G869/M869-1</f>
        <v>-0.35363311576263778</v>
      </c>
      <c r="T869" s="286"/>
      <c r="U869" s="74"/>
      <c r="V869" s="74"/>
      <c r="W869" s="74"/>
      <c r="X869" s="74"/>
      <c r="Y869" s="74"/>
      <c r="Z869" s="286"/>
      <c r="AA869" s="287"/>
      <c r="AB869" s="287"/>
      <c r="AC869" s="287"/>
      <c r="AD869" s="287"/>
      <c r="AE869" s="287"/>
    </row>
    <row r="870" spans="2:31" ht="15.75" x14ac:dyDescent="0.3">
      <c r="B870" s="199"/>
      <c r="C870" s="199"/>
      <c r="D870" s="199"/>
      <c r="E870" s="199"/>
      <c r="F870" s="199"/>
      <c r="G870" s="199"/>
      <c r="H870" s="312"/>
      <c r="I870" s="199"/>
      <c r="J870" s="199"/>
      <c r="K870" s="199"/>
      <c r="L870" s="199"/>
      <c r="M870" s="199"/>
      <c r="N870" s="312"/>
      <c r="O870" s="416"/>
      <c r="P870" s="416"/>
      <c r="Q870" s="416"/>
      <c r="R870" s="416"/>
      <c r="S870" s="416"/>
      <c r="T870" s="312"/>
      <c r="U870" s="199"/>
      <c r="V870" s="199"/>
      <c r="W870" s="199"/>
      <c r="X870" s="199"/>
      <c r="Y870" s="199"/>
      <c r="Z870" s="312"/>
      <c r="AA870" s="416"/>
      <c r="AB870" s="416"/>
      <c r="AC870" s="416"/>
      <c r="AD870" s="416"/>
      <c r="AE870" s="416"/>
    </row>
    <row r="871" spans="2:31" ht="15.75" x14ac:dyDescent="0.3">
      <c r="B871" s="289" t="s">
        <v>1352</v>
      </c>
      <c r="C871" s="290">
        <f>Valuation!G$12</f>
        <v>18.190874373333759</v>
      </c>
      <c r="D871" s="108"/>
      <c r="E871" s="108"/>
      <c r="F871" s="108"/>
      <c r="G871" s="108"/>
      <c r="H871" s="5"/>
      <c r="I871" s="290">
        <v>22.64077359390896</v>
      </c>
      <c r="J871" s="108"/>
      <c r="K871" s="108"/>
      <c r="L871" s="108"/>
      <c r="M871" s="108"/>
      <c r="N871" s="5"/>
      <c r="O871" s="288">
        <f>C871/I871-1</f>
        <v>-0.19654360316435282</v>
      </c>
      <c r="P871" s="288"/>
      <c r="Q871" s="288"/>
      <c r="R871" s="288"/>
      <c r="S871" s="288"/>
      <c r="T871" s="5"/>
      <c r="U871" s="290"/>
      <c r="V871" s="108"/>
      <c r="W871" s="108"/>
      <c r="X871" s="108"/>
      <c r="Y871" s="108"/>
      <c r="Z871" s="5"/>
      <c r="AA871" s="288"/>
      <c r="AB871" s="288"/>
      <c r="AC871" s="288"/>
      <c r="AD871" s="288"/>
      <c r="AE871" s="288"/>
    </row>
    <row r="872" spans="2:31" ht="16.5" thickBot="1" x14ac:dyDescent="0.35">
      <c r="B872" s="192"/>
      <c r="C872" s="410"/>
      <c r="D872" s="74"/>
      <c r="E872" s="74"/>
      <c r="F872" s="74"/>
      <c r="G872" s="74"/>
      <c r="I872" s="410"/>
      <c r="J872" s="74"/>
      <c r="K872" s="74"/>
      <c r="L872" s="74"/>
      <c r="M872" s="74"/>
      <c r="O872" s="411"/>
      <c r="P872" s="411"/>
      <c r="Q872" s="411"/>
      <c r="R872" s="411"/>
      <c r="S872" s="411"/>
      <c r="U872" s="410"/>
      <c r="V872" s="74"/>
      <c r="W872" s="74"/>
      <c r="X872" s="74"/>
      <c r="Y872" s="74"/>
      <c r="AA872" s="411"/>
      <c r="AB872" s="411"/>
      <c r="AC872" s="411"/>
      <c r="AD872" s="411"/>
      <c r="AE872" s="411"/>
    </row>
    <row r="873" spans="2:31" ht="15.75" x14ac:dyDescent="0.3">
      <c r="B873" s="412"/>
      <c r="C873" s="641" t="s">
        <v>1350</v>
      </c>
      <c r="D873" s="642"/>
      <c r="E873" s="642"/>
      <c r="F873" s="642"/>
      <c r="G873" s="643"/>
      <c r="I873" s="644" t="s">
        <v>1351</v>
      </c>
      <c r="J873" s="644"/>
      <c r="K873" s="644"/>
      <c r="L873" s="644"/>
      <c r="M873" s="644"/>
      <c r="O873" s="412" t="s">
        <v>537</v>
      </c>
      <c r="P873" s="412" t="s">
        <v>537</v>
      </c>
      <c r="Q873" s="412" t="s">
        <v>537</v>
      </c>
      <c r="R873" s="412" t="s">
        <v>537</v>
      </c>
      <c r="S873" s="412" t="s">
        <v>537</v>
      </c>
      <c r="U873" s="644" t="s">
        <v>668</v>
      </c>
      <c r="V873" s="644"/>
      <c r="W873" s="644"/>
      <c r="X873" s="644"/>
      <c r="Y873" s="644"/>
      <c r="AA873" s="412" t="s">
        <v>537</v>
      </c>
      <c r="AB873" s="412" t="s">
        <v>537</v>
      </c>
      <c r="AC873" s="412" t="s">
        <v>537</v>
      </c>
      <c r="AD873" s="412" t="s">
        <v>537</v>
      </c>
      <c r="AE873" s="412" t="s">
        <v>537</v>
      </c>
    </row>
    <row r="874" spans="2:31" ht="15.75" x14ac:dyDescent="0.3">
      <c r="B874" s="422" t="s">
        <v>1083</v>
      </c>
      <c r="C874" s="423">
        <v>2022</v>
      </c>
      <c r="D874" s="422">
        <f>C874+1</f>
        <v>2023</v>
      </c>
      <c r="E874" s="422">
        <f>D874+1</f>
        <v>2024</v>
      </c>
      <c r="F874" s="422">
        <f>E874+1</f>
        <v>2025</v>
      </c>
      <c r="G874" s="424">
        <f>F874+1</f>
        <v>2026</v>
      </c>
      <c r="H874" s="425"/>
      <c r="I874" s="422">
        <f>C874</f>
        <v>2022</v>
      </c>
      <c r="J874" s="422">
        <f>D874</f>
        <v>2023</v>
      </c>
      <c r="K874" s="422">
        <f>E874</f>
        <v>2024</v>
      </c>
      <c r="L874" s="422">
        <f>F874</f>
        <v>2025</v>
      </c>
      <c r="M874" s="422">
        <f>G874</f>
        <v>2026</v>
      </c>
      <c r="N874" s="425"/>
      <c r="O874" s="422">
        <f>I874</f>
        <v>2022</v>
      </c>
      <c r="P874" s="422">
        <f>J874</f>
        <v>2023</v>
      </c>
      <c r="Q874" s="422">
        <f>K874</f>
        <v>2024</v>
      </c>
      <c r="R874" s="422">
        <f>L874</f>
        <v>2025</v>
      </c>
      <c r="S874" s="422">
        <f>M874</f>
        <v>2026</v>
      </c>
      <c r="T874" s="425"/>
      <c r="U874" s="422">
        <f>O874</f>
        <v>2022</v>
      </c>
      <c r="V874" s="422">
        <f>P874</f>
        <v>2023</v>
      </c>
      <c r="W874" s="422">
        <f>Q874</f>
        <v>2024</v>
      </c>
      <c r="X874" s="422">
        <f>R874</f>
        <v>2025</v>
      </c>
      <c r="Y874" s="422">
        <f>S874</f>
        <v>2026</v>
      </c>
      <c r="Z874" s="425"/>
      <c r="AA874" s="422">
        <f>U874</f>
        <v>2022</v>
      </c>
      <c r="AB874" s="422">
        <f>V874</f>
        <v>2023</v>
      </c>
      <c r="AC874" s="422">
        <f>W874</f>
        <v>2024</v>
      </c>
      <c r="AD874" s="422">
        <f>X874</f>
        <v>2025</v>
      </c>
      <c r="AE874" s="422">
        <f>Y874</f>
        <v>2026</v>
      </c>
    </row>
    <row r="875" spans="2:31" ht="15.75" x14ac:dyDescent="0.3">
      <c r="B875" s="413" t="s">
        <v>44</v>
      </c>
      <c r="C875" s="414">
        <f>Master!J$8</f>
        <v>9588.2999999999993</v>
      </c>
      <c r="D875" s="74">
        <f>Master!K$8</f>
        <v>12123.573250746131</v>
      </c>
      <c r="E875" s="74">
        <f>Master!L$8</f>
        <v>13356.873337323503</v>
      </c>
      <c r="F875" s="74">
        <f>Master!M$8</f>
        <v>14169.978630982972</v>
      </c>
      <c r="G875" s="415">
        <f>Master!N$8</f>
        <v>15024.694870995385</v>
      </c>
      <c r="I875" s="74">
        <v>9588.2999999999993</v>
      </c>
      <c r="J875" s="74">
        <v>11912.475631603493</v>
      </c>
      <c r="K875" s="74">
        <v>13345.85379536849</v>
      </c>
      <c r="L875" s="74">
        <v>14068.862765386006</v>
      </c>
      <c r="M875" s="74">
        <v>15080.052517251006</v>
      </c>
      <c r="O875" s="287">
        <f>C875/I875-1</f>
        <v>0</v>
      </c>
      <c r="P875" s="287">
        <f>D875/J875-1</f>
        <v>1.7720717814742271E-2</v>
      </c>
      <c r="Q875" s="287">
        <f>E875/K875-1</f>
        <v>8.2569029482670864E-4</v>
      </c>
      <c r="R875" s="287">
        <f>F875/L875-1</f>
        <v>7.1872096048690715E-3</v>
      </c>
      <c r="S875" s="287">
        <f>G875/M875-1</f>
        <v>-3.67091866505731E-3</v>
      </c>
      <c r="U875" s="74">
        <v>9075</v>
      </c>
      <c r="V875" s="74">
        <v>10795</v>
      </c>
      <c r="W875" s="74"/>
      <c r="X875" s="74"/>
      <c r="Y875" s="74"/>
      <c r="AA875" s="287">
        <f>C875/U875-1</f>
        <v>5.6561983471074218E-2</v>
      </c>
      <c r="AB875" s="287">
        <f>D875/V875-1</f>
        <v>0.12307301998574616</v>
      </c>
      <c r="AC875" s="287"/>
      <c r="AD875" s="287"/>
      <c r="AE875" s="287"/>
    </row>
    <row r="876" spans="2:31" ht="15.75" x14ac:dyDescent="0.3">
      <c r="B876" s="426"/>
      <c r="C876" s="427"/>
      <c r="D876" s="426"/>
      <c r="E876" s="426"/>
      <c r="F876" s="426"/>
      <c r="G876" s="428"/>
      <c r="H876" s="429"/>
      <c r="I876" s="426"/>
      <c r="J876" s="426"/>
      <c r="K876" s="426"/>
      <c r="L876" s="426"/>
      <c r="M876" s="426"/>
      <c r="N876" s="429"/>
      <c r="O876" s="430"/>
      <c r="P876" s="430"/>
      <c r="Q876" s="430"/>
      <c r="R876" s="430"/>
      <c r="S876" s="430"/>
      <c r="T876" s="429"/>
      <c r="U876" s="426"/>
      <c r="V876" s="426"/>
      <c r="W876" s="426"/>
      <c r="X876" s="426"/>
      <c r="Y876" s="426"/>
      <c r="Z876" s="429"/>
      <c r="AA876" s="430"/>
      <c r="AB876" s="430"/>
      <c r="AC876" s="430"/>
      <c r="AD876" s="430"/>
      <c r="AE876" s="430"/>
    </row>
    <row r="877" spans="2:31" ht="15.75" x14ac:dyDescent="0.3">
      <c r="B877" s="73" t="s">
        <v>46</v>
      </c>
      <c r="C877" s="414">
        <f>Master!J$20</f>
        <v>9016.2999999999993</v>
      </c>
      <c r="D877" s="74">
        <f>Master!K$20</f>
        <v>11403.573250746131</v>
      </c>
      <c r="E877" s="74">
        <f>Master!L$20</f>
        <v>12731.873337323503</v>
      </c>
      <c r="F877" s="74">
        <f>Master!M$20</f>
        <v>13576.228630982972</v>
      </c>
      <c r="G877" s="415">
        <f>Master!N$20</f>
        <v>14401.257370995385</v>
      </c>
      <c r="H877" s="286"/>
      <c r="I877" s="74">
        <v>9016.2999999999993</v>
      </c>
      <c r="J877" s="74">
        <v>11312.475631603493</v>
      </c>
      <c r="K877" s="74">
        <v>12795.85379536849</v>
      </c>
      <c r="L877" s="74">
        <v>13546.362765386006</v>
      </c>
      <c r="M877" s="74">
        <v>14531.427517251006</v>
      </c>
      <c r="N877" s="286"/>
      <c r="O877" s="287">
        <f>C877/I877-1</f>
        <v>0</v>
      </c>
      <c r="P877" s="287">
        <f>D877/J877-1</f>
        <v>8.0528455582382641E-3</v>
      </c>
      <c r="Q877" s="287">
        <f>E877/K877-1</f>
        <v>-5.0000929260496374E-3</v>
      </c>
      <c r="R877" s="287">
        <f>F877/L877-1</f>
        <v>2.2047147351820229E-3</v>
      </c>
      <c r="S877" s="287">
        <f>G877/M877-1</f>
        <v>-8.9578361176897436E-3</v>
      </c>
      <c r="T877" s="286"/>
      <c r="U877" s="74"/>
      <c r="V877" s="74"/>
      <c r="W877" s="74"/>
      <c r="X877" s="74"/>
      <c r="Y877" s="74"/>
      <c r="Z877" s="286"/>
      <c r="AA877" s="287"/>
      <c r="AB877" s="287"/>
      <c r="AC877" s="287"/>
      <c r="AD877" s="287"/>
      <c r="AE877" s="287"/>
    </row>
    <row r="878" spans="2:31" ht="15.75" x14ac:dyDescent="0.3">
      <c r="B878" s="431"/>
      <c r="C878" s="432"/>
      <c r="D878" s="431"/>
      <c r="E878" s="431"/>
      <c r="F878" s="431"/>
      <c r="G878" s="433"/>
      <c r="H878" s="429"/>
      <c r="I878" s="426"/>
      <c r="J878" s="426"/>
      <c r="K878" s="426"/>
      <c r="L878" s="426"/>
      <c r="M878" s="426"/>
      <c r="N878" s="429"/>
      <c r="O878" s="430"/>
      <c r="P878" s="430"/>
      <c r="Q878" s="430"/>
      <c r="R878" s="430"/>
      <c r="S878" s="430"/>
      <c r="T878" s="429"/>
      <c r="U878" s="426"/>
      <c r="V878" s="426"/>
      <c r="W878" s="426"/>
      <c r="X878" s="426"/>
      <c r="Y878" s="426"/>
      <c r="Z878" s="429"/>
      <c r="AA878" s="430"/>
      <c r="AB878" s="430"/>
      <c r="AC878" s="430"/>
      <c r="AD878" s="430"/>
      <c r="AE878" s="430"/>
    </row>
    <row r="879" spans="2:31" ht="15.75" x14ac:dyDescent="0.3">
      <c r="B879" s="73" t="s">
        <v>920</v>
      </c>
      <c r="C879" s="414">
        <f>Master!J$55</f>
        <v>9972.7000000000007</v>
      </c>
      <c r="D879" s="74">
        <f>Master!K$55</f>
        <v>10280.7000884476</v>
      </c>
      <c r="E879" s="74">
        <f>Master!L$55</f>
        <v>10626.258051014214</v>
      </c>
      <c r="F879" s="74">
        <f>Master!M$55</f>
        <v>11207.962906502264</v>
      </c>
      <c r="G879" s="415">
        <f>Master!N$55</f>
        <v>11661.801161608097</v>
      </c>
      <c r="H879" s="286"/>
      <c r="I879" s="74">
        <v>9972.7000000000007</v>
      </c>
      <c r="J879" s="74">
        <v>10276.344054700119</v>
      </c>
      <c r="K879" s="74">
        <v>11156.206763992288</v>
      </c>
      <c r="L879" s="74">
        <v>11170.891705991646</v>
      </c>
      <c r="M879" s="74">
        <v>11760.129857335232</v>
      </c>
      <c r="N879" s="286"/>
      <c r="O879" s="287">
        <f>C879/I879-1</f>
        <v>0</v>
      </c>
      <c r="P879" s="287">
        <f>D879/J879-1</f>
        <v>4.2388944203253232E-4</v>
      </c>
      <c r="Q879" s="287">
        <f>E879/K879-1</f>
        <v>-4.7502589741213241E-2</v>
      </c>
      <c r="R879" s="287">
        <f>F879/L879-1</f>
        <v>3.3185533873480999E-3</v>
      </c>
      <c r="S879" s="287">
        <f>G879/M879-1</f>
        <v>-8.3611913235638324E-3</v>
      </c>
      <c r="T879" s="286"/>
      <c r="U879" s="74"/>
      <c r="V879" s="74"/>
      <c r="W879" s="74"/>
      <c r="X879" s="74"/>
      <c r="Y879" s="74"/>
      <c r="Z879" s="286"/>
      <c r="AA879" s="287"/>
      <c r="AB879" s="287"/>
      <c r="AC879" s="287"/>
      <c r="AD879" s="287"/>
      <c r="AE879" s="287"/>
    </row>
    <row r="880" spans="2:31" ht="15.75" x14ac:dyDescent="0.3">
      <c r="B880" s="431"/>
      <c r="C880" s="427"/>
      <c r="D880" s="426"/>
      <c r="E880" s="426"/>
      <c r="F880" s="426"/>
      <c r="G880" s="428"/>
      <c r="H880" s="434"/>
      <c r="I880" s="426"/>
      <c r="J880" s="426"/>
      <c r="K880" s="426"/>
      <c r="L880" s="426"/>
      <c r="M880" s="426"/>
      <c r="N880" s="434"/>
      <c r="O880" s="430"/>
      <c r="P880" s="430"/>
      <c r="Q880" s="430"/>
      <c r="R880" s="430"/>
      <c r="S880" s="430"/>
      <c r="T880" s="434"/>
      <c r="U880" s="426"/>
      <c r="V880" s="426"/>
      <c r="W880" s="426"/>
      <c r="X880" s="426"/>
      <c r="Y880" s="426"/>
      <c r="Z880" s="434"/>
      <c r="AA880" s="430"/>
      <c r="AB880" s="430"/>
      <c r="AC880" s="430"/>
      <c r="AD880" s="430"/>
      <c r="AE880" s="430"/>
    </row>
    <row r="881" spans="2:31" ht="15.75" x14ac:dyDescent="0.3">
      <c r="B881" s="73" t="s">
        <v>165</v>
      </c>
      <c r="C881" s="414">
        <f>Master!J$57</f>
        <v>-384.40000000000089</v>
      </c>
      <c r="D881" s="74">
        <f>Master!K$57</f>
        <v>1842.8731622985304</v>
      </c>
      <c r="E881" s="74">
        <f>Master!L$57</f>
        <v>2730.6152863092875</v>
      </c>
      <c r="F881" s="74">
        <f>Master!M$57</f>
        <v>2962.0157244807097</v>
      </c>
      <c r="G881" s="415">
        <f>Master!N$57</f>
        <v>3362.8937093872887</v>
      </c>
      <c r="H881" s="286"/>
      <c r="I881" s="74">
        <v>-384.40000000000089</v>
      </c>
      <c r="J881" s="74">
        <v>1636.1315769033729</v>
      </c>
      <c r="K881" s="74">
        <v>2189.6470313762015</v>
      </c>
      <c r="L881" s="74">
        <v>2897.9710593943601</v>
      </c>
      <c r="M881" s="74">
        <v>3319.9226599157728</v>
      </c>
      <c r="N881" s="286"/>
      <c r="O881" s="287">
        <f>C881/I881-1</f>
        <v>0</v>
      </c>
      <c r="P881" s="287">
        <f>D881/J881-1</f>
        <v>0.12635999959517141</v>
      </c>
      <c r="Q881" s="287">
        <f>E881/K881-1</f>
        <v>0.24705728694230933</v>
      </c>
      <c r="R881" s="287">
        <f>F881/L881-1</f>
        <v>2.2099829078256583E-2</v>
      </c>
      <c r="S881" s="287">
        <f>G881/M881-1</f>
        <v>1.294338870912326E-2</v>
      </c>
      <c r="T881" s="286"/>
      <c r="U881" s="74">
        <v>18.5</v>
      </c>
      <c r="V881" s="74">
        <v>1054</v>
      </c>
      <c r="W881" s="74"/>
      <c r="X881" s="74"/>
      <c r="Y881" s="74"/>
      <c r="Z881" s="286"/>
      <c r="AA881" s="287">
        <f>C881/U881-1</f>
        <v>-21.778378378378427</v>
      </c>
      <c r="AB881" s="287">
        <f>D881/V881-1</f>
        <v>0.74845651071966834</v>
      </c>
      <c r="AC881" s="287"/>
      <c r="AD881" s="287"/>
      <c r="AE881" s="287"/>
    </row>
    <row r="882" spans="2:31" ht="15.75" x14ac:dyDescent="0.3">
      <c r="B882" s="426"/>
      <c r="C882" s="427"/>
      <c r="D882" s="426"/>
      <c r="E882" s="426"/>
      <c r="F882" s="426"/>
      <c r="G882" s="428"/>
      <c r="H882" s="429"/>
      <c r="I882" s="426"/>
      <c r="J882" s="426"/>
      <c r="K882" s="426"/>
      <c r="L882" s="426"/>
      <c r="M882" s="426"/>
      <c r="N882" s="429"/>
      <c r="O882" s="430"/>
      <c r="P882" s="430"/>
      <c r="Q882" s="430"/>
      <c r="R882" s="430"/>
      <c r="S882" s="430"/>
      <c r="T882" s="429"/>
      <c r="U882" s="426"/>
      <c r="V882" s="426"/>
      <c r="W882" s="426"/>
      <c r="X882" s="426"/>
      <c r="Y882" s="426"/>
      <c r="Z882" s="429"/>
      <c r="AA882" s="430"/>
      <c r="AB882" s="430"/>
      <c r="AC882" s="430"/>
      <c r="AD882" s="430"/>
      <c r="AE882" s="430"/>
    </row>
    <row r="883" spans="2:31" ht="15.75" x14ac:dyDescent="0.3">
      <c r="B883" s="108" t="s">
        <v>950</v>
      </c>
      <c r="C883" s="417">
        <f>Master!J$62</f>
        <v>-523.50000000000091</v>
      </c>
      <c r="D883" s="108">
        <f>Master!K$62</f>
        <v>1413.6806635850935</v>
      </c>
      <c r="E883" s="108">
        <f>Master!L$62</f>
        <v>2041.1321531064632</v>
      </c>
      <c r="F883" s="108">
        <f>Master!M$62</f>
        <v>2150.6619002056173</v>
      </c>
      <c r="G883" s="418">
        <f>Master!N$62</f>
        <v>2410.4129316174176</v>
      </c>
      <c r="H883" s="5"/>
      <c r="I883" s="108">
        <v>-523.50000000000091</v>
      </c>
      <c r="J883" s="108">
        <v>1223.7677372055755</v>
      </c>
      <c r="K883" s="108">
        <v>1600.0716456281443</v>
      </c>
      <c r="L883" s="108">
        <v>2039.5470144247984</v>
      </c>
      <c r="M883" s="108">
        <v>2342.1112581453585</v>
      </c>
      <c r="N883" s="5"/>
      <c r="O883" s="288">
        <f>C883/I883-1</f>
        <v>0</v>
      </c>
      <c r="P883" s="288">
        <f>D883/J883-1</f>
        <v>0.15518706745217559</v>
      </c>
      <c r="Q883" s="288">
        <f>E883/K883-1</f>
        <v>0.2756504739543526</v>
      </c>
      <c r="R883" s="288">
        <f>F883/L883-1</f>
        <v>5.4480178684263469E-2</v>
      </c>
      <c r="S883" s="288">
        <f>G883/M883-1</f>
        <v>2.9162437623114768E-2</v>
      </c>
      <c r="T883" s="5"/>
      <c r="U883" s="108">
        <v>-88</v>
      </c>
      <c r="V883" s="108">
        <v>779</v>
      </c>
      <c r="W883" s="108"/>
      <c r="X883" s="108"/>
      <c r="Y883" s="108"/>
      <c r="Z883" s="5"/>
      <c r="AA883" s="288">
        <f>C883/U883-1</f>
        <v>4.9488636363636465</v>
      </c>
      <c r="AB883" s="288">
        <f>D883/V883-1</f>
        <v>0.81473769394748841</v>
      </c>
      <c r="AC883" s="288"/>
      <c r="AD883" s="288"/>
      <c r="AE883" s="288"/>
    </row>
    <row r="884" spans="2:31" ht="15.75" x14ac:dyDescent="0.3">
      <c r="B884" s="426"/>
      <c r="C884" s="427"/>
      <c r="D884" s="426"/>
      <c r="E884" s="426"/>
      <c r="F884" s="426"/>
      <c r="G884" s="428"/>
      <c r="H884" s="429"/>
      <c r="I884" s="426"/>
      <c r="J884" s="426"/>
      <c r="K884" s="426"/>
      <c r="L884" s="426"/>
      <c r="M884" s="426"/>
      <c r="N884" s="429"/>
      <c r="O884" s="435"/>
      <c r="P884" s="435"/>
      <c r="Q884" s="435"/>
      <c r="R884" s="435"/>
      <c r="S884" s="435"/>
      <c r="T884" s="429"/>
      <c r="U884" s="426"/>
      <c r="V884" s="426"/>
      <c r="W884" s="426"/>
      <c r="X884" s="426"/>
      <c r="Y884" s="426"/>
      <c r="Z884" s="429"/>
      <c r="AA884" s="435"/>
      <c r="AB884" s="435"/>
      <c r="AC884" s="435"/>
      <c r="AD884" s="435"/>
      <c r="AE884" s="435"/>
    </row>
    <row r="885" spans="2:31" ht="16.5" thickBot="1" x14ac:dyDescent="0.35">
      <c r="B885" s="73" t="s">
        <v>2473</v>
      </c>
      <c r="C885" s="419">
        <f>Master!J70</f>
        <v>398.09999999999917</v>
      </c>
      <c r="D885" s="420">
        <f>Master!K70</f>
        <v>1458.6806635850935</v>
      </c>
      <c r="E885" s="420">
        <f>Master!L70</f>
        <v>2090.6321531064632</v>
      </c>
      <c r="F885" s="420">
        <f>Master!M70</f>
        <v>2205.1119002056171</v>
      </c>
      <c r="G885" s="421">
        <f>Master!N70</f>
        <v>2470.3079316174171</v>
      </c>
      <c r="H885" s="286"/>
      <c r="I885" s="74">
        <v>398.09999999999917</v>
      </c>
      <c r="J885" s="74">
        <v>1233.7677372055755</v>
      </c>
      <c r="K885" s="74">
        <v>1650.0716456281443</v>
      </c>
      <c r="L885" s="74">
        <v>2094.5470144247984</v>
      </c>
      <c r="M885" s="74">
        <v>2402.6112581453585</v>
      </c>
      <c r="N885" s="286"/>
      <c r="O885" s="287">
        <f>C885/I885-1</f>
        <v>0</v>
      </c>
      <c r="P885" s="287">
        <f>D885/J885-1</f>
        <v>0.1822976234481013</v>
      </c>
      <c r="Q885" s="287">
        <f>E885/K885-1</f>
        <v>0.26699477483028167</v>
      </c>
      <c r="R885" s="287">
        <f>F885/L885-1</f>
        <v>5.2787015530984416E-2</v>
      </c>
      <c r="S885" s="287">
        <f>G885/M885-1</f>
        <v>2.8176290793008096E-2</v>
      </c>
      <c r="T885" s="286"/>
      <c r="U885" s="74">
        <v>429.2</v>
      </c>
      <c r="V885" s="74">
        <v>848.2</v>
      </c>
      <c r="W885" s="74"/>
      <c r="X885" s="74"/>
      <c r="Y885" s="74"/>
      <c r="Z885" s="286"/>
      <c r="AA885" s="287">
        <f>C885/U885-1</f>
        <v>-7.2460391425910542E-2</v>
      </c>
      <c r="AB885" s="287">
        <f>D885/V885-1</f>
        <v>0.71973669368674065</v>
      </c>
      <c r="AC885" s="287"/>
      <c r="AD885" s="287"/>
      <c r="AE885" s="287"/>
    </row>
    <row r="886" spans="2:31" ht="15.75" x14ac:dyDescent="0.3">
      <c r="B886" s="426"/>
      <c r="C886" s="427"/>
      <c r="D886" s="426"/>
      <c r="E886" s="426"/>
      <c r="F886" s="426"/>
      <c r="G886" s="428"/>
      <c r="H886" s="429"/>
      <c r="I886" s="426"/>
      <c r="J886" s="426"/>
      <c r="K886" s="426"/>
      <c r="L886" s="426"/>
      <c r="M886" s="426"/>
      <c r="N886" s="429"/>
      <c r="O886" s="435"/>
      <c r="P886" s="435"/>
      <c r="Q886" s="435"/>
      <c r="R886" s="435"/>
      <c r="S886" s="435"/>
      <c r="T886" s="429"/>
      <c r="U886" s="426"/>
      <c r="V886" s="426"/>
      <c r="W886" s="426"/>
      <c r="X886" s="426"/>
      <c r="Y886" s="426"/>
      <c r="Z886" s="429"/>
      <c r="AA886" s="435"/>
      <c r="AB886" s="435"/>
      <c r="AC886" s="435"/>
      <c r="AD886" s="435"/>
      <c r="AE886" s="435"/>
    </row>
    <row r="887" spans="2:31" ht="16.5" thickBot="1" x14ac:dyDescent="0.35">
      <c r="B887" s="73" t="s">
        <v>40</v>
      </c>
      <c r="C887" s="419">
        <f>Acquirer!K$53</f>
        <v>366.43373079701087</v>
      </c>
      <c r="D887" s="420">
        <f>Acquirer!L$53</f>
        <v>404.96108655152841</v>
      </c>
      <c r="E887" s="420">
        <f>Acquirer!M$53</f>
        <v>449.31421066193536</v>
      </c>
      <c r="F887" s="420">
        <f>Acquirer!N$53</f>
        <v>493.25189103190723</v>
      </c>
      <c r="G887" s="421">
        <f>Acquirer!O$53</f>
        <v>537.19173569575605</v>
      </c>
      <c r="H887" s="286"/>
      <c r="I887" s="74">
        <v>366.43373079701087</v>
      </c>
      <c r="J887" s="74">
        <v>408.86211955280612</v>
      </c>
      <c r="K887" s="74">
        <v>473.29206690567952</v>
      </c>
      <c r="L887" s="74">
        <v>552.30168557435809</v>
      </c>
      <c r="M887" s="74">
        <v>629.33987708665791</v>
      </c>
      <c r="N887" s="286"/>
      <c r="O887" s="287">
        <f>C887/I887-1</f>
        <v>0</v>
      </c>
      <c r="P887" s="287">
        <f>D887/J887-1</f>
        <v>-9.5411944876293564E-3</v>
      </c>
      <c r="Q887" s="287">
        <f>E887/K887-1</f>
        <v>-5.0661859600791947E-2</v>
      </c>
      <c r="R887" s="287">
        <f>F887/L887-1</f>
        <v>-0.10691583256901138</v>
      </c>
      <c r="S887" s="287">
        <f>G887/M887-1</f>
        <v>-0.14642031237155084</v>
      </c>
      <c r="T887" s="286"/>
      <c r="U887" s="74">
        <v>368.6</v>
      </c>
      <c r="V887" s="74">
        <v>471</v>
      </c>
      <c r="W887" s="74"/>
      <c r="X887" s="74"/>
      <c r="Y887" s="74"/>
      <c r="Z887" s="286"/>
      <c r="AA887" s="287">
        <f>C887/U887-1</f>
        <v>-5.8770189988853749E-3</v>
      </c>
      <c r="AB887" s="287">
        <f>D887/V887-1</f>
        <v>-0.14021000732159572</v>
      </c>
      <c r="AC887" s="287"/>
      <c r="AD887" s="287"/>
      <c r="AE887" s="287"/>
    </row>
    <row r="888" spans="2:31" ht="15.75" x14ac:dyDescent="0.3">
      <c r="B888" s="426"/>
      <c r="C888" s="426"/>
      <c r="D888" s="426"/>
      <c r="E888" s="426"/>
      <c r="F888" s="426"/>
      <c r="G888" s="426"/>
      <c r="H888" s="429"/>
      <c r="I888" s="426"/>
      <c r="J888" s="426"/>
      <c r="K888" s="426"/>
      <c r="L888" s="426"/>
      <c r="M888" s="426"/>
      <c r="N888" s="429"/>
      <c r="O888" s="430"/>
      <c r="P888" s="430"/>
      <c r="Q888" s="430"/>
      <c r="R888" s="430"/>
      <c r="S888" s="430"/>
      <c r="T888" s="429"/>
      <c r="U888" s="426"/>
      <c r="V888" s="426"/>
      <c r="W888" s="426"/>
      <c r="X888" s="426"/>
      <c r="Y888" s="426"/>
      <c r="Z888" s="429"/>
      <c r="AA888" s="430"/>
      <c r="AB888" s="430"/>
      <c r="AC888" s="430"/>
      <c r="AD888" s="430"/>
      <c r="AE888" s="430"/>
    </row>
    <row r="889" spans="2:31" ht="15.75" x14ac:dyDescent="0.3">
      <c r="B889" s="289" t="s">
        <v>1352</v>
      </c>
      <c r="C889" s="108">
        <f>Valuation!G12</f>
        <v>18.190874373333759</v>
      </c>
      <c r="D889" s="108"/>
      <c r="E889" s="108"/>
      <c r="F889" s="108"/>
      <c r="G889" s="108"/>
      <c r="H889" s="67"/>
      <c r="I889" s="108">
        <v>18</v>
      </c>
      <c r="J889" s="108"/>
      <c r="K889" s="108"/>
      <c r="L889" s="108"/>
      <c r="M889" s="108"/>
      <c r="N889" s="5"/>
      <c r="O889" s="288">
        <f>C889/I889-1</f>
        <v>1.0604131851875476E-2</v>
      </c>
      <c r="P889" s="288"/>
      <c r="Q889" s="288"/>
      <c r="R889" s="288"/>
      <c r="S889" s="288"/>
      <c r="T889" s="5"/>
      <c r="U889" s="290"/>
      <c r="V889" s="108"/>
      <c r="W889" s="108"/>
      <c r="X889" s="108"/>
      <c r="Y889" s="108"/>
      <c r="Z889" s="5"/>
      <c r="AA889" s="288"/>
      <c r="AB889" s="288"/>
      <c r="AC889" s="288"/>
      <c r="AD889" s="288"/>
      <c r="AE889" s="288"/>
    </row>
    <row r="890" spans="2:31" ht="15.75" x14ac:dyDescent="0.3">
      <c r="B890" s="192"/>
      <c r="C890" s="410"/>
      <c r="D890" s="74"/>
      <c r="E890" s="74"/>
      <c r="F890" s="74"/>
      <c r="G890" s="74"/>
      <c r="I890" s="410"/>
      <c r="J890" s="74"/>
      <c r="K890" s="74"/>
      <c r="L890" s="74"/>
      <c r="M890" s="74"/>
      <c r="O890" s="411"/>
      <c r="P890" s="411"/>
      <c r="Q890" s="411"/>
      <c r="R890" s="411"/>
      <c r="S890" s="411"/>
      <c r="U890" s="410"/>
      <c r="V890" s="74"/>
      <c r="W890" s="74"/>
      <c r="X890" s="74"/>
      <c r="Y890" s="74"/>
      <c r="AA890" s="411"/>
      <c r="AB890" s="411"/>
      <c r="AC890" s="411"/>
      <c r="AD890" s="411"/>
      <c r="AE890" s="411"/>
    </row>
    <row r="891" spans="2:31" ht="15.75" x14ac:dyDescent="0.3">
      <c r="B891" s="192"/>
      <c r="C891" s="410"/>
      <c r="D891" s="74"/>
      <c r="E891" s="74"/>
      <c r="F891" s="74"/>
      <c r="G891" s="74"/>
      <c r="I891" s="410"/>
      <c r="J891" s="74"/>
      <c r="K891" s="74"/>
      <c r="L891" s="74"/>
      <c r="M891" s="74"/>
      <c r="O891" s="411"/>
      <c r="P891" s="411"/>
      <c r="Q891" s="411"/>
      <c r="R891" s="411"/>
      <c r="S891" s="411"/>
      <c r="U891" s="410"/>
      <c r="V891" s="74"/>
      <c r="W891" s="74"/>
      <c r="X891" s="74"/>
      <c r="Y891" s="74"/>
      <c r="AA891" s="411"/>
      <c r="AB891" s="411"/>
      <c r="AC891" s="411"/>
      <c r="AD891" s="411"/>
      <c r="AE891" s="411"/>
    </row>
    <row r="892" spans="2:31" ht="15.75" x14ac:dyDescent="0.3">
      <c r="B892" s="192"/>
      <c r="C892" s="410"/>
      <c r="D892" s="74"/>
      <c r="E892" s="74"/>
      <c r="F892" s="74"/>
      <c r="G892" s="74"/>
      <c r="I892" s="410"/>
      <c r="J892" s="74"/>
      <c r="K892" s="74"/>
      <c r="L892" s="74"/>
      <c r="M892" s="74"/>
      <c r="O892" s="411"/>
      <c r="P892" s="411"/>
      <c r="Q892" s="411"/>
      <c r="R892" s="411"/>
      <c r="S892" s="411"/>
      <c r="U892" s="410"/>
      <c r="V892" s="74"/>
      <c r="W892" s="74"/>
      <c r="X892" s="74"/>
      <c r="Y892" s="74"/>
      <c r="AA892" s="411"/>
      <c r="AB892" s="411"/>
      <c r="AC892" s="411"/>
      <c r="AD892" s="411"/>
      <c r="AE892" s="411"/>
    </row>
    <row r="893" spans="2:31" ht="15.75" x14ac:dyDescent="0.3">
      <c r="B893" s="192"/>
      <c r="C893" s="410"/>
      <c r="D893" s="74"/>
      <c r="E893" s="74"/>
      <c r="F893" s="74"/>
      <c r="G893" s="74"/>
      <c r="I893" s="410"/>
      <c r="J893" s="74"/>
      <c r="K893" s="74"/>
      <c r="L893" s="74"/>
      <c r="M893" s="74"/>
      <c r="O893" s="411"/>
      <c r="P893" s="411"/>
      <c r="Q893" s="411"/>
      <c r="R893" s="411"/>
      <c r="S893" s="411"/>
      <c r="U893" s="410"/>
      <c r="V893" s="74"/>
      <c r="W893" s="74"/>
      <c r="X893" s="74"/>
      <c r="Y893" s="74"/>
      <c r="AA893" s="411"/>
      <c r="AB893" s="411"/>
      <c r="AC893" s="411"/>
      <c r="AD893" s="411"/>
      <c r="AE893" s="411"/>
    </row>
    <row r="894" spans="2:31" ht="15.75" x14ac:dyDescent="0.3">
      <c r="B894" s="192"/>
      <c r="C894" s="410"/>
      <c r="D894" s="74"/>
      <c r="E894" s="74"/>
      <c r="F894" s="74"/>
      <c r="G894" s="74"/>
      <c r="I894" s="410"/>
      <c r="J894" s="74"/>
      <c r="K894" s="74"/>
      <c r="L894" s="74"/>
      <c r="M894" s="74"/>
      <c r="O894" s="411"/>
      <c r="P894" s="411"/>
      <c r="Q894" s="411"/>
      <c r="R894" s="411"/>
      <c r="S894" s="411"/>
      <c r="U894" s="410"/>
      <c r="V894" s="74"/>
      <c r="W894" s="74"/>
      <c r="X894" s="74"/>
      <c r="Y894" s="74"/>
      <c r="AA894" s="411"/>
      <c r="AB894" s="411"/>
      <c r="AC894" s="411"/>
      <c r="AD894" s="411"/>
      <c r="AE894" s="411"/>
    </row>
    <row r="895" spans="2:31" ht="15.75" x14ac:dyDescent="0.3">
      <c r="B895" s="192"/>
      <c r="C895" s="410"/>
      <c r="D895" s="74"/>
      <c r="E895" s="74"/>
      <c r="F895" s="74"/>
      <c r="G895" s="74"/>
      <c r="I895" s="410"/>
      <c r="J895" s="74"/>
      <c r="K895" s="74"/>
      <c r="L895" s="74"/>
      <c r="M895" s="74"/>
      <c r="O895" s="411"/>
      <c r="P895" s="411"/>
      <c r="Q895" s="411"/>
      <c r="R895" s="411"/>
      <c r="S895" s="411"/>
      <c r="U895" s="410"/>
      <c r="V895" s="74"/>
      <c r="W895" s="74"/>
      <c r="X895" s="74"/>
      <c r="Y895" s="74"/>
      <c r="AA895" s="411"/>
      <c r="AB895" s="411"/>
      <c r="AC895" s="411"/>
      <c r="AD895" s="411"/>
      <c r="AE895" s="411"/>
    </row>
    <row r="896" spans="2:31" ht="15.75" x14ac:dyDescent="0.3">
      <c r="B896" s="192"/>
      <c r="C896" s="410"/>
      <c r="D896" s="74"/>
      <c r="E896" s="74"/>
      <c r="F896" s="74"/>
      <c r="G896" s="74"/>
      <c r="I896" s="410"/>
      <c r="J896" s="74"/>
      <c r="K896" s="74"/>
      <c r="L896" s="74"/>
      <c r="M896" s="74"/>
      <c r="O896" s="411"/>
      <c r="P896" s="411"/>
      <c r="Q896" s="411"/>
      <c r="R896" s="411"/>
      <c r="S896" s="411"/>
      <c r="U896" s="410"/>
      <c r="V896" s="74"/>
      <c r="W896" s="74"/>
      <c r="X896" s="74"/>
      <c r="Y896" s="74"/>
      <c r="AA896" s="411"/>
      <c r="AB896" s="411"/>
      <c r="AC896" s="411"/>
      <c r="AD896" s="411"/>
      <c r="AE896" s="411"/>
    </row>
    <row r="897" spans="2:31" ht="15.75" x14ac:dyDescent="0.3">
      <c r="B897" s="192"/>
      <c r="C897" s="410"/>
      <c r="D897" s="74"/>
      <c r="E897" s="74"/>
      <c r="F897" s="74"/>
      <c r="G897" s="74"/>
      <c r="I897" s="410"/>
      <c r="J897" s="74"/>
      <c r="K897" s="74"/>
      <c r="L897" s="74"/>
      <c r="M897" s="74"/>
      <c r="O897" s="411"/>
      <c r="P897" s="411"/>
      <c r="Q897" s="411"/>
      <c r="R897" s="411"/>
      <c r="S897" s="411"/>
      <c r="U897" s="410"/>
      <c r="V897" s="74"/>
      <c r="W897" s="74"/>
      <c r="X897" s="74"/>
      <c r="Y897" s="74"/>
      <c r="AA897" s="411"/>
      <c r="AB897" s="411"/>
      <c r="AC897" s="411"/>
      <c r="AD897" s="411"/>
      <c r="AE897" s="411"/>
    </row>
    <row r="898" spans="2:31" ht="15.75" x14ac:dyDescent="0.3">
      <c r="B898" s="192"/>
      <c r="C898" s="410"/>
      <c r="D898" s="74"/>
      <c r="E898" s="74"/>
      <c r="F898" s="74"/>
      <c r="G898" s="74"/>
      <c r="I898" s="410"/>
      <c r="J898" s="74"/>
      <c r="K898" s="74"/>
      <c r="L898" s="74"/>
      <c r="M898" s="74"/>
      <c r="O898" s="411"/>
      <c r="P898" s="411"/>
      <c r="Q898" s="411"/>
      <c r="R898" s="411"/>
      <c r="S898" s="411"/>
      <c r="U898" s="410"/>
      <c r="V898" s="74"/>
      <c r="W898" s="74"/>
      <c r="X898" s="74"/>
      <c r="Y898" s="74"/>
      <c r="AA898" s="411"/>
      <c r="AB898" s="411"/>
      <c r="AC898" s="411"/>
      <c r="AD898" s="411"/>
      <c r="AE898" s="411"/>
    </row>
    <row r="899" spans="2:31" ht="15.75" x14ac:dyDescent="0.3">
      <c r="B899" s="192"/>
      <c r="C899" s="410"/>
      <c r="D899" s="74"/>
      <c r="E899" s="74"/>
      <c r="F899" s="74"/>
      <c r="G899" s="74"/>
      <c r="I899" s="410"/>
      <c r="J899" s="74"/>
      <c r="K899" s="74"/>
      <c r="L899" s="74"/>
      <c r="M899" s="74"/>
      <c r="O899" s="411"/>
      <c r="P899" s="411"/>
      <c r="Q899" s="411"/>
      <c r="R899" s="411"/>
      <c r="S899" s="411"/>
      <c r="U899" s="410"/>
      <c r="V899" s="74"/>
      <c r="W899" s="74"/>
      <c r="X899" s="74"/>
      <c r="Y899" s="74"/>
      <c r="AA899" s="411"/>
      <c r="AB899" s="411"/>
      <c r="AC899" s="411"/>
      <c r="AD899" s="411"/>
      <c r="AE899" s="411"/>
    </row>
    <row r="900" spans="2:31" ht="15.75" x14ac:dyDescent="0.3">
      <c r="B900" s="192"/>
      <c r="C900" s="410"/>
      <c r="D900" s="74"/>
      <c r="E900" s="74"/>
      <c r="F900" s="74"/>
      <c r="G900" s="74"/>
      <c r="I900" s="410"/>
      <c r="J900" s="74"/>
      <c r="K900" s="74"/>
      <c r="L900" s="74"/>
      <c r="M900" s="74"/>
      <c r="O900" s="411"/>
      <c r="P900" s="411"/>
      <c r="Q900" s="411"/>
      <c r="R900" s="411"/>
      <c r="S900" s="411"/>
      <c r="U900" s="410"/>
      <c r="V900" s="74"/>
      <c r="W900" s="74"/>
      <c r="X900" s="74"/>
      <c r="Y900" s="74"/>
      <c r="AA900" s="411"/>
      <c r="AB900" s="411"/>
      <c r="AC900" s="411"/>
      <c r="AD900" s="411"/>
      <c r="AE900" s="411"/>
    </row>
    <row r="901" spans="2:31" ht="15.75" x14ac:dyDescent="0.3">
      <c r="B901" s="192"/>
      <c r="C901" s="410"/>
      <c r="D901" s="74"/>
      <c r="E901" s="74"/>
      <c r="F901" s="74"/>
      <c r="G901" s="74"/>
      <c r="I901" s="410"/>
      <c r="J901" s="74"/>
      <c r="K901" s="74"/>
      <c r="L901" s="74"/>
      <c r="M901" s="74"/>
      <c r="O901" s="411"/>
      <c r="P901" s="411"/>
      <c r="Q901" s="411"/>
      <c r="R901" s="411"/>
      <c r="S901" s="411"/>
      <c r="U901" s="410"/>
      <c r="V901" s="74"/>
      <c r="W901" s="74"/>
      <c r="X901" s="74"/>
      <c r="Y901" s="74"/>
      <c r="AA901" s="411"/>
      <c r="AB901" s="411"/>
      <c r="AC901" s="411"/>
      <c r="AD901" s="411"/>
      <c r="AE901" s="411"/>
    </row>
    <row r="902" spans="2:31" ht="15.75" x14ac:dyDescent="0.3">
      <c r="B902" s="192"/>
      <c r="C902" s="410"/>
      <c r="D902" s="74"/>
      <c r="E902" s="74"/>
      <c r="F902" s="74"/>
      <c r="G902" s="74"/>
      <c r="I902" s="410"/>
      <c r="J902" s="74"/>
      <c r="K902" s="74"/>
      <c r="L902" s="74"/>
      <c r="M902" s="74"/>
      <c r="O902" s="411"/>
      <c r="P902" s="411"/>
      <c r="Q902" s="411"/>
      <c r="R902" s="411"/>
      <c r="S902" s="411"/>
      <c r="U902" s="410"/>
      <c r="V902" s="74"/>
      <c r="W902" s="74"/>
      <c r="X902" s="74"/>
      <c r="Y902" s="74"/>
      <c r="AA902" s="411"/>
      <c r="AB902" s="411"/>
      <c r="AC902" s="411"/>
      <c r="AD902" s="411"/>
      <c r="AE902" s="411"/>
    </row>
    <row r="903" spans="2:31" ht="15.75" x14ac:dyDescent="0.3">
      <c r="B903" s="192"/>
      <c r="C903" s="410"/>
      <c r="D903" s="74"/>
      <c r="E903" s="74"/>
      <c r="F903" s="74"/>
      <c r="G903" s="74"/>
      <c r="I903" s="410"/>
      <c r="J903" s="74"/>
      <c r="K903" s="74"/>
      <c r="L903" s="74"/>
      <c r="M903" s="74"/>
      <c r="O903" s="411"/>
      <c r="P903" s="411"/>
      <c r="Q903" s="411"/>
      <c r="R903" s="411"/>
      <c r="S903" s="411"/>
      <c r="U903" s="410"/>
      <c r="V903" s="74"/>
      <c r="W903" s="74"/>
      <c r="X903" s="74"/>
      <c r="Y903" s="74"/>
      <c r="AA903" s="411"/>
      <c r="AB903" s="411"/>
      <c r="AC903" s="411"/>
      <c r="AD903" s="411"/>
      <c r="AE903" s="411"/>
    </row>
    <row r="904" spans="2:31" ht="15.75" x14ac:dyDescent="0.3">
      <c r="B904" s="192"/>
      <c r="C904" s="410"/>
      <c r="D904" s="74"/>
      <c r="E904" s="74"/>
      <c r="F904" s="74"/>
      <c r="G904" s="74"/>
      <c r="I904" s="410"/>
      <c r="J904" s="74"/>
      <c r="K904" s="74"/>
      <c r="L904" s="74"/>
      <c r="M904" s="74"/>
      <c r="O904" s="411"/>
      <c r="P904" s="411"/>
      <c r="Q904" s="411"/>
      <c r="R904" s="411"/>
      <c r="S904" s="411"/>
      <c r="U904" s="410"/>
      <c r="V904" s="74"/>
      <c r="W904" s="74"/>
      <c r="X904" s="74"/>
      <c r="Y904" s="74"/>
      <c r="AA904" s="411"/>
      <c r="AB904" s="411"/>
      <c r="AC904" s="411"/>
      <c r="AD904" s="411"/>
      <c r="AE904" s="411"/>
    </row>
    <row r="908" spans="2:31" x14ac:dyDescent="0.25">
      <c r="B908" t="s">
        <v>1582</v>
      </c>
    </row>
    <row r="910" spans="2:31" x14ac:dyDescent="0.25">
      <c r="B910" s="5" t="s">
        <v>536</v>
      </c>
      <c r="C910" s="5">
        <v>2022</v>
      </c>
      <c r="D910" s="5">
        <v>2023</v>
      </c>
      <c r="E910" s="5">
        <v>2024</v>
      </c>
      <c r="F910" s="5">
        <v>2025</v>
      </c>
    </row>
    <row r="911" spans="2:31" x14ac:dyDescent="0.25">
      <c r="B911" t="s">
        <v>873</v>
      </c>
      <c r="C911" s="1">
        <f>Master!J67</f>
        <v>527.89999999999918</v>
      </c>
      <c r="D911" s="1">
        <f>Master!K67</f>
        <v>1688.6806635850935</v>
      </c>
      <c r="E911" s="1">
        <f>Master!L67</f>
        <v>2310.6321531064632</v>
      </c>
      <c r="F911" s="1">
        <f>Master!M67</f>
        <v>2447.1119002056171</v>
      </c>
    </row>
    <row r="912" spans="2:31" x14ac:dyDescent="0.25">
      <c r="B912" t="s">
        <v>874</v>
      </c>
      <c r="C912" s="1">
        <f>-6+400</f>
        <v>394</v>
      </c>
      <c r="D912" s="1">
        <v>977.35544728874174</v>
      </c>
      <c r="E912" s="1">
        <v>1539.8711213143517</v>
      </c>
      <c r="F912" s="1">
        <v>1978.9178809656521</v>
      </c>
    </row>
    <row r="937" spans="2:6" x14ac:dyDescent="0.25">
      <c r="C937" s="38">
        <v>4.99E-2</v>
      </c>
      <c r="D937" s="38">
        <v>3.9199999999999999E-2</v>
      </c>
      <c r="E937" s="4">
        <f>D937/C937-1</f>
        <v>-0.21442885771543085</v>
      </c>
    </row>
    <row r="938" spans="2:6" x14ac:dyDescent="0.25">
      <c r="D938" s="38">
        <f>C937-D937</f>
        <v>1.0700000000000001E-2</v>
      </c>
      <c r="E938">
        <v>178</v>
      </c>
    </row>
    <row r="939" spans="2:6" x14ac:dyDescent="0.25">
      <c r="D939" s="8">
        <v>1</v>
      </c>
      <c r="E939" s="1">
        <f>E938/D938</f>
        <v>16635.514018691589</v>
      </c>
    </row>
    <row r="940" spans="2:6" x14ac:dyDescent="0.25">
      <c r="C940">
        <v>10.6</v>
      </c>
      <c r="D940" s="17">
        <v>860</v>
      </c>
      <c r="E940">
        <f>C940*D940</f>
        <v>9116</v>
      </c>
    </row>
    <row r="941" spans="2:6" x14ac:dyDescent="0.25">
      <c r="B941" t="s">
        <v>1606</v>
      </c>
      <c r="E941" s="8">
        <f>E939/E940-1</f>
        <v>0.82486990112895886</v>
      </c>
    </row>
    <row r="943" spans="2:6" x14ac:dyDescent="0.25">
      <c r="B943" t="s">
        <v>1605</v>
      </c>
      <c r="C943">
        <f>C910</f>
        <v>2022</v>
      </c>
      <c r="D943">
        <f>D910</f>
        <v>2023</v>
      </c>
      <c r="E943">
        <f>E910</f>
        <v>2024</v>
      </c>
      <c r="F943">
        <f>F910</f>
        <v>2025</v>
      </c>
    </row>
    <row r="944" spans="2:6" x14ac:dyDescent="0.25">
      <c r="B944" t="s">
        <v>944</v>
      </c>
      <c r="C944" s="1">
        <f>Master!J67</f>
        <v>527.89999999999918</v>
      </c>
      <c r="D944" s="1">
        <f>Master!K67</f>
        <v>1688.6806635850935</v>
      </c>
      <c r="E944" s="1">
        <f>Master!L67</f>
        <v>2310.6321531064632</v>
      </c>
      <c r="F944" s="1">
        <f>Master!M67</f>
        <v>2447.1119002056171</v>
      </c>
    </row>
    <row r="945" spans="2:6" x14ac:dyDescent="0.25">
      <c r="B945" t="s">
        <v>10</v>
      </c>
      <c r="C945" s="1">
        <v>482</v>
      </c>
      <c r="D945" s="1">
        <v>1020</v>
      </c>
      <c r="E945" s="1">
        <v>1450</v>
      </c>
      <c r="F945" s="1">
        <v>1927</v>
      </c>
    </row>
    <row r="968" spans="2:14" x14ac:dyDescent="0.25">
      <c r="C968" s="95" t="str">
        <f>Quarts!K13</f>
        <v>Q1 21</v>
      </c>
      <c r="D968" s="95" t="str">
        <f>Quarts!L13</f>
        <v>Q2 21</v>
      </c>
      <c r="E968" s="95" t="str">
        <f>Quarts!M13</f>
        <v>Q3 21</v>
      </c>
      <c r="F968" s="95" t="str">
        <f>Quarts!N13</f>
        <v>Q4 21</v>
      </c>
      <c r="G968" s="95" t="str">
        <f>Quarts!O13</f>
        <v>Q1 22</v>
      </c>
      <c r="H968" s="95" t="str">
        <f>Quarts!P13</f>
        <v>Q2 22</v>
      </c>
      <c r="I968" s="95" t="e">
        <f>Quarts!#REF!</f>
        <v>#REF!</v>
      </c>
      <c r="J968" s="95" t="e">
        <f>Quarts!#REF!</f>
        <v>#REF!</v>
      </c>
      <c r="K968" s="95" t="e">
        <f>Quarts!#REF!</f>
        <v>#REF!</v>
      </c>
      <c r="L968" s="95" t="e">
        <f>Quarts!#REF!</f>
        <v>#REF!</v>
      </c>
      <c r="M968" s="95" t="e">
        <f>Quarts!#REF!</f>
        <v>#REF!</v>
      </c>
      <c r="N968" s="95" t="str">
        <f>Quarts!V13</f>
        <v>Q4 23E</v>
      </c>
    </row>
    <row r="969" spans="2:14" x14ac:dyDescent="0.25">
      <c r="B969" t="s">
        <v>1709</v>
      </c>
      <c r="C969" s="4">
        <f>Quarts!K299</f>
        <v>2.1299999999999999E-2</v>
      </c>
      <c r="D969" s="4">
        <f>Quarts!L299</f>
        <v>3.338E-2</v>
      </c>
      <c r="E969" s="4">
        <f>Quarts!M299</f>
        <v>5.2499999999999998E-2</v>
      </c>
      <c r="F969" s="4">
        <f>Quarts!N299</f>
        <v>8.0799999999999997E-2</v>
      </c>
      <c r="G969" s="4">
        <f>Quarts!O299</f>
        <v>0.10249999999999999</v>
      </c>
      <c r="H969" s="4">
        <f>Quarts!P299</f>
        <v>0.124</v>
      </c>
      <c r="I969" s="4" t="e">
        <f>Quarts!#REF!</f>
        <v>#REF!</v>
      </c>
      <c r="J969" s="4" t="e">
        <f>Quarts!#REF!</f>
        <v>#REF!</v>
      </c>
      <c r="K969" s="4" t="e">
        <f>Quarts!#REF!</f>
        <v>#REF!</v>
      </c>
      <c r="L969" s="4" t="e">
        <f>Quarts!#REF!</f>
        <v>#REF!</v>
      </c>
      <c r="M969" s="4" t="e">
        <f>Quarts!#REF!</f>
        <v>#REF!</v>
      </c>
      <c r="N969" s="4">
        <f>Quarts!V299</f>
        <v>0.125</v>
      </c>
    </row>
    <row r="987" spans="2:12" x14ac:dyDescent="0.25">
      <c r="F987" s="468" t="s">
        <v>535</v>
      </c>
    </row>
    <row r="988" spans="2:12" x14ac:dyDescent="0.25">
      <c r="B988" s="2" t="s">
        <v>1820</v>
      </c>
      <c r="C988" s="438" t="e">
        <f>$F988-(C990-$F990)</f>
        <v>#REF!</v>
      </c>
      <c r="D988" s="438" t="e">
        <f>$F988-(D990-$F990)</f>
        <v>#REF!</v>
      </c>
      <c r="E988" s="438" t="e">
        <f>$F988-(E990-$F990)</f>
        <v>#REF!</v>
      </c>
      <c r="F988" s="469">
        <f>Quarts!V299</f>
        <v>0.125</v>
      </c>
      <c r="G988" s="438" t="e">
        <f>$F988-(G990-$F990)</f>
        <v>#REF!</v>
      </c>
      <c r="H988" s="438" t="e">
        <f>$F988-(H990-$F990)</f>
        <v>#REF!</v>
      </c>
      <c r="I988" s="438" t="e">
        <f>$F988-(I990-$F990)</f>
        <v>#REF!</v>
      </c>
      <c r="K988" t="s">
        <v>1743</v>
      </c>
      <c r="L988" s="1">
        <f>Acquirer!L6</f>
        <v>404.96108655152841</v>
      </c>
    </row>
    <row r="989" spans="2:12" x14ac:dyDescent="0.25">
      <c r="B989" t="s">
        <v>1822</v>
      </c>
      <c r="C989" s="4">
        <f>D989</f>
        <v>0.13750000000000001</v>
      </c>
      <c r="D989" s="4">
        <f>E989</f>
        <v>0.13750000000000001</v>
      </c>
      <c r="E989" s="4">
        <f>F989</f>
        <v>0.13750000000000001</v>
      </c>
      <c r="F989" s="455">
        <v>0.13750000000000001</v>
      </c>
      <c r="G989" s="4">
        <f>F989</f>
        <v>0.13750000000000001</v>
      </c>
      <c r="H989" s="4">
        <f>G989</f>
        <v>0.13750000000000001</v>
      </c>
      <c r="I989" s="4">
        <f>H989</f>
        <v>0.13750000000000001</v>
      </c>
    </row>
    <row r="990" spans="2:12" x14ac:dyDescent="0.25">
      <c r="B990" t="s">
        <v>1824</v>
      </c>
      <c r="C990" s="4">
        <v>0</v>
      </c>
      <c r="D990" s="4" t="e">
        <f>E990-1%</f>
        <v>#REF!</v>
      </c>
      <c r="E990" s="4" t="e">
        <f>F990-1%</f>
        <v>#REF!</v>
      </c>
      <c r="F990" s="455" t="e">
        <f>Quarts!#REF!-Quarts!V299</f>
        <v>#REF!</v>
      </c>
      <c r="G990" s="4" t="e">
        <f>F990+1%</f>
        <v>#REF!</v>
      </c>
      <c r="H990" s="4" t="e">
        <f>G990+1%</f>
        <v>#REF!</v>
      </c>
      <c r="I990" s="4" t="e">
        <f>H990+1%</f>
        <v>#REF!</v>
      </c>
    </row>
    <row r="991" spans="2:12" x14ac:dyDescent="0.25">
      <c r="C991" s="4"/>
      <c r="D991" s="4"/>
      <c r="E991" s="4"/>
      <c r="F991" s="455"/>
      <c r="G991" s="4"/>
      <c r="H991" s="4"/>
      <c r="I991" s="4"/>
    </row>
    <row r="992" spans="2:12" x14ac:dyDescent="0.25">
      <c r="B992" t="s">
        <v>1821</v>
      </c>
      <c r="C992" s="4" t="e">
        <f>(C988+Quarts!#REF!)/2</f>
        <v>#REF!</v>
      </c>
      <c r="D992" s="4" t="e">
        <f>(D988+Quarts!#REF!)/2</f>
        <v>#REF!</v>
      </c>
      <c r="E992" s="4" t="e">
        <f>(E988+Quarts!#REF!)/2</f>
        <v>#REF!</v>
      </c>
      <c r="F992" s="455" t="e">
        <f>(F988+Quarts!#REF!)/2</f>
        <v>#REF!</v>
      </c>
      <c r="G992" s="4" t="e">
        <f>(G988+Quarts!#REF!)/2</f>
        <v>#REF!</v>
      </c>
      <c r="H992" s="4" t="e">
        <f>(H988+Quarts!#REF!)/2</f>
        <v>#REF!</v>
      </c>
      <c r="I992" s="4" t="e">
        <f>(I988+Quarts!#REF!)/2</f>
        <v>#REF!</v>
      </c>
      <c r="K992" t="s">
        <v>1744</v>
      </c>
      <c r="L992" s="1">
        <f>L988*0.5*0.6*(3/12)</f>
        <v>30.372081491364629</v>
      </c>
    </row>
    <row r="993" spans="2:13" x14ac:dyDescent="0.25">
      <c r="B993" s="2" t="s">
        <v>1823</v>
      </c>
      <c r="C993" s="438" t="e">
        <f>$F992-C992</f>
        <v>#REF!</v>
      </c>
      <c r="D993" s="438" t="e">
        <f>$F992-D992</f>
        <v>#REF!</v>
      </c>
      <c r="E993" s="438" t="e">
        <f>$F992-E992</f>
        <v>#REF!</v>
      </c>
      <c r="F993" s="469">
        <v>0</v>
      </c>
      <c r="G993" s="438" t="e">
        <f>$F992-G992</f>
        <v>#REF!</v>
      </c>
      <c r="H993" s="438" t="e">
        <f>$F992-H992</f>
        <v>#REF!</v>
      </c>
      <c r="I993" s="438" t="e">
        <f>$F992-I992</f>
        <v>#REF!</v>
      </c>
      <c r="L993" s="1"/>
    </row>
    <row r="994" spans="2:13" x14ac:dyDescent="0.25">
      <c r="F994" s="331"/>
    </row>
    <row r="995" spans="2:13" x14ac:dyDescent="0.25">
      <c r="B995" t="s">
        <v>1712</v>
      </c>
      <c r="C995" s="33" t="e">
        <f>$F995*(C992/$F992)</f>
        <v>#REF!</v>
      </c>
      <c r="D995" s="33" t="e">
        <f>$F995*(D992/$F992)</f>
        <v>#REF!</v>
      </c>
      <c r="E995" s="33" t="e">
        <f>$F995*(E992/$F992)</f>
        <v>#REF!</v>
      </c>
      <c r="F995" s="461">
        <f>Master!K140</f>
        <v>4092.8172976237802</v>
      </c>
      <c r="G995" s="33" t="e">
        <f>$F995*(G992/$F992)</f>
        <v>#REF!</v>
      </c>
      <c r="H995" s="33" t="e">
        <f>$F995*(H992/$F992)</f>
        <v>#REF!</v>
      </c>
      <c r="I995" s="33" t="e">
        <f>$F995*(I992/$F992)</f>
        <v>#REF!</v>
      </c>
      <c r="K995" t="s">
        <v>1745</v>
      </c>
      <c r="L995" s="4">
        <f>AVERAGE(Quarts!V299:V299)</f>
        <v>0.125</v>
      </c>
      <c r="M995" s="4">
        <f>L995-1%</f>
        <v>0.115</v>
      </c>
    </row>
    <row r="996" spans="2:13" x14ac:dyDescent="0.25">
      <c r="B996" t="s">
        <v>1713</v>
      </c>
      <c r="C996" s="1" t="e">
        <f t="shared" ref="C996:I996" si="39">C995-$F995</f>
        <v>#REF!</v>
      </c>
      <c r="D996" s="1" t="e">
        <f t="shared" si="39"/>
        <v>#REF!</v>
      </c>
      <c r="E996" s="1" t="e">
        <f t="shared" si="39"/>
        <v>#REF!</v>
      </c>
      <c r="F996" s="453">
        <f t="shared" si="39"/>
        <v>0</v>
      </c>
      <c r="G996" s="1" t="e">
        <f t="shared" si="39"/>
        <v>#REF!</v>
      </c>
      <c r="H996" s="1" t="e">
        <f t="shared" si="39"/>
        <v>#REF!</v>
      </c>
      <c r="I996" s="1" t="e">
        <f t="shared" si="39"/>
        <v>#REF!</v>
      </c>
      <c r="K996" t="s">
        <v>1746</v>
      </c>
      <c r="L996" s="1">
        <f>L995*L992*1000</f>
        <v>3796.5101864205785</v>
      </c>
      <c r="M996" s="1">
        <f>M995*L992*1000</f>
        <v>3492.7893715069326</v>
      </c>
    </row>
    <row r="997" spans="2:13" x14ac:dyDescent="0.25">
      <c r="B997" t="s">
        <v>1714</v>
      </c>
      <c r="C997" s="1" t="e">
        <f>C996*0.72</f>
        <v>#REF!</v>
      </c>
      <c r="D997" s="1" t="e">
        <f>D996*0.72</f>
        <v>#REF!</v>
      </c>
      <c r="E997" s="1" t="e">
        <f>E996*0.72</f>
        <v>#REF!</v>
      </c>
      <c r="F997" s="453">
        <f>F996*0.78</f>
        <v>0</v>
      </c>
      <c r="G997" s="1" t="e">
        <f>G996*0.72</f>
        <v>#REF!</v>
      </c>
      <c r="H997" s="1" t="e">
        <f>H996*0.72</f>
        <v>#REF!</v>
      </c>
      <c r="I997" s="1" t="e">
        <f>I996*0.72</f>
        <v>#REF!</v>
      </c>
      <c r="M997" s="1">
        <f>L996-M996</f>
        <v>303.72081491364588</v>
      </c>
    </row>
    <row r="998" spans="2:13" x14ac:dyDescent="0.25">
      <c r="B998" t="s">
        <v>1715</v>
      </c>
      <c r="C998" s="4" t="e">
        <f>-C997/Master!$J$15</f>
        <v>#REF!</v>
      </c>
      <c r="D998" s="4" t="e">
        <f>-D997/Master!$J$15</f>
        <v>#REF!</v>
      </c>
      <c r="E998" s="4" t="e">
        <f>-E997/Master!$J$15</f>
        <v>#REF!</v>
      </c>
      <c r="F998" s="455">
        <f>-F997/Master!$J$15</f>
        <v>0</v>
      </c>
      <c r="G998" s="4" t="e">
        <f>-G997/Master!$J$15</f>
        <v>#REF!</v>
      </c>
      <c r="H998" s="4" t="e">
        <f>-H997/Master!$J$15</f>
        <v>#REF!</v>
      </c>
      <c r="I998" s="4" t="e">
        <f>-I997/Master!$J$15</f>
        <v>#REF!</v>
      </c>
      <c r="M998" s="1">
        <f>M997*0.75</f>
        <v>227.79061118523441</v>
      </c>
    </row>
    <row r="999" spans="2:13" x14ac:dyDescent="0.25">
      <c r="F999" s="331"/>
    </row>
    <row r="1000" spans="2:13" x14ac:dyDescent="0.25">
      <c r="B1000" t="s">
        <v>1847</v>
      </c>
      <c r="C1000" s="33">
        <f>D1000</f>
        <v>5458</v>
      </c>
      <c r="D1000" s="33">
        <f>E1000</f>
        <v>5458</v>
      </c>
      <c r="E1000" s="33">
        <f>F1000</f>
        <v>5458</v>
      </c>
      <c r="F1000" s="461">
        <f>2602+2856</f>
        <v>5458</v>
      </c>
      <c r="G1000" s="33">
        <f>F1000</f>
        <v>5458</v>
      </c>
      <c r="H1000" s="33">
        <f>G1000</f>
        <v>5458</v>
      </c>
      <c r="I1000" s="33">
        <f>H1000</f>
        <v>5458</v>
      </c>
    </row>
    <row r="1001" spans="2:13" x14ac:dyDescent="0.25">
      <c r="B1001" t="s">
        <v>928</v>
      </c>
      <c r="C1001" s="1" t="e">
        <f>C992*C1000</f>
        <v>#REF!</v>
      </c>
      <c r="D1001" s="1" t="e">
        <f t="shared" ref="D1001:I1001" si="40">D992*D1000</f>
        <v>#REF!</v>
      </c>
      <c r="E1001" s="1" t="e">
        <f t="shared" si="40"/>
        <v>#REF!</v>
      </c>
      <c r="F1001" s="453" t="e">
        <f t="shared" si="40"/>
        <v>#REF!</v>
      </c>
      <c r="G1001" s="1" t="e">
        <f t="shared" si="40"/>
        <v>#REF!</v>
      </c>
      <c r="H1001" s="1" t="e">
        <f t="shared" si="40"/>
        <v>#REF!</v>
      </c>
      <c r="I1001" s="1" t="e">
        <f t="shared" si="40"/>
        <v>#REF!</v>
      </c>
    </row>
    <row r="1002" spans="2:13" x14ac:dyDescent="0.25">
      <c r="B1002" t="s">
        <v>100</v>
      </c>
      <c r="C1002" s="1" t="e">
        <f t="shared" ref="C1002:I1002" si="41">C1001-$F$1001</f>
        <v>#REF!</v>
      </c>
      <c r="D1002" s="1" t="e">
        <f t="shared" si="41"/>
        <v>#REF!</v>
      </c>
      <c r="E1002" s="1" t="e">
        <f t="shared" si="41"/>
        <v>#REF!</v>
      </c>
      <c r="F1002" s="453" t="e">
        <f t="shared" si="41"/>
        <v>#REF!</v>
      </c>
      <c r="G1002" s="1" t="e">
        <f t="shared" si="41"/>
        <v>#REF!</v>
      </c>
      <c r="H1002" s="1" t="e">
        <f t="shared" si="41"/>
        <v>#REF!</v>
      </c>
      <c r="I1002" s="1" t="e">
        <f t="shared" si="41"/>
        <v>#REF!</v>
      </c>
    </row>
    <row r="1003" spans="2:13" x14ac:dyDescent="0.25">
      <c r="B1003" t="s">
        <v>1714</v>
      </c>
      <c r="C1003" s="1" t="e">
        <f>C1002*0.72</f>
        <v>#REF!</v>
      </c>
      <c r="D1003" s="1" t="e">
        <f>D1002*0.72</f>
        <v>#REF!</v>
      </c>
      <c r="E1003" s="1" t="e">
        <f>E1002*0.72</f>
        <v>#REF!</v>
      </c>
      <c r="F1003" s="453" t="e">
        <f>F1002*0.78</f>
        <v>#REF!</v>
      </c>
      <c r="G1003" s="1" t="e">
        <f>G1002*0.72</f>
        <v>#REF!</v>
      </c>
      <c r="H1003" s="1" t="e">
        <f>H1002*0.72</f>
        <v>#REF!</v>
      </c>
      <c r="I1003" s="1" t="e">
        <f>I1002*0.72</f>
        <v>#REF!</v>
      </c>
    </row>
    <row r="1004" spans="2:13" x14ac:dyDescent="0.25">
      <c r="B1004" t="s">
        <v>1715</v>
      </c>
      <c r="C1004" s="4" t="e">
        <f>-C1003/Master!$J$15</f>
        <v>#REF!</v>
      </c>
      <c r="D1004" s="4" t="e">
        <f>-D1003/Master!$J$15</f>
        <v>#REF!</v>
      </c>
      <c r="E1004" s="4" t="e">
        <f>-E1003/Master!$J$15</f>
        <v>#REF!</v>
      </c>
      <c r="F1004" s="455" t="e">
        <f>-F1003/Master!$J$15</f>
        <v>#REF!</v>
      </c>
      <c r="G1004" s="4" t="e">
        <f>-G1003/Master!$J$15</f>
        <v>#REF!</v>
      </c>
      <c r="H1004" s="4" t="e">
        <f>-H1003/Master!$J$15</f>
        <v>#REF!</v>
      </c>
      <c r="I1004" s="4" t="e">
        <f>-I1003/Master!$J$15</f>
        <v>#REF!</v>
      </c>
    </row>
    <row r="1005" spans="2:13" ht="15.75" thickBot="1" x14ac:dyDescent="0.3">
      <c r="F1005" s="331"/>
    </row>
    <row r="1006" spans="2:13" x14ac:dyDescent="0.25">
      <c r="B1006" s="447" t="s">
        <v>1829</v>
      </c>
      <c r="C1006" s="448" t="e">
        <f t="shared" ref="C1006:I1007" si="42">-C996+C1002</f>
        <v>#REF!</v>
      </c>
      <c r="D1006" s="448" t="e">
        <f t="shared" si="42"/>
        <v>#REF!</v>
      </c>
      <c r="E1006" s="448" t="e">
        <f t="shared" si="42"/>
        <v>#REF!</v>
      </c>
      <c r="F1006" s="448" t="e">
        <f t="shared" si="42"/>
        <v>#REF!</v>
      </c>
      <c r="G1006" s="448" t="e">
        <f t="shared" si="42"/>
        <v>#REF!</v>
      </c>
      <c r="H1006" s="448" t="e">
        <f t="shared" si="42"/>
        <v>#REF!</v>
      </c>
      <c r="I1006" s="448" t="e">
        <f t="shared" si="42"/>
        <v>#REF!</v>
      </c>
    </row>
    <row r="1007" spans="2:13" x14ac:dyDescent="0.25">
      <c r="B1007" s="464" t="s">
        <v>1825</v>
      </c>
      <c r="C1007" s="463" t="e">
        <f t="shared" si="42"/>
        <v>#REF!</v>
      </c>
      <c r="D1007" s="463" t="e">
        <f t="shared" si="42"/>
        <v>#REF!</v>
      </c>
      <c r="E1007" s="463" t="e">
        <f t="shared" si="42"/>
        <v>#REF!</v>
      </c>
      <c r="F1007" s="463" t="e">
        <f t="shared" si="42"/>
        <v>#REF!</v>
      </c>
      <c r="G1007" s="463" t="e">
        <f t="shared" si="42"/>
        <v>#REF!</v>
      </c>
      <c r="H1007" s="463" t="e">
        <f t="shared" si="42"/>
        <v>#REF!</v>
      </c>
      <c r="I1007" s="463" t="e">
        <f t="shared" si="42"/>
        <v>#REF!</v>
      </c>
    </row>
    <row r="1008" spans="2:13" ht="15.75" thickBot="1" x14ac:dyDescent="0.3">
      <c r="B1008" s="450" t="s">
        <v>1715</v>
      </c>
      <c r="C1008" s="451" t="e">
        <f>C1007/Master!$J$15</f>
        <v>#REF!</v>
      </c>
      <c r="D1008" s="451" t="e">
        <f>D1007/Master!$J$15</f>
        <v>#REF!</v>
      </c>
      <c r="E1008" s="451" t="e">
        <f>E1007/Master!$J$15</f>
        <v>#REF!</v>
      </c>
      <c r="F1008" s="451" t="e">
        <f>F1007/Master!$J$15</f>
        <v>#REF!</v>
      </c>
      <c r="G1008" s="451" t="e">
        <f>G1007/Master!$J$15</f>
        <v>#REF!</v>
      </c>
      <c r="H1008" s="451" t="e">
        <f>H1007/Master!$J$15</f>
        <v>#REF!</v>
      </c>
      <c r="I1008" s="452" t="e">
        <f>I1007/Master!$J$15</f>
        <v>#REF!</v>
      </c>
    </row>
    <row r="1010" spans="2:6" x14ac:dyDescent="0.25">
      <c r="B1010" s="14" t="s">
        <v>157</v>
      </c>
    </row>
    <row r="1012" spans="2:6" x14ac:dyDescent="0.25">
      <c r="B1012" s="2" t="s">
        <v>1842</v>
      </c>
      <c r="C1012" s="462" t="s">
        <v>489</v>
      </c>
      <c r="D1012" s="5"/>
      <c r="E1012" s="2" t="s">
        <v>1844</v>
      </c>
      <c r="F1012" s="462" t="s">
        <v>489</v>
      </c>
    </row>
    <row r="1013" spans="2:6" x14ac:dyDescent="0.25">
      <c r="B1013" s="331" t="s">
        <v>1740</v>
      </c>
      <c r="C1013" s="461">
        <f>Acquirer!K6*1000</f>
        <v>366433.73079701088</v>
      </c>
      <c r="D1013" s="331"/>
      <c r="E1013" s="331" t="s">
        <v>1737</v>
      </c>
      <c r="F1013" s="461">
        <v>2200</v>
      </c>
    </row>
    <row r="1014" spans="2:6" x14ac:dyDescent="0.25">
      <c r="B1014" t="s">
        <v>1731</v>
      </c>
      <c r="C1014" s="8">
        <v>7.0000000000000007E-2</v>
      </c>
      <c r="E1014" t="s">
        <v>1738</v>
      </c>
      <c r="F1014" s="38">
        <v>1.8499999999999999E-2</v>
      </c>
    </row>
    <row r="1015" spans="2:6" x14ac:dyDescent="0.25">
      <c r="B1015" s="331" t="s">
        <v>1732</v>
      </c>
      <c r="C1015" s="461">
        <f>C1013*C1014</f>
        <v>25650.361155790764</v>
      </c>
      <c r="D1015" s="331"/>
      <c r="E1015" s="331" t="s">
        <v>928</v>
      </c>
      <c r="F1015" s="453">
        <f>F1014*F1013</f>
        <v>40.699999999999996</v>
      </c>
    </row>
    <row r="1016" spans="2:6" x14ac:dyDescent="0.25">
      <c r="B1016" t="s">
        <v>1733</v>
      </c>
      <c r="C1016" s="4">
        <v>1.2999999999999999E-2</v>
      </c>
      <c r="E1016" t="s">
        <v>1736</v>
      </c>
      <c r="F1016" s="38">
        <v>7.0000000000000001E-3</v>
      </c>
    </row>
    <row r="1017" spans="2:6" ht="15.75" thickBot="1" x14ac:dyDescent="0.3">
      <c r="B1017" s="331" t="s">
        <v>1734</v>
      </c>
      <c r="C1017" s="453">
        <f>C1016*C1015</f>
        <v>333.45469502527993</v>
      </c>
      <c r="D1017" s="331"/>
      <c r="E1017" s="331" t="s">
        <v>1739</v>
      </c>
      <c r="F1017" s="453">
        <f>F1016*F1013</f>
        <v>15.4</v>
      </c>
    </row>
    <row r="1018" spans="2:6" ht="15.75" thickBot="1" x14ac:dyDescent="0.3">
      <c r="B1018" t="s">
        <v>1736</v>
      </c>
      <c r="C1018" s="4">
        <v>7.0000000000000001E-3</v>
      </c>
      <c r="E1018" s="457" t="s">
        <v>1827</v>
      </c>
      <c r="F1018" s="458">
        <f>F1015-F1017</f>
        <v>25.299999999999997</v>
      </c>
    </row>
    <row r="1019" spans="2:6" ht="15.75" thickBot="1" x14ac:dyDescent="0.3">
      <c r="B1019" s="331" t="s">
        <v>1735</v>
      </c>
      <c r="C1019" s="453">
        <f>C1015*C1018</f>
        <v>179.55252809053536</v>
      </c>
      <c r="D1019" s="331"/>
      <c r="E1019" s="331"/>
      <c r="F1019" s="331"/>
    </row>
    <row r="1020" spans="2:6" ht="15.75" thickBot="1" x14ac:dyDescent="0.3">
      <c r="B1020" s="457" t="s">
        <v>1826</v>
      </c>
      <c r="C1020" s="458">
        <f>C1017-C1019</f>
        <v>153.90216693474457</v>
      </c>
      <c r="E1020" s="2" t="s">
        <v>1845</v>
      </c>
      <c r="F1020" s="5"/>
    </row>
    <row r="1021" spans="2:6" x14ac:dyDescent="0.25">
      <c r="B1021" s="331"/>
      <c r="C1021" s="331"/>
      <c r="D1021" s="331"/>
      <c r="E1021" s="331" t="str">
        <f>E1013</f>
        <v>Interchange TPV</v>
      </c>
      <c r="F1021" s="461">
        <f>F1013</f>
        <v>2200</v>
      </c>
    </row>
    <row r="1022" spans="2:6" x14ac:dyDescent="0.25">
      <c r="B1022" s="2" t="s">
        <v>1843</v>
      </c>
      <c r="C1022" s="1"/>
      <c r="E1022" t="s">
        <v>1840</v>
      </c>
      <c r="F1022">
        <v>30</v>
      </c>
    </row>
    <row r="1023" spans="2:6" x14ac:dyDescent="0.25">
      <c r="B1023" s="331" t="s">
        <v>1731</v>
      </c>
      <c r="C1023" s="454">
        <v>0.3</v>
      </c>
      <c r="D1023" s="331"/>
      <c r="E1023" s="331" t="s">
        <v>1839</v>
      </c>
      <c r="F1023" s="455">
        <f>Banking!J28</f>
        <v>0.125</v>
      </c>
    </row>
    <row r="1024" spans="2:6" x14ac:dyDescent="0.25">
      <c r="B1024" t="s">
        <v>1732</v>
      </c>
      <c r="C1024" s="33">
        <f>C1013*C1023</f>
        <v>109930.11923910327</v>
      </c>
      <c r="E1024" t="s">
        <v>1838</v>
      </c>
      <c r="F1024" s="1">
        <f>F1023*(F1022/360)*F1021</f>
        <v>22.916666666666664</v>
      </c>
    </row>
    <row r="1025" spans="2:6" x14ac:dyDescent="0.25">
      <c r="B1025" s="331" t="s">
        <v>1733</v>
      </c>
      <c r="C1025" s="456">
        <v>5.4000000000000003E-3</v>
      </c>
      <c r="D1025" s="331"/>
      <c r="E1025" s="331" t="s">
        <v>1841</v>
      </c>
      <c r="F1025" s="331">
        <v>2</v>
      </c>
    </row>
    <row r="1026" spans="2:6" ht="15.75" thickBot="1" x14ac:dyDescent="0.3">
      <c r="B1026" t="s">
        <v>1734</v>
      </c>
      <c r="C1026" s="1">
        <f>C1025*C1024</f>
        <v>593.62264389115762</v>
      </c>
      <c r="E1026" t="s">
        <v>1838</v>
      </c>
      <c r="F1026" s="1">
        <f>F1025*(F1023/360)*F1021</f>
        <v>1.5277777777777779</v>
      </c>
    </row>
    <row r="1027" spans="2:6" ht="15.75" thickBot="1" x14ac:dyDescent="0.3">
      <c r="B1027" s="331" t="s">
        <v>1736</v>
      </c>
      <c r="C1027" s="456">
        <v>5.0000000000000001E-3</v>
      </c>
      <c r="D1027" s="331"/>
      <c r="E1027" s="459" t="s">
        <v>1827</v>
      </c>
      <c r="F1027" s="460">
        <f>F1024-F1026</f>
        <v>21.388888888888886</v>
      </c>
    </row>
    <row r="1028" spans="2:6" ht="15.75" thickBot="1" x14ac:dyDescent="0.3">
      <c r="B1028" t="s">
        <v>1735</v>
      </c>
      <c r="C1028" s="1">
        <f>C1024*C1027</f>
        <v>549.6505961955163</v>
      </c>
    </row>
    <row r="1029" spans="2:6" ht="15.75" thickBot="1" x14ac:dyDescent="0.3">
      <c r="B1029" s="459" t="s">
        <v>1826</v>
      </c>
      <c r="C1029" s="460">
        <f>C1026-C1028</f>
        <v>43.972047695641322</v>
      </c>
      <c r="D1029" s="331"/>
      <c r="E1029" s="331"/>
      <c r="F1029" s="331"/>
    </row>
    <row r="1030" spans="2:6" ht="15.75" thickBot="1" x14ac:dyDescent="0.3">
      <c r="C1030" s="1"/>
    </row>
    <row r="1031" spans="2:6" x14ac:dyDescent="0.25">
      <c r="B1031" s="467" t="s">
        <v>1846</v>
      </c>
      <c r="C1031" s="331"/>
      <c r="D1031" s="331"/>
      <c r="E1031" s="447" t="s">
        <v>1828</v>
      </c>
      <c r="F1031" s="449">
        <f>C1020+C1029-F1018-F1027</f>
        <v>151.185325741497</v>
      </c>
    </row>
    <row r="1032" spans="2:6" ht="15.75" thickBot="1" x14ac:dyDescent="0.3">
      <c r="E1032" s="465" t="s">
        <v>66</v>
      </c>
      <c r="F1032" s="466">
        <f>F1031*0.72</f>
        <v>108.85343453387783</v>
      </c>
    </row>
    <row r="1035" spans="2:6" ht="15.75" x14ac:dyDescent="0.25">
      <c r="B1035" s="522" t="s">
        <v>2274</v>
      </c>
    </row>
    <row r="1037" spans="2:6" ht="15.75" x14ac:dyDescent="0.25">
      <c r="B1037" s="522" t="s">
        <v>1830</v>
      </c>
      <c r="C1037" s="531"/>
    </row>
    <row r="1038" spans="2:6" ht="15.75" x14ac:dyDescent="0.25">
      <c r="B1038" s="523" t="s">
        <v>1835</v>
      </c>
      <c r="C1038" s="523">
        <v>26</v>
      </c>
    </row>
    <row r="1039" spans="2:6" ht="15.75" x14ac:dyDescent="0.25">
      <c r="B1039" s="523" t="s">
        <v>1832</v>
      </c>
      <c r="C1039" s="523">
        <v>28</v>
      </c>
    </row>
    <row r="1040" spans="2:6" ht="15.75" x14ac:dyDescent="0.25">
      <c r="B1040" s="523" t="s">
        <v>1831</v>
      </c>
      <c r="C1040" s="523">
        <v>30</v>
      </c>
    </row>
    <row r="1041" spans="2:5" ht="15.75" x14ac:dyDescent="0.25">
      <c r="B1041" s="531"/>
      <c r="C1041" s="531"/>
    </row>
    <row r="1042" spans="2:5" ht="15.75" x14ac:dyDescent="0.25">
      <c r="B1042" s="523" t="s">
        <v>1833</v>
      </c>
      <c r="C1042" s="531">
        <f>C1039-C1038</f>
        <v>2</v>
      </c>
    </row>
    <row r="1043" spans="2:5" ht="15.75" x14ac:dyDescent="0.25">
      <c r="B1043" s="523" t="s">
        <v>1834</v>
      </c>
      <c r="C1043" s="531">
        <f>C1040-C1039</f>
        <v>2</v>
      </c>
    </row>
    <row r="1044" spans="2:5" ht="15.75" x14ac:dyDescent="0.25">
      <c r="B1044" s="531"/>
      <c r="C1044" s="531"/>
    </row>
    <row r="1045" spans="2:5" ht="15.75" x14ac:dyDescent="0.25">
      <c r="B1045" s="522" t="s">
        <v>26</v>
      </c>
      <c r="C1045" s="531"/>
    </row>
    <row r="1046" spans="2:5" ht="15.75" x14ac:dyDescent="0.25">
      <c r="B1046" s="523" t="s">
        <v>1836</v>
      </c>
      <c r="C1046" s="523">
        <v>2</v>
      </c>
    </row>
    <row r="1047" spans="2:5" ht="15.75" x14ac:dyDescent="0.25">
      <c r="B1047" s="531"/>
      <c r="C1047" s="531"/>
    </row>
    <row r="1048" spans="2:5" ht="15.75" x14ac:dyDescent="0.25">
      <c r="B1048" s="522" t="s">
        <v>1837</v>
      </c>
      <c r="C1048" s="531"/>
    </row>
    <row r="1049" spans="2:5" ht="15.75" x14ac:dyDescent="0.25">
      <c r="B1049" s="523" t="s">
        <v>1836</v>
      </c>
      <c r="C1049" s="523">
        <v>30</v>
      </c>
    </row>
    <row r="1051" spans="2:5" ht="15.75" x14ac:dyDescent="0.25">
      <c r="B1051" s="522" t="s">
        <v>2279</v>
      </c>
    </row>
    <row r="1053" spans="2:5" x14ac:dyDescent="0.25">
      <c r="B1053" s="5" t="s">
        <v>2277</v>
      </c>
      <c r="C1053" s="68" t="s">
        <v>1147</v>
      </c>
      <c r="D1053" s="68" t="s">
        <v>2275</v>
      </c>
    </row>
    <row r="1054" spans="2:5" x14ac:dyDescent="0.25">
      <c r="B1054" t="s">
        <v>5</v>
      </c>
      <c r="C1054" s="8">
        <f>Quarts!AR24</f>
        <v>0.30976187026034863</v>
      </c>
      <c r="D1054" s="8" t="e">
        <f>Quarts!#REF!</f>
        <v>#REF!</v>
      </c>
      <c r="E1054" t="s">
        <v>2278</v>
      </c>
    </row>
    <row r="1055" spans="2:5" x14ac:dyDescent="0.25">
      <c r="B1055" t="s">
        <v>6</v>
      </c>
      <c r="C1055" s="8">
        <v>7.5102412380518846E-2</v>
      </c>
      <c r="D1055" s="8">
        <v>-2.6146723036756581E-2</v>
      </c>
      <c r="E1055" t="s">
        <v>2278</v>
      </c>
    </row>
    <row r="1056" spans="2:5" x14ac:dyDescent="0.25">
      <c r="B1056" t="s">
        <v>1066</v>
      </c>
      <c r="C1056" s="8">
        <v>0.41743119266055029</v>
      </c>
      <c r="D1056" s="8">
        <v>0.29429596774193567</v>
      </c>
    </row>
    <row r="1057" spans="2:10" x14ac:dyDescent="0.25">
      <c r="B1057" t="s">
        <v>2276</v>
      </c>
      <c r="C1057" s="8">
        <v>1.2181105360871007</v>
      </c>
      <c r="D1057" s="8">
        <v>0.92142149721730204</v>
      </c>
    </row>
    <row r="1058" spans="2:10" x14ac:dyDescent="0.25">
      <c r="B1058" t="s">
        <v>399</v>
      </c>
      <c r="C1058" s="8">
        <v>0.70886075949367089</v>
      </c>
      <c r="D1058" s="8">
        <v>0.43150046598322467</v>
      </c>
    </row>
    <row r="1060" spans="2:10" ht="15.75" x14ac:dyDescent="0.25">
      <c r="B1060" s="522" t="s">
        <v>550</v>
      </c>
    </row>
    <row r="1062" spans="2:10" ht="15.75" x14ac:dyDescent="0.25">
      <c r="B1062" s="532" t="s">
        <v>850</v>
      </c>
      <c r="C1062" s="95" t="str">
        <f>Quarts!S13</f>
        <v>Q1 23</v>
      </c>
      <c r="D1062" s="95" t="e">
        <f>Quarts!#REF!</f>
        <v>#REF!</v>
      </c>
      <c r="E1062" s="95" t="e">
        <f>Quarts!#REF!</f>
        <v>#REF!</v>
      </c>
      <c r="F1062" s="95" t="str">
        <f>Quarts!V13</f>
        <v>Q4 23E</v>
      </c>
      <c r="G1062" s="95" t="str">
        <f>Quarts!W13</f>
        <v>Q1 24E</v>
      </c>
      <c r="H1062" s="95" t="str">
        <f>Quarts!X13</f>
        <v>Q2 24E</v>
      </c>
      <c r="I1062" s="95" t="str">
        <f>Quarts!Y13</f>
        <v>Q3 24E</v>
      </c>
      <c r="J1062" s="95" t="str">
        <f>Quarts!Z13</f>
        <v>Q4 24E</v>
      </c>
    </row>
    <row r="1063" spans="2:10" x14ac:dyDescent="0.25">
      <c r="B1063" t="s">
        <v>873</v>
      </c>
      <c r="C1063" s="4">
        <f>Quarts!S300</f>
        <v>0.13750000000000001</v>
      </c>
      <c r="D1063" s="4" t="e">
        <f>Quarts!#REF!</f>
        <v>#REF!</v>
      </c>
      <c r="E1063" s="4" t="e">
        <f>Quarts!#REF!</f>
        <v>#REF!</v>
      </c>
      <c r="F1063" s="4">
        <f>Quarts!V300</f>
        <v>0.11749999999999999</v>
      </c>
      <c r="G1063" s="4">
        <f>Quarts!W300</f>
        <v>0.11</v>
      </c>
      <c r="H1063" s="4">
        <f>Quarts!X300</f>
        <v>0.1</v>
      </c>
      <c r="I1063" s="4">
        <f>Quarts!Y300</f>
        <v>9.5000000000000001E-2</v>
      </c>
      <c r="J1063" s="4">
        <f>Quarts!Z300</f>
        <v>9.2499999999999999E-2</v>
      </c>
    </row>
    <row r="1064" spans="2:10" x14ac:dyDescent="0.25">
      <c r="B1064" t="s">
        <v>874</v>
      </c>
      <c r="C1064" s="4">
        <f>C1063</f>
        <v>0.13750000000000001</v>
      </c>
      <c r="D1064" s="4" t="e">
        <f>D1063</f>
        <v>#REF!</v>
      </c>
      <c r="E1064" s="4" t="e">
        <f>E1063</f>
        <v>#REF!</v>
      </c>
      <c r="F1064" s="4">
        <v>0.13750000000000001</v>
      </c>
      <c r="G1064" s="4">
        <v>0.1275</v>
      </c>
      <c r="H1064" s="4">
        <v>0.1225</v>
      </c>
      <c r="I1064" s="4">
        <v>0.11249999999999999</v>
      </c>
      <c r="J1064" s="4">
        <v>0.11000000000000001</v>
      </c>
    </row>
    <row r="1067" spans="2:10" x14ac:dyDescent="0.25">
      <c r="B1067" t="s">
        <v>339</v>
      </c>
    </row>
    <row r="1068" spans="2:10" x14ac:dyDescent="0.25">
      <c r="B1068" t="s">
        <v>1081</v>
      </c>
      <c r="C1068" s="95" t="s">
        <v>939</v>
      </c>
      <c r="D1068" s="95" t="s">
        <v>1147</v>
      </c>
    </row>
    <row r="1069" spans="2:10" x14ac:dyDescent="0.25">
      <c r="B1069" t="s">
        <v>1853</v>
      </c>
      <c r="C1069">
        <f>Quarts!O114</f>
        <v>63.4</v>
      </c>
      <c r="D1069">
        <f>Quarts!S114</f>
        <v>78.900000000000006</v>
      </c>
      <c r="E1069" s="8">
        <f>D1069/C1069-1</f>
        <v>0.24447949526813884</v>
      </c>
    </row>
    <row r="1070" spans="2:10" x14ac:dyDescent="0.25">
      <c r="B1070" s="5" t="s">
        <v>290</v>
      </c>
      <c r="C1070" s="5">
        <f>Quarts!O134</f>
        <v>19.800000000000004</v>
      </c>
      <c r="D1070" s="5">
        <f>Quarts!S134</f>
        <v>14.599999999999994</v>
      </c>
      <c r="E1070" s="45">
        <f>D1070/C1070-1</f>
        <v>-0.2626262626262631</v>
      </c>
    </row>
    <row r="1071" spans="2:10" x14ac:dyDescent="0.25">
      <c r="B1071" t="s">
        <v>29</v>
      </c>
      <c r="C1071">
        <f>SUM(C1069:C1070)</f>
        <v>83.2</v>
      </c>
      <c r="D1071">
        <f>SUM(D1069:D1070)</f>
        <v>93.5</v>
      </c>
      <c r="E1071" s="8">
        <f>D1071/C1071-1</f>
        <v>0.12379807692307687</v>
      </c>
    </row>
    <row r="1072" spans="2:10" x14ac:dyDescent="0.25">
      <c r="B1072" t="s">
        <v>2285</v>
      </c>
      <c r="C1072" s="8">
        <f>C1070/C1071</f>
        <v>0.23798076923076927</v>
      </c>
      <c r="D1072" s="8">
        <f>D1070/D1071</f>
        <v>0.15614973262032081</v>
      </c>
      <c r="E1072" s="8"/>
    </row>
    <row r="1074" spans="2:5" x14ac:dyDescent="0.25">
      <c r="B1074" t="s">
        <v>6</v>
      </c>
    </row>
    <row r="1075" spans="2:5" x14ac:dyDescent="0.25">
      <c r="B1075" t="s">
        <v>1853</v>
      </c>
      <c r="C1075" s="32">
        <f>D1075/(1+E1075)</f>
        <v>68.965517241379317</v>
      </c>
      <c r="D1075" s="32">
        <v>80</v>
      </c>
      <c r="E1075" s="8">
        <v>0.16</v>
      </c>
    </row>
    <row r="1076" spans="2:5" x14ac:dyDescent="0.25">
      <c r="B1076" s="5" t="str">
        <f>B1070</f>
        <v>Key Accounts</v>
      </c>
      <c r="C1076" s="39">
        <f>C1077-C1075</f>
        <v>11.134482758620678</v>
      </c>
      <c r="D1076" s="39">
        <f>D1077-D1075</f>
        <v>8.0999999999999943</v>
      </c>
      <c r="E1076" s="45">
        <f>D1076/C1076-1</f>
        <v>-0.27253019510684395</v>
      </c>
    </row>
    <row r="1077" spans="2:5" x14ac:dyDescent="0.25">
      <c r="B1077" t="s">
        <v>29</v>
      </c>
      <c r="C1077">
        <v>80.099999999999994</v>
      </c>
      <c r="D1077">
        <v>88.1</v>
      </c>
      <c r="E1077" s="8">
        <f>D1077/C1077-1</f>
        <v>9.9875156054931358E-2</v>
      </c>
    </row>
    <row r="1078" spans="2:5" x14ac:dyDescent="0.25">
      <c r="B1078" t="str">
        <f>B1072</f>
        <v>Key Accounts as %</v>
      </c>
      <c r="C1078" s="8">
        <f>C1076/C1077</f>
        <v>0.13900727538852284</v>
      </c>
      <c r="D1078" s="8">
        <f>D1076/D1077</f>
        <v>9.1940976163450566E-2</v>
      </c>
    </row>
    <row r="1080" spans="2:5" x14ac:dyDescent="0.25">
      <c r="C1080" s="95" t="s">
        <v>397</v>
      </c>
      <c r="D1080" s="95" t="s">
        <v>6</v>
      </c>
    </row>
    <row r="1081" spans="2:5" x14ac:dyDescent="0.25">
      <c r="B1081" t="str">
        <f>B1069</f>
        <v>MSMB</v>
      </c>
      <c r="C1081" s="8">
        <f>E1069</f>
        <v>0.24447949526813884</v>
      </c>
      <c r="D1081" s="8">
        <f>E1075</f>
        <v>0.16</v>
      </c>
    </row>
    <row r="1082" spans="2:5" x14ac:dyDescent="0.25">
      <c r="B1082" t="str">
        <f>B1070</f>
        <v>Key Accounts</v>
      </c>
      <c r="C1082" s="8">
        <f>E1070</f>
        <v>-0.2626262626262631</v>
      </c>
      <c r="D1082" s="8">
        <f>E1076</f>
        <v>-0.27253019510684395</v>
      </c>
    </row>
    <row r="1083" spans="2:5" x14ac:dyDescent="0.25">
      <c r="B1083" t="str">
        <f>B1071</f>
        <v>Total</v>
      </c>
      <c r="C1083" s="8">
        <f>E1071</f>
        <v>0.12379807692307687</v>
      </c>
      <c r="D1083" s="8">
        <f>E1077</f>
        <v>9.9875156054931358E-2</v>
      </c>
    </row>
    <row r="1086" spans="2:5" x14ac:dyDescent="0.25">
      <c r="B1086" t="s">
        <v>2286</v>
      </c>
      <c r="E1086" s="8"/>
    </row>
    <row r="1087" spans="2:5" x14ac:dyDescent="0.25">
      <c r="B1087" t="s">
        <v>2290</v>
      </c>
      <c r="C1087">
        <f>Quarts!O121</f>
        <v>56.199999999999996</v>
      </c>
      <c r="D1087">
        <f>Quarts!S121</f>
        <v>63.900000000000006</v>
      </c>
      <c r="E1087" s="8">
        <f>D1087/C1087-1</f>
        <v>0.13701067615658391</v>
      </c>
    </row>
    <row r="1088" spans="2:5" x14ac:dyDescent="0.25">
      <c r="B1088" s="5" t="s">
        <v>2287</v>
      </c>
      <c r="C1088" s="39">
        <f>Quarts!O126</f>
        <v>7.2</v>
      </c>
      <c r="D1088" s="39">
        <f>Quarts!S126</f>
        <v>15</v>
      </c>
      <c r="E1088" s="45">
        <f>D1088/C1088-1</f>
        <v>1.0833333333333335</v>
      </c>
    </row>
    <row r="1089" spans="2:16" x14ac:dyDescent="0.25">
      <c r="B1089" t="s">
        <v>2340</v>
      </c>
      <c r="C1089">
        <f>SUM(C1087:C1088)</f>
        <v>63.4</v>
      </c>
      <c r="D1089">
        <f>SUM(D1087:D1088)</f>
        <v>78.900000000000006</v>
      </c>
      <c r="E1089" s="8">
        <f>D1089/C1089-1</f>
        <v>0.24447949526813884</v>
      </c>
    </row>
    <row r="1090" spans="2:16" x14ac:dyDescent="0.25">
      <c r="D1090" s="8">
        <f>D1088/D1089</f>
        <v>0.19011406844106463</v>
      </c>
    </row>
    <row r="1091" spans="2:16" x14ac:dyDescent="0.25">
      <c r="B1091" t="s">
        <v>6</v>
      </c>
    </row>
    <row r="1092" spans="2:16" x14ac:dyDescent="0.25">
      <c r="B1092" t="s">
        <v>2291</v>
      </c>
      <c r="C1092" s="32">
        <v>20</v>
      </c>
      <c r="D1092">
        <v>30.9</v>
      </c>
      <c r="E1092" s="8">
        <f>D1092/C1092-1</f>
        <v>0.54499999999999993</v>
      </c>
      <c r="F1092" t="s">
        <v>2289</v>
      </c>
    </row>
    <row r="1093" spans="2:16" x14ac:dyDescent="0.25">
      <c r="B1093" s="5" t="s">
        <v>2288</v>
      </c>
      <c r="C1093" s="39">
        <f>C1094-C1092</f>
        <v>48.965517241379317</v>
      </c>
      <c r="D1093" s="39">
        <f>D1094-D1092</f>
        <v>49.1</v>
      </c>
      <c r="E1093" s="45">
        <f>D1093/C1093-1</f>
        <v>2.7464788732394219E-3</v>
      </c>
    </row>
    <row r="1094" spans="2:16" x14ac:dyDescent="0.25">
      <c r="B1094" t="s">
        <v>2340</v>
      </c>
      <c r="C1094" s="32">
        <f>C1075</f>
        <v>68.965517241379317</v>
      </c>
      <c r="D1094" s="32">
        <f>D1075</f>
        <v>80</v>
      </c>
      <c r="E1094" s="8">
        <f>D1094/C1094-1</f>
        <v>0.15999999999999992</v>
      </c>
    </row>
    <row r="1095" spans="2:16" x14ac:dyDescent="0.25">
      <c r="D1095" s="8">
        <f>D1093/D1094</f>
        <v>0.61375000000000002</v>
      </c>
    </row>
    <row r="1104" spans="2:16" x14ac:dyDescent="0.25">
      <c r="O1104" s="95" t="s">
        <v>2338</v>
      </c>
      <c r="P1104" s="95" t="s">
        <v>2339</v>
      </c>
    </row>
    <row r="1105" spans="2:16" x14ac:dyDescent="0.25">
      <c r="N1105" t="s">
        <v>417</v>
      </c>
      <c r="O1105" s="8">
        <f>D1095</f>
        <v>0.61375000000000002</v>
      </c>
      <c r="P1105" s="8">
        <v>0.45</v>
      </c>
    </row>
    <row r="1106" spans="2:16" x14ac:dyDescent="0.25">
      <c r="N1106" t="s">
        <v>2337</v>
      </c>
      <c r="O1106" s="8">
        <f>D1090</f>
        <v>0.19011406844106463</v>
      </c>
      <c r="P1106" s="8">
        <f>Quarts!Z127</f>
        <v>0.27949776404730181</v>
      </c>
    </row>
    <row r="1116" spans="2:16" x14ac:dyDescent="0.25">
      <c r="B1116" s="14" t="s">
        <v>2294</v>
      </c>
      <c r="C1116" s="89" t="str">
        <f>Quarts!O13</f>
        <v>Q1 22</v>
      </c>
      <c r="D1116" s="89" t="str">
        <f>Quarts!P13</f>
        <v>Q2 22</v>
      </c>
      <c r="E1116" s="89" t="str">
        <f>Quarts!Q13</f>
        <v>Q3 22</v>
      </c>
      <c r="F1116" s="89" t="str">
        <f>Quarts!R13</f>
        <v>Q4 22</v>
      </c>
      <c r="G1116" s="89" t="str">
        <f>Quarts!S13</f>
        <v>Q1 23</v>
      </c>
    </row>
    <row r="1117" spans="2:16" x14ac:dyDescent="0.25">
      <c r="B1117" t="s">
        <v>1853</v>
      </c>
      <c r="C1117" s="38">
        <f>Quarts!O84</f>
        <v>2.06E-2</v>
      </c>
      <c r="D1117" s="38">
        <f>Quarts!P84</f>
        <v>2.0899999999999998E-2</v>
      </c>
      <c r="E1117" s="38">
        <f>Quarts!Q84</f>
        <v>2.2100000000000002E-2</v>
      </c>
      <c r="F1117" s="38">
        <f>Quarts!R84</f>
        <v>2.2100000000000002E-2</v>
      </c>
      <c r="G1117" s="38">
        <f>Quarts!S84</f>
        <v>2.3900000000000001E-2</v>
      </c>
    </row>
    <row r="1118" spans="2:16" x14ac:dyDescent="0.25">
      <c r="B1118" t="s">
        <v>2284</v>
      </c>
      <c r="C1118" s="38">
        <f>Quarts!O93</f>
        <v>8.3999999999999995E-3</v>
      </c>
      <c r="D1118" s="38">
        <f>Quarts!P93</f>
        <v>8.6E-3</v>
      </c>
      <c r="E1118" s="38">
        <f>Quarts!Q93</f>
        <v>9.4999999999999998E-3</v>
      </c>
      <c r="F1118" s="38">
        <f>Quarts!R93</f>
        <v>1.17E-2</v>
      </c>
      <c r="G1118" s="38">
        <f>Quarts!S93</f>
        <v>1.15E-2</v>
      </c>
    </row>
    <row r="1119" spans="2:16" x14ac:dyDescent="0.25">
      <c r="B1119" t="s">
        <v>2292</v>
      </c>
      <c r="C1119" s="38">
        <f>C1129/(C1124*1000)</f>
        <v>1.7696634615384618E-2</v>
      </c>
      <c r="D1119" s="38">
        <f>D1129/(D1124*1000)</f>
        <v>1.8079272326350607E-2</v>
      </c>
      <c r="E1119" s="38">
        <f>E1129/(E1124*1000)</f>
        <v>1.9588102893890676E-2</v>
      </c>
      <c r="F1119" s="38">
        <f>F1129/(F1124*1000)</f>
        <v>2.0209090909090909E-2</v>
      </c>
      <c r="G1119" s="38">
        <f>G1129/(G1124*1000)</f>
        <v>2.1963743315508023E-2</v>
      </c>
    </row>
    <row r="1121" spans="2:7" x14ac:dyDescent="0.25">
      <c r="B1121" t="s">
        <v>339</v>
      </c>
    </row>
    <row r="1122" spans="2:7" x14ac:dyDescent="0.25">
      <c r="B1122" t="str">
        <f>B1117</f>
        <v>MSMB</v>
      </c>
      <c r="C1122">
        <f>Quarts!O114</f>
        <v>63.4</v>
      </c>
      <c r="D1122">
        <f>Quarts!P114</f>
        <v>69.900000000000006</v>
      </c>
      <c r="E1122">
        <f>Quarts!Q114</f>
        <v>74.7</v>
      </c>
      <c r="F1122">
        <f>Quarts!R114</f>
        <v>81.900000000000006</v>
      </c>
      <c r="G1122">
        <f>Quarts!S114</f>
        <v>78.900000000000006</v>
      </c>
    </row>
    <row r="1123" spans="2:7" x14ac:dyDescent="0.25">
      <c r="B1123" t="str">
        <f>B1118</f>
        <v>Key Account</v>
      </c>
      <c r="C1123">
        <f>Quarts!O134</f>
        <v>19.800000000000004</v>
      </c>
      <c r="D1123">
        <f>Quarts!P134</f>
        <v>20.799999999999997</v>
      </c>
      <c r="E1123">
        <f>Quarts!Q134</f>
        <v>18.599999999999994</v>
      </c>
      <c r="F1123">
        <f>Quarts!R134</f>
        <v>18.199999999999989</v>
      </c>
      <c r="G1123">
        <f>Quarts!S134</f>
        <v>14.599999999999994</v>
      </c>
    </row>
    <row r="1124" spans="2:7" x14ac:dyDescent="0.25">
      <c r="B1124" t="str">
        <f>B1119</f>
        <v>Blend</v>
      </c>
      <c r="C1124">
        <f>C1122+C1123</f>
        <v>83.2</v>
      </c>
      <c r="D1124">
        <f>D1122+D1123</f>
        <v>90.7</v>
      </c>
      <c r="E1124">
        <f>E1122+E1123</f>
        <v>93.3</v>
      </c>
      <c r="F1124">
        <f>F1122+F1123</f>
        <v>100.1</v>
      </c>
      <c r="G1124">
        <f>G1122+G1123</f>
        <v>93.5</v>
      </c>
    </row>
    <row r="1126" spans="2:7" x14ac:dyDescent="0.25">
      <c r="B1126" t="s">
        <v>2293</v>
      </c>
    </row>
    <row r="1127" spans="2:7" x14ac:dyDescent="0.25">
      <c r="B1127" t="str">
        <f>B1122</f>
        <v>MSMB</v>
      </c>
      <c r="C1127" s="1">
        <f t="shared" ref="C1127:G1128" si="43">C1117*C1122*1000</f>
        <v>1306.0400000000002</v>
      </c>
      <c r="D1127" s="1">
        <f t="shared" si="43"/>
        <v>1460.9099999999999</v>
      </c>
      <c r="E1127" s="1">
        <f t="shared" si="43"/>
        <v>1650.8700000000003</v>
      </c>
      <c r="F1127" s="1">
        <f t="shared" si="43"/>
        <v>1809.9900000000002</v>
      </c>
      <c r="G1127" s="1">
        <f t="shared" si="43"/>
        <v>1885.7100000000003</v>
      </c>
    </row>
    <row r="1128" spans="2:7" x14ac:dyDescent="0.25">
      <c r="B1128" t="str">
        <f>B1123</f>
        <v>Key Account</v>
      </c>
      <c r="C1128" s="1">
        <f t="shared" si="43"/>
        <v>166.32000000000002</v>
      </c>
      <c r="D1128" s="1">
        <f t="shared" si="43"/>
        <v>178.88</v>
      </c>
      <c r="E1128" s="1">
        <f t="shared" si="43"/>
        <v>176.69999999999993</v>
      </c>
      <c r="F1128" s="1">
        <f t="shared" si="43"/>
        <v>212.93999999999988</v>
      </c>
      <c r="G1128" s="1">
        <f t="shared" si="43"/>
        <v>167.89999999999995</v>
      </c>
    </row>
    <row r="1129" spans="2:7" x14ac:dyDescent="0.25">
      <c r="B1129" t="str">
        <f>B1124</f>
        <v>Blend</v>
      </c>
      <c r="C1129" s="1">
        <f>SUM(C1127:C1128)</f>
        <v>1472.3600000000001</v>
      </c>
      <c r="D1129" s="1">
        <f>SUM(D1127:D1128)</f>
        <v>1639.79</v>
      </c>
      <c r="E1129" s="1">
        <f>SUM(E1127:E1128)</f>
        <v>1827.5700000000002</v>
      </c>
      <c r="F1129" s="1">
        <f>SUM(F1127:F1128)</f>
        <v>2022.93</v>
      </c>
      <c r="G1129" s="1">
        <f>SUM(G1127:G1128)</f>
        <v>2053.61</v>
      </c>
    </row>
    <row r="1131" spans="2:7" x14ac:dyDescent="0.25">
      <c r="B1131" s="14" t="s">
        <v>2295</v>
      </c>
      <c r="C1131" s="89" t="str">
        <f>C1116</f>
        <v>Q1 22</v>
      </c>
      <c r="D1131" s="89" t="str">
        <f>D1116</f>
        <v>Q2 22</v>
      </c>
      <c r="E1131" s="89" t="str">
        <f>E1116</f>
        <v>Q3 22</v>
      </c>
      <c r="F1131" s="89" t="str">
        <f>F1116</f>
        <v>Q4 22</v>
      </c>
      <c r="G1131" s="89" t="str">
        <f>G1116</f>
        <v>Q1 23</v>
      </c>
    </row>
    <row r="1132" spans="2:7" x14ac:dyDescent="0.25">
      <c r="B1132" t="s">
        <v>1853</v>
      </c>
      <c r="C1132" s="38">
        <f>C1142/(C1137*1000)</f>
        <v>2.8832819999999999E-2</v>
      </c>
      <c r="D1132" s="38">
        <f>D1142/(D1137*1000)</f>
        <v>3.0006213468869117E-2</v>
      </c>
      <c r="E1132" s="38">
        <f>E1142/(E1137*1000)</f>
        <v>3.1419676214196765E-2</v>
      </c>
      <c r="F1132" s="38">
        <f>F1142/(F1137*1000)</f>
        <v>2.7493270365997635E-2</v>
      </c>
      <c r="G1132" s="38">
        <f>G1142/(G1137*1000)</f>
        <v>2.6910625000000001E-2</v>
      </c>
    </row>
    <row r="1133" spans="2:7" x14ac:dyDescent="0.25">
      <c r="B1133" t="s">
        <v>2284</v>
      </c>
      <c r="C1133" s="38">
        <f>C1118</f>
        <v>8.3999999999999995E-3</v>
      </c>
      <c r="D1133" s="38">
        <f>D1118</f>
        <v>8.6E-3</v>
      </c>
      <c r="E1133" s="38">
        <f>E1118</f>
        <v>9.4999999999999998E-3</v>
      </c>
      <c r="F1133" s="38">
        <f>F1118</f>
        <v>1.17E-2</v>
      </c>
      <c r="G1133" s="38">
        <f>G1118</f>
        <v>1.15E-2</v>
      </c>
    </row>
    <row r="1134" spans="2:7" x14ac:dyDescent="0.25">
      <c r="B1134" t="s">
        <v>2292</v>
      </c>
      <c r="C1134" s="38">
        <v>2.599250936329588E-2</v>
      </c>
      <c r="D1134" s="38">
        <v>2.7486423766816141E-2</v>
      </c>
      <c r="E1134" s="38">
        <v>2.8992248062015506E-2</v>
      </c>
      <c r="F1134" s="38">
        <v>2.5885471898197242E-2</v>
      </c>
      <c r="G1134" s="38">
        <v>2.5493757094211124E-2</v>
      </c>
    </row>
    <row r="1136" spans="2:7" x14ac:dyDescent="0.25">
      <c r="B1136" t="s">
        <v>339</v>
      </c>
    </row>
    <row r="1137" spans="2:7" x14ac:dyDescent="0.25">
      <c r="B1137" t="str">
        <f>B1132</f>
        <v>MSMB</v>
      </c>
      <c r="C1137" s="32">
        <f>C1139-C1138</f>
        <v>68.965517241379317</v>
      </c>
      <c r="D1137" s="32">
        <f>D1139-D1138</f>
        <v>78.7</v>
      </c>
      <c r="E1137" s="32">
        <f>E1139-E1138</f>
        <v>80.3</v>
      </c>
      <c r="F1137" s="32">
        <f>F1139-F1138</f>
        <v>84.7</v>
      </c>
      <c r="G1137" s="32">
        <f>G1139-G1138</f>
        <v>80</v>
      </c>
    </row>
    <row r="1138" spans="2:7" x14ac:dyDescent="0.25">
      <c r="B1138" t="str">
        <f>B1133</f>
        <v>Key Account</v>
      </c>
      <c r="C1138" s="32">
        <f>C1076</f>
        <v>11.134482758620678</v>
      </c>
      <c r="D1138" s="22">
        <v>10.5</v>
      </c>
      <c r="E1138" s="22">
        <v>10</v>
      </c>
      <c r="F1138" s="22">
        <v>9.6</v>
      </c>
      <c r="G1138" s="32">
        <f>D1076</f>
        <v>8.0999999999999943</v>
      </c>
    </row>
    <row r="1139" spans="2:7" x14ac:dyDescent="0.25">
      <c r="B1139" t="str">
        <f>B1134</f>
        <v>Blend</v>
      </c>
      <c r="C1139">
        <v>80.099999999999994</v>
      </c>
      <c r="D1139">
        <v>89.2</v>
      </c>
      <c r="E1139">
        <v>90.3</v>
      </c>
      <c r="F1139">
        <v>94.3</v>
      </c>
      <c r="G1139">
        <v>88.1</v>
      </c>
    </row>
    <row r="1141" spans="2:7" x14ac:dyDescent="0.25">
      <c r="B1141" t="s">
        <v>2293</v>
      </c>
    </row>
    <row r="1142" spans="2:7" x14ac:dyDescent="0.25">
      <c r="B1142" t="str">
        <f>B1137</f>
        <v>MSMB</v>
      </c>
      <c r="C1142" s="1">
        <f>C1144-C1143</f>
        <v>1988.4703448275864</v>
      </c>
      <c r="D1142" s="1">
        <f>D1144-D1143</f>
        <v>2361.4889999999996</v>
      </c>
      <c r="E1142" s="1">
        <f>E1144-E1143</f>
        <v>2523</v>
      </c>
      <c r="F1142" s="1">
        <f>F1144-F1143</f>
        <v>2328.6799999999998</v>
      </c>
      <c r="G1142" s="1">
        <f>G1144-G1143</f>
        <v>2152.85</v>
      </c>
    </row>
    <row r="1143" spans="2:7" x14ac:dyDescent="0.25">
      <c r="B1143" t="str">
        <f>B1138</f>
        <v>Key Account</v>
      </c>
      <c r="C1143" s="1">
        <f t="shared" ref="C1143:G1144" si="44">C1133*C1138*1000</f>
        <v>93.529655172413683</v>
      </c>
      <c r="D1143" s="1">
        <f t="shared" si="44"/>
        <v>90.300000000000011</v>
      </c>
      <c r="E1143" s="1">
        <f t="shared" si="44"/>
        <v>95</v>
      </c>
      <c r="F1143" s="1">
        <f t="shared" si="44"/>
        <v>112.32000000000001</v>
      </c>
      <c r="G1143" s="1">
        <f t="shared" si="44"/>
        <v>93.14999999999992</v>
      </c>
    </row>
    <row r="1144" spans="2:7" x14ac:dyDescent="0.25">
      <c r="B1144" t="str">
        <f>B1139</f>
        <v>Blend</v>
      </c>
      <c r="C1144" s="1">
        <f t="shared" si="44"/>
        <v>2082</v>
      </c>
      <c r="D1144" s="1">
        <f t="shared" si="44"/>
        <v>2451.7889999999998</v>
      </c>
      <c r="E1144" s="1">
        <f t="shared" si="44"/>
        <v>2618</v>
      </c>
      <c r="F1144" s="1">
        <f t="shared" si="44"/>
        <v>2441</v>
      </c>
      <c r="G1144" s="1">
        <f t="shared" si="44"/>
        <v>2246</v>
      </c>
    </row>
    <row r="1146" spans="2:7" x14ac:dyDescent="0.25">
      <c r="B1146" s="2" t="s">
        <v>1853</v>
      </c>
      <c r="C1146" s="37" t="str">
        <f>C1131</f>
        <v>Q1 22</v>
      </c>
      <c r="D1146" s="37" t="str">
        <f>D1131</f>
        <v>Q2 22</v>
      </c>
      <c r="E1146" s="37" t="str">
        <f>E1131</f>
        <v>Q3 22</v>
      </c>
      <c r="F1146" s="37" t="str">
        <f>F1131</f>
        <v>Q4 22</v>
      </c>
      <c r="G1146" s="37" t="str">
        <f>G1131</f>
        <v>Q1 23</v>
      </c>
    </row>
    <row r="1147" spans="2:7" x14ac:dyDescent="0.25">
      <c r="B1147" t="s">
        <v>2296</v>
      </c>
      <c r="C1147" s="38">
        <f>C1117</f>
        <v>2.06E-2</v>
      </c>
      <c r="D1147" s="38">
        <f>D1117</f>
        <v>2.0899999999999998E-2</v>
      </c>
      <c r="E1147" s="38">
        <f>E1117</f>
        <v>2.2100000000000002E-2</v>
      </c>
      <c r="F1147" s="38">
        <f>F1117</f>
        <v>2.2100000000000002E-2</v>
      </c>
      <c r="G1147" s="38">
        <f>G1117</f>
        <v>2.3900000000000001E-2</v>
      </c>
    </row>
    <row r="1148" spans="2:7" x14ac:dyDescent="0.25">
      <c r="B1148" t="s">
        <v>2297</v>
      </c>
      <c r="C1148" s="38">
        <f>C1132</f>
        <v>2.8832819999999999E-2</v>
      </c>
      <c r="D1148" s="38">
        <f>D1132</f>
        <v>3.0006213468869117E-2</v>
      </c>
      <c r="E1148" s="38">
        <f>E1132</f>
        <v>3.1419676214196765E-2</v>
      </c>
      <c r="F1148" s="38">
        <f>F1132</f>
        <v>2.7493270365997635E-2</v>
      </c>
      <c r="G1148" s="38">
        <f>G1132</f>
        <v>2.6910625000000001E-2</v>
      </c>
    </row>
    <row r="1149" spans="2:7" x14ac:dyDescent="0.25">
      <c r="B1149" t="s">
        <v>2298</v>
      </c>
      <c r="C1149" s="8">
        <f>C1147/C1148-1</f>
        <v>-0.28553641301822019</v>
      </c>
      <c r="D1149" s="8">
        <f>D1147/D1148-1</f>
        <v>-0.30347759400954222</v>
      </c>
      <c r="E1149" s="8">
        <f>E1147/E1148-1</f>
        <v>-0.29661910424098292</v>
      </c>
      <c r="F1149" s="8">
        <f>F1147/F1148-1</f>
        <v>-0.19616692718621698</v>
      </c>
      <c r="G1149" s="8">
        <f>G1147/G1148-1</f>
        <v>-0.11187495645307377</v>
      </c>
    </row>
    <row r="1171" spans="2:10" x14ac:dyDescent="0.25">
      <c r="C1171" s="95" t="str">
        <f>Quarts!O13</f>
        <v>Q1 22</v>
      </c>
      <c r="D1171" s="95" t="str">
        <f>Quarts!P13</f>
        <v>Q2 22</v>
      </c>
      <c r="E1171" s="95" t="str">
        <f>Quarts!Q13</f>
        <v>Q3 22</v>
      </c>
      <c r="F1171" s="95" t="str">
        <f>Quarts!R13</f>
        <v>Q4 22</v>
      </c>
      <c r="G1171" s="95" t="str">
        <f>Quarts!S13</f>
        <v>Q1 23</v>
      </c>
      <c r="H1171" s="95" t="str">
        <f>Quarts!T13</f>
        <v>Q2 23</v>
      </c>
      <c r="I1171" s="95" t="e">
        <f>Quarts!#REF!</f>
        <v>#REF!</v>
      </c>
      <c r="J1171" s="95" t="str">
        <f>Quarts!V13</f>
        <v>Q4 23E</v>
      </c>
    </row>
    <row r="1172" spans="2:10" x14ac:dyDescent="0.25">
      <c r="B1172" t="s">
        <v>1081</v>
      </c>
      <c r="C1172" s="8"/>
      <c r="D1172" s="8"/>
      <c r="E1172" s="8">
        <f>Quarts!AP19</f>
        <v>0.70692705498094721</v>
      </c>
      <c r="F1172" s="8">
        <f>Quarts!AQ19</f>
        <v>0.44479444741057117</v>
      </c>
      <c r="G1172" s="8">
        <f>Quarts!AR19</f>
        <v>0.30976187026034863</v>
      </c>
      <c r="H1172" s="8">
        <f>Quarts!AS19</f>
        <v>0.28240961763812344</v>
      </c>
      <c r="I1172" s="8" t="e">
        <f>Quarts!#REF!</f>
        <v>#REF!</v>
      </c>
      <c r="J1172" s="8">
        <f>Quarts!AU19</f>
        <v>0.22585020906327635</v>
      </c>
    </row>
    <row r="1173" spans="2:10" x14ac:dyDescent="0.25">
      <c r="B1173" t="s">
        <v>6</v>
      </c>
      <c r="C1173" s="8"/>
      <c r="D1173" s="8"/>
      <c r="E1173" s="8">
        <v>0.48313602859057392</v>
      </c>
      <c r="F1173" s="8">
        <v>0.23894665241473145</v>
      </c>
      <c r="G1173" s="8">
        <v>7.5102412380518846E-2</v>
      </c>
      <c r="H1173" s="8">
        <v>-2.6146723036756581E-2</v>
      </c>
      <c r="I1173" s="8">
        <v>-2.2966867469879526E-2</v>
      </c>
      <c r="J1173" s="8">
        <v>9.9922510799909769E-2</v>
      </c>
    </row>
    <row r="1176" spans="2:10" x14ac:dyDescent="0.25">
      <c r="B1176" t="str">
        <f>B1172</f>
        <v>StoneCo</v>
      </c>
      <c r="C1176" s="1">
        <f>Quarts!O19</f>
        <v>2070.3000000000002</v>
      </c>
      <c r="D1176" s="1">
        <f>Quarts!P19</f>
        <v>2304.1</v>
      </c>
      <c r="E1176" s="1">
        <f>Quarts!Q19</f>
        <v>2508.5</v>
      </c>
      <c r="F1176" s="1">
        <f>Quarts!R19</f>
        <v>2706.1</v>
      </c>
      <c r="G1176" s="1">
        <f>Quarts!S19</f>
        <v>2711.6</v>
      </c>
      <c r="H1176" s="1">
        <f>Quarts!T19</f>
        <v>2954.8</v>
      </c>
      <c r="I1176" s="1" t="e">
        <f>Quarts!#REF!</f>
        <v>#REF!</v>
      </c>
      <c r="J1176" s="1">
        <f>Quarts!V19</f>
        <v>3317.2732507461319</v>
      </c>
    </row>
    <row r="1177" spans="2:10" x14ac:dyDescent="0.25">
      <c r="B1177" t="s">
        <v>6</v>
      </c>
      <c r="C1177">
        <v>2197</v>
      </c>
      <c r="D1177">
        <v>2545.558</v>
      </c>
      <c r="E1177">
        <v>2656</v>
      </c>
      <c r="F1177">
        <v>2550</v>
      </c>
      <c r="G1177">
        <v>2362</v>
      </c>
      <c r="H1177">
        <v>2479</v>
      </c>
      <c r="I1177">
        <v>2595</v>
      </c>
      <c r="J1177">
        <v>2804.8024025397699</v>
      </c>
    </row>
    <row r="1199" spans="2:14" x14ac:dyDescent="0.25">
      <c r="B1199" s="5"/>
      <c r="C1199" s="68" t="str">
        <f>Quarts!O13</f>
        <v>Q1 22</v>
      </c>
      <c r="D1199" s="68" t="str">
        <f>Quarts!P13</f>
        <v>Q2 22</v>
      </c>
      <c r="E1199" s="68" t="str">
        <f>Quarts!Q13</f>
        <v>Q3 22</v>
      </c>
      <c r="F1199" s="68" t="str">
        <f>Quarts!R13</f>
        <v>Q4 22</v>
      </c>
      <c r="G1199" s="68" t="str">
        <f>Quarts!S13</f>
        <v>Q1 23</v>
      </c>
      <c r="H1199" s="68" t="str">
        <f>Quarts!T13</f>
        <v>Q2 23</v>
      </c>
      <c r="I1199" s="68" t="e">
        <f>Quarts!#REF!</f>
        <v>#REF!</v>
      </c>
      <c r="J1199" s="68" t="str">
        <f>Quarts!V13</f>
        <v>Q4 23E</v>
      </c>
      <c r="K1199" s="68" t="str">
        <f>Quarts!W13</f>
        <v>Q1 24E</v>
      </c>
      <c r="L1199" s="68" t="str">
        <f>Quarts!X13</f>
        <v>Q2 24E</v>
      </c>
      <c r="M1199" s="68" t="str">
        <f>Quarts!Y13</f>
        <v>Q3 24E</v>
      </c>
      <c r="N1199" s="68" t="str">
        <f>Quarts!Z13</f>
        <v>Q4 24E</v>
      </c>
    </row>
    <row r="1200" spans="2:14" x14ac:dyDescent="0.25">
      <c r="B1200" t="s">
        <v>2300</v>
      </c>
      <c r="C1200" s="33">
        <f>C1203-C1201-C1202</f>
        <v>1743.7000000000003</v>
      </c>
      <c r="D1200" s="33">
        <f t="shared" ref="D1200:N1200" si="45">D1203-D1201-D1202</f>
        <v>1953.3999999999999</v>
      </c>
      <c r="E1200" s="33">
        <f t="shared" si="45"/>
        <v>2142.3000000000002</v>
      </c>
      <c r="F1200" s="33">
        <f t="shared" si="45"/>
        <v>2329.7999999999997</v>
      </c>
      <c r="G1200" s="33">
        <f t="shared" si="45"/>
        <v>2353.4</v>
      </c>
      <c r="H1200" s="33">
        <f>H1203-H1201-H1202</f>
        <v>2571.8999999999996</v>
      </c>
      <c r="I1200" s="33" t="e">
        <f t="shared" si="45"/>
        <v>#REF!</v>
      </c>
      <c r="J1200" s="33">
        <f t="shared" si="45"/>
        <v>2886.0532507461321</v>
      </c>
      <c r="K1200" s="33">
        <f t="shared" si="45"/>
        <v>2706.5359999999996</v>
      </c>
      <c r="L1200" s="33">
        <f t="shared" si="45"/>
        <v>2775.8218750000001</v>
      </c>
      <c r="M1200" s="33">
        <f t="shared" si="45"/>
        <v>2886.5295000000001</v>
      </c>
      <c r="N1200" s="33">
        <f t="shared" si="45"/>
        <v>2993.1273047235027</v>
      </c>
    </row>
    <row r="1201" spans="2:14" x14ac:dyDescent="0.25">
      <c r="B1201" t="s">
        <v>2299</v>
      </c>
      <c r="C1201" s="1">
        <f>Quarts!O22</f>
        <v>326.60000000000002</v>
      </c>
      <c r="D1201" s="1">
        <f>Quarts!P22</f>
        <v>350.7</v>
      </c>
      <c r="E1201" s="1">
        <f>Quarts!Q22</f>
        <v>366.2</v>
      </c>
      <c r="F1201" s="1">
        <f>Quarts!R22</f>
        <v>376.3</v>
      </c>
      <c r="G1201" s="1">
        <f>Quarts!S22</f>
        <v>358.2</v>
      </c>
      <c r="H1201" s="1">
        <f>Quarts!T22</f>
        <v>382.9</v>
      </c>
      <c r="I1201" s="1" t="e">
        <f>Quarts!#REF!</f>
        <v>#REF!</v>
      </c>
      <c r="J1201" s="1">
        <f>Quarts!V22</f>
        <v>404.38399999999996</v>
      </c>
      <c r="K1201" s="1">
        <f>Quarts!W22</f>
        <v>410</v>
      </c>
      <c r="L1201" s="1">
        <f>Quarts!X22</f>
        <v>425</v>
      </c>
      <c r="M1201" s="1">
        <f>Quarts!Y22</f>
        <v>430</v>
      </c>
      <c r="N1201" s="1">
        <f>Quarts!Z22</f>
        <v>448.10865760000024</v>
      </c>
    </row>
    <row r="1202" spans="2:14" x14ac:dyDescent="0.25">
      <c r="B1202" t="s">
        <v>27</v>
      </c>
      <c r="C1202" s="1"/>
      <c r="D1202" s="1"/>
      <c r="E1202" s="1"/>
      <c r="F1202" s="1"/>
      <c r="G1202" s="1"/>
      <c r="H1202" s="1"/>
      <c r="I1202" s="1" t="e">
        <f>Quarts!#REF!</f>
        <v>#REF!</v>
      </c>
      <c r="J1202" s="1">
        <f>Quarts!V229</f>
        <v>26.836000000000002</v>
      </c>
      <c r="K1202" s="1">
        <f>Quarts!W229</f>
        <v>39</v>
      </c>
      <c r="L1202" s="1">
        <f>Quarts!X229</f>
        <v>58.5</v>
      </c>
      <c r="M1202" s="1">
        <f>Quarts!Y229</f>
        <v>81</v>
      </c>
      <c r="N1202" s="1">
        <f>Quarts!Z229</f>
        <v>103.25</v>
      </c>
    </row>
    <row r="1203" spans="2:14" x14ac:dyDescent="0.25">
      <c r="B1203" t="s">
        <v>29</v>
      </c>
      <c r="C1203" s="1">
        <f>Quarts!O24</f>
        <v>2070.3000000000002</v>
      </c>
      <c r="D1203" s="1">
        <f>Quarts!P24</f>
        <v>2304.1</v>
      </c>
      <c r="E1203" s="1">
        <f>Quarts!Q24</f>
        <v>2508.5</v>
      </c>
      <c r="F1203" s="1">
        <f>Quarts!R24</f>
        <v>2706.1</v>
      </c>
      <c r="G1203" s="1">
        <f>Quarts!S24</f>
        <v>2711.6</v>
      </c>
      <c r="H1203" s="1">
        <f>Quarts!T24</f>
        <v>2954.7999999999997</v>
      </c>
      <c r="I1203" s="1" t="e">
        <f>Quarts!#REF!</f>
        <v>#REF!</v>
      </c>
      <c r="J1203" s="1">
        <f>Quarts!V24</f>
        <v>3317.2732507461319</v>
      </c>
      <c r="K1203" s="1">
        <f>Quarts!W24</f>
        <v>3155.5359999999996</v>
      </c>
      <c r="L1203" s="1">
        <f>Quarts!X24</f>
        <v>3259.3218750000001</v>
      </c>
      <c r="M1203" s="1">
        <f>Quarts!Y24</f>
        <v>3397.5295000000001</v>
      </c>
      <c r="N1203" s="1">
        <f>Quarts!Z24</f>
        <v>3544.4859623235029</v>
      </c>
    </row>
    <row r="1205" spans="2:14" x14ac:dyDescent="0.25">
      <c r="B1205" t="s">
        <v>27</v>
      </c>
      <c r="C1205" t="s">
        <v>1147</v>
      </c>
      <c r="D1205" t="s">
        <v>832</v>
      </c>
      <c r="E1205" t="s">
        <v>2305</v>
      </c>
      <c r="F1205" t="s">
        <v>2306</v>
      </c>
      <c r="G1205" t="s">
        <v>2307</v>
      </c>
      <c r="H1205" t="s">
        <v>2308</v>
      </c>
      <c r="I1205" t="s">
        <v>2309</v>
      </c>
      <c r="J1205" t="s">
        <v>2310</v>
      </c>
      <c r="K1205" t="s">
        <v>2311</v>
      </c>
      <c r="L1205" t="s">
        <v>2312</v>
      </c>
    </row>
    <row r="1206" spans="2:14" x14ac:dyDescent="0.25">
      <c r="B1206" t="s">
        <v>825</v>
      </c>
      <c r="C1206" s="33">
        <f>Quarts!S222</f>
        <v>6</v>
      </c>
      <c r="D1206" s="33">
        <f>Quarts!T222</f>
        <v>18.7</v>
      </c>
      <c r="E1206" s="33" t="e">
        <f>Quarts!#REF!</f>
        <v>#REF!</v>
      </c>
      <c r="F1206" s="33">
        <f>Quarts!V222</f>
        <v>250</v>
      </c>
      <c r="G1206" s="33">
        <f>Quarts!W222</f>
        <v>400</v>
      </c>
      <c r="H1206" s="33">
        <f>Quarts!X222</f>
        <v>575</v>
      </c>
      <c r="I1206" s="33">
        <f>Quarts!Y222</f>
        <v>775</v>
      </c>
      <c r="J1206" s="33">
        <f>Quarts!Z222</f>
        <v>975</v>
      </c>
      <c r="K1206" s="33">
        <f>Quarts!AA222</f>
        <v>1225</v>
      </c>
      <c r="L1206" s="33">
        <f>Quarts!AB222</f>
        <v>1525</v>
      </c>
    </row>
    <row r="1207" spans="2:14" x14ac:dyDescent="0.25">
      <c r="B1207" t="s">
        <v>1555</v>
      </c>
      <c r="E1207" s="8" t="e">
        <f>Quarts!#REF!</f>
        <v>#REF!</v>
      </c>
      <c r="F1207" s="8">
        <f>Quarts!V228</f>
        <v>0.48</v>
      </c>
      <c r="G1207" s="8">
        <f>Quarts!W228</f>
        <v>0.48</v>
      </c>
      <c r="H1207" s="8">
        <f>Quarts!X228</f>
        <v>0.48</v>
      </c>
      <c r="I1207" s="8">
        <f>Quarts!Y228</f>
        <v>0.48</v>
      </c>
      <c r="J1207" s="8">
        <f>Quarts!Z228</f>
        <v>0.47199999999999998</v>
      </c>
      <c r="K1207" s="8">
        <f>Quarts!AA228</f>
        <v>0.48</v>
      </c>
      <c r="L1207" s="8">
        <f>Quarts!AB228</f>
        <v>0.48</v>
      </c>
    </row>
    <row r="1208" spans="2:14" x14ac:dyDescent="0.25">
      <c r="B1208" t="s">
        <v>2304</v>
      </c>
      <c r="E1208" s="33">
        <f>Quarts!E199</f>
        <v>95</v>
      </c>
      <c r="F1208" s="33">
        <f>Quarts!F199</f>
        <v>166</v>
      </c>
      <c r="G1208" s="33">
        <f>Quarts!G199</f>
        <v>332</v>
      </c>
      <c r="H1208" s="33">
        <f>Quarts!H199</f>
        <v>491</v>
      </c>
      <c r="I1208" s="33">
        <f>Quarts!I199</f>
        <v>1091</v>
      </c>
      <c r="J1208" s="33">
        <f>Quarts!J199</f>
        <v>1514</v>
      </c>
      <c r="K1208" s="33">
        <f>Quarts!K199</f>
        <v>1901</v>
      </c>
      <c r="L1208" s="33">
        <f>Quarts!L199</f>
        <v>1998.1</v>
      </c>
      <c r="M1208" s="33"/>
    </row>
    <row r="1224" spans="2:12" x14ac:dyDescent="0.25">
      <c r="B1224" s="14" t="s">
        <v>2535</v>
      </c>
    </row>
    <row r="1226" spans="2:12" x14ac:dyDescent="0.25">
      <c r="B1226" s="2" t="s">
        <v>2301</v>
      </c>
      <c r="C1226" s="2">
        <v>2023</v>
      </c>
      <c r="D1226" s="2">
        <f t="shared" ref="D1226:J1226" si="46">C1226+1</f>
        <v>2024</v>
      </c>
      <c r="E1226" s="2">
        <f t="shared" si="46"/>
        <v>2025</v>
      </c>
      <c r="F1226" s="2">
        <f t="shared" si="46"/>
        <v>2026</v>
      </c>
      <c r="G1226" s="2">
        <f t="shared" si="46"/>
        <v>2027</v>
      </c>
      <c r="H1226" s="2">
        <f t="shared" si="46"/>
        <v>2028</v>
      </c>
      <c r="I1226" s="2">
        <f t="shared" si="46"/>
        <v>2029</v>
      </c>
      <c r="J1226" s="2">
        <f t="shared" si="46"/>
        <v>2030</v>
      </c>
    </row>
    <row r="1227" spans="2:12" x14ac:dyDescent="0.25">
      <c r="B1227" s="331" t="s">
        <v>0</v>
      </c>
      <c r="C1227" s="453">
        <f>Acquirer!L6</f>
        <v>404.96108655152841</v>
      </c>
      <c r="D1227" s="453">
        <f>Acquirer!M6</f>
        <v>449.31421066193536</v>
      </c>
      <c r="E1227" s="453">
        <f>Acquirer!N6</f>
        <v>493.25189103190723</v>
      </c>
      <c r="F1227" s="453">
        <f>Acquirer!O6</f>
        <v>537.19173569575605</v>
      </c>
    </row>
    <row r="1228" spans="2:12" x14ac:dyDescent="0.25">
      <c r="B1228" t="s">
        <v>34</v>
      </c>
      <c r="C1228" s="33">
        <f>Master!K8</f>
        <v>12123.573250746131</v>
      </c>
      <c r="D1228" s="33">
        <f>Master!L8</f>
        <v>13356.873337323503</v>
      </c>
      <c r="E1228" s="33">
        <f>Master!M8</f>
        <v>14169.978630982972</v>
      </c>
      <c r="F1228" s="33">
        <f>Master!N8</f>
        <v>15024.694870995385</v>
      </c>
      <c r="G1228" s="33">
        <f>Master!O8</f>
        <v>15983.102477834747</v>
      </c>
      <c r="H1228" s="33">
        <f>Master!P8</f>
        <v>16966.577051473731</v>
      </c>
      <c r="I1228" s="33">
        <f>Master!Q8</f>
        <v>17972.017810298894</v>
      </c>
      <c r="J1228" s="33">
        <f>Master!R8</f>
        <v>18995.54981857126</v>
      </c>
      <c r="K1228" s="4">
        <f>(E1228/C1228)^(1/2)-1</f>
        <v>8.1108488378396126E-2</v>
      </c>
      <c r="L1228" s="4">
        <f>(J1228/C1228)^(1/7)-1</f>
        <v>6.6252777285227493E-2</v>
      </c>
    </row>
    <row r="1229" spans="2:12" x14ac:dyDescent="0.25">
      <c r="B1229" s="331" t="s">
        <v>444</v>
      </c>
      <c r="C1229" s="456">
        <f>Master!K21</f>
        <v>2.8159676644128884E-2</v>
      </c>
      <c r="D1229" s="456">
        <f>Master!L21</f>
        <v>2.8336235612416411E-2</v>
      </c>
      <c r="E1229" s="456">
        <f>Master!M21</f>
        <v>2.7523926167988599E-2</v>
      </c>
      <c r="F1229" s="456">
        <f>Master!N21</f>
        <v>2.6808411995287437E-2</v>
      </c>
    </row>
    <row r="1230" spans="2:12" x14ac:dyDescent="0.25">
      <c r="B1230" t="s">
        <v>2302</v>
      </c>
      <c r="C1230" s="33">
        <f>Master!K70</f>
        <v>1458.6806635850935</v>
      </c>
      <c r="D1230" s="33">
        <f>Master!L70</f>
        <v>2090.6321531064632</v>
      </c>
      <c r="E1230" s="33">
        <f>Master!M70</f>
        <v>2205.1119002056171</v>
      </c>
      <c r="F1230" s="33">
        <f>Master!N70</f>
        <v>2470.3079316174171</v>
      </c>
    </row>
    <row r="1231" spans="2:12" x14ac:dyDescent="0.25">
      <c r="B1231" s="331" t="s">
        <v>270</v>
      </c>
      <c r="C1231" s="455">
        <f>C1230/C1228</f>
        <v>0.12031771767414534</v>
      </c>
      <c r="D1231" s="455">
        <f>D1230/D1228</f>
        <v>0.15652107348091326</v>
      </c>
      <c r="E1231" s="455">
        <f>E1230/E1228</f>
        <v>0.15561857626122957</v>
      </c>
      <c r="F1231" s="455">
        <f>F1230/F1228</f>
        <v>0.1644165124701637</v>
      </c>
    </row>
    <row r="1233" spans="2:7" x14ac:dyDescent="0.25">
      <c r="B1233" s="331" t="s">
        <v>763</v>
      </c>
      <c r="C1233" s="331"/>
      <c r="D1233" s="331"/>
      <c r="E1233" s="331"/>
      <c r="F1233" s="331"/>
    </row>
    <row r="1234" spans="2:7" x14ac:dyDescent="0.25">
      <c r="B1234" t="str">
        <f>B1227</f>
        <v>TPV, BRL billion</v>
      </c>
      <c r="C1234" s="33">
        <v>401.88071810509859</v>
      </c>
      <c r="D1234" s="33">
        <v>442.51203473496662</v>
      </c>
      <c r="E1234" s="33">
        <v>486.34621828137364</v>
      </c>
      <c r="F1234" s="33">
        <v>530.70145315834975</v>
      </c>
    </row>
    <row r="1235" spans="2:7" x14ac:dyDescent="0.25">
      <c r="B1235" s="331" t="str">
        <f>B1228</f>
        <v>Revenue</v>
      </c>
      <c r="C1235" s="461">
        <v>12011.999744209921</v>
      </c>
      <c r="D1235" s="461">
        <v>13047.686301010172</v>
      </c>
      <c r="E1235" s="461">
        <v>13847.405896487091</v>
      </c>
      <c r="F1235" s="461">
        <v>14701.718993153483</v>
      </c>
    </row>
    <row r="1236" spans="2:7" x14ac:dyDescent="0.25">
      <c r="B1236" t="str">
        <f>B1229</f>
        <v>Take-rate</v>
      </c>
      <c r="C1236" s="38">
        <v>2.8097888839884257E-2</v>
      </c>
      <c r="D1236" s="38">
        <v>2.8073103838747528E-2</v>
      </c>
      <c r="E1236" s="38">
        <v>2.7251483404810279E-2</v>
      </c>
      <c r="F1236" s="38">
        <v>2.6527685969898469E-2</v>
      </c>
    </row>
    <row r="1237" spans="2:7" x14ac:dyDescent="0.25">
      <c r="B1237" s="331" t="str">
        <f>B1230</f>
        <v>Net profit (non GAAP, after stock)</v>
      </c>
      <c r="C1237" s="461">
        <v>1322.9783225913993</v>
      </c>
      <c r="D1237" s="461">
        <v>1747.769280596016</v>
      </c>
      <c r="E1237" s="461">
        <v>1883.1624380991148</v>
      </c>
      <c r="F1237" s="461">
        <v>2118.6112934448201</v>
      </c>
    </row>
    <row r="1238" spans="2:7" x14ac:dyDescent="0.25">
      <c r="B1238" t="s">
        <v>270</v>
      </c>
      <c r="C1238" s="4">
        <v>0.11013805783912936</v>
      </c>
      <c r="D1238" s="4">
        <v>0.13395242959364381</v>
      </c>
      <c r="E1238" s="4">
        <v>0.13599387872185134</v>
      </c>
      <c r="F1238" s="4">
        <v>0.1441063656863151</v>
      </c>
    </row>
    <row r="1239" spans="2:7" x14ac:dyDescent="0.25">
      <c r="B1239" s="331"/>
      <c r="C1239" s="331"/>
      <c r="D1239" s="331"/>
      <c r="E1239" s="331"/>
      <c r="F1239" s="331"/>
    </row>
    <row r="1240" spans="2:7" x14ac:dyDescent="0.25">
      <c r="B1240" t="s">
        <v>9</v>
      </c>
    </row>
    <row r="1241" spans="2:7" x14ac:dyDescent="0.25">
      <c r="B1241" s="331" t="str">
        <f>B1234</f>
        <v>TPV, BRL billion</v>
      </c>
      <c r="C1241" s="455">
        <f>C1227/C1234-1</f>
        <v>7.6648824082778955E-3</v>
      </c>
      <c r="D1241" s="455">
        <f>D1227/D1234-1</f>
        <v>1.5371730920364257E-2</v>
      </c>
      <c r="E1241" s="455">
        <f>E1227/E1234-1</f>
        <v>1.4199087997304627E-2</v>
      </c>
      <c r="F1241" s="455">
        <f>F1227/F1234-1</f>
        <v>1.222963023519319E-2</v>
      </c>
    </row>
    <row r="1242" spans="2:7" x14ac:dyDescent="0.25">
      <c r="B1242" t="str">
        <f>B1235</f>
        <v>Revenue</v>
      </c>
      <c r="C1242" s="4">
        <f t="shared" ref="C1242:F1244" si="47">C1228/C1235-1</f>
        <v>9.2885039054375618E-3</v>
      </c>
      <c r="D1242" s="4">
        <f t="shared" si="47"/>
        <v>2.3696694508159144E-2</v>
      </c>
      <c r="E1242" s="4">
        <f t="shared" si="47"/>
        <v>2.3294813260129388E-2</v>
      </c>
      <c r="F1242" s="4">
        <f t="shared" si="47"/>
        <v>2.1968579183992754E-2</v>
      </c>
    </row>
    <row r="1243" spans="2:7" x14ac:dyDescent="0.25">
      <c r="B1243" s="331" t="str">
        <f>B1236</f>
        <v>Take-rate</v>
      </c>
      <c r="C1243" s="537">
        <f>(C1229-C1236)*10000</f>
        <v>0.61787804244626399</v>
      </c>
      <c r="D1243" s="537">
        <f>(D1229-D1236)*10000</f>
        <v>2.6313177366888221</v>
      </c>
      <c r="E1243" s="537">
        <f>(E1229-E1236)*10000</f>
        <v>2.7244276317832035</v>
      </c>
      <c r="F1243" s="537">
        <f>(F1229-F1236)*10000</f>
        <v>2.8072602538896723</v>
      </c>
    </row>
    <row r="1244" spans="2:7" x14ac:dyDescent="0.25">
      <c r="B1244" t="str">
        <f>B1237</f>
        <v>Net profit (non GAAP, after stock)</v>
      </c>
      <c r="C1244" s="4">
        <f t="shared" si="47"/>
        <v>0.10257336698297936</v>
      </c>
      <c r="D1244" s="4">
        <f t="shared" si="47"/>
        <v>0.19617170087434288</v>
      </c>
      <c r="E1244" s="4">
        <f t="shared" si="47"/>
        <v>0.17096213029369989</v>
      </c>
      <c r="F1244" s="4">
        <f t="shared" si="47"/>
        <v>0.16600338120578284</v>
      </c>
    </row>
    <row r="1246" spans="2:7" x14ac:dyDescent="0.25">
      <c r="B1246" t="s">
        <v>2331</v>
      </c>
      <c r="C1246" s="1">
        <f>Master!K55</f>
        <v>10280.7000884476</v>
      </c>
      <c r="D1246" s="1">
        <f>Master!L55</f>
        <v>10626.258051014214</v>
      </c>
      <c r="E1246" s="1">
        <f>Master!M55</f>
        <v>11207.962906502264</v>
      </c>
      <c r="F1246" s="1">
        <f>Master!N55</f>
        <v>11661.801161608097</v>
      </c>
      <c r="G1246" s="4">
        <f>(E1246/C1246)^(1/2)-1</f>
        <v>4.4123805306927943E-2</v>
      </c>
    </row>
    <row r="1247" spans="2:7" x14ac:dyDescent="0.25">
      <c r="B1247" s="16" t="s">
        <v>2332</v>
      </c>
      <c r="C1247" s="1">
        <f>-Master!K46</f>
        <v>-4092.8172976237802</v>
      </c>
      <c r="D1247" s="1">
        <f>-Master!L46</f>
        <v>-3565.4067483707681</v>
      </c>
      <c r="E1247" s="1">
        <f>-Master!M46</f>
        <v>-3527.0028343347371</v>
      </c>
      <c r="F1247" s="1">
        <f>-Master!N46</f>
        <v>-3495.2104312401229</v>
      </c>
      <c r="G1247" s="1">
        <f>-Master!O46</f>
        <v>-3828.2871733891702</v>
      </c>
    </row>
    <row r="1248" spans="2:7" x14ac:dyDescent="0.25">
      <c r="B1248" s="16" t="s">
        <v>2333</v>
      </c>
      <c r="C1248" s="1">
        <f>-Master!K28</f>
        <v>-914.25199999999995</v>
      </c>
      <c r="D1248" s="1">
        <f>-Master!L28</f>
        <v>-1078.6504841911801</v>
      </c>
      <c r="E1248" s="1">
        <f>-Master!M28</f>
        <v>-1157.7699019153592</v>
      </c>
      <c r="F1248" s="1">
        <f>-Master!N28</f>
        <v>-1175.1076153551207</v>
      </c>
      <c r="G1248" s="4">
        <f>(E1248/C1248)^(1/2)-1</f>
        <v>0.12532552052894363</v>
      </c>
    </row>
    <row r="1249" spans="2:7" x14ac:dyDescent="0.25">
      <c r="B1249" t="s">
        <v>2334</v>
      </c>
      <c r="C1249" s="1">
        <f>SUM(C1246:C1248)</f>
        <v>5273.6307908238196</v>
      </c>
      <c r="D1249" s="1">
        <f>SUM(D1246:D1248)</f>
        <v>5982.2008184522665</v>
      </c>
      <c r="E1249" s="1">
        <f>SUM(E1246:E1248)</f>
        <v>6523.1901702521682</v>
      </c>
      <c r="F1249" s="1">
        <f>SUM(F1246:F1248)</f>
        <v>6991.4831150128539</v>
      </c>
      <c r="G1249" s="4">
        <f>(E1249/C1249)^(1/2)-1</f>
        <v>0.11218020006896667</v>
      </c>
    </row>
    <row r="1254" spans="2:7" x14ac:dyDescent="0.25">
      <c r="B1254" s="2" t="s">
        <v>550</v>
      </c>
      <c r="C1254" s="2">
        <v>2023</v>
      </c>
      <c r="D1254" s="2">
        <f>C1254+1</f>
        <v>2024</v>
      </c>
      <c r="E1254" s="2">
        <f>D1254+1</f>
        <v>2025</v>
      </c>
      <c r="F1254" s="2">
        <f>E1254+1</f>
        <v>2026</v>
      </c>
    </row>
    <row r="1255" spans="2:7" x14ac:dyDescent="0.25">
      <c r="B1255" t="s">
        <v>1081</v>
      </c>
      <c r="C1255" s="96">
        <f>Valuation!H35</f>
        <v>14.907976161522232</v>
      </c>
      <c r="D1255" s="96">
        <f>Valuation!I35</f>
        <v>10.40162733921782</v>
      </c>
      <c r="E1255" s="96">
        <f>Valuation!J35</f>
        <v>9.8616204275040573</v>
      </c>
      <c r="F1255" s="96">
        <f>Valuation!K35</f>
        <v>8.8029416420818336</v>
      </c>
    </row>
    <row r="1256" spans="2:7" x14ac:dyDescent="0.25">
      <c r="B1256" t="s">
        <v>417</v>
      </c>
      <c r="C1256" s="96">
        <v>11.29423016382408</v>
      </c>
      <c r="D1256" s="96">
        <v>10.318922788171534</v>
      </c>
      <c r="E1256" s="96">
        <v>8.749393666743682</v>
      </c>
      <c r="F1256" s="96">
        <v>8.2333841234011729</v>
      </c>
    </row>
    <row r="1271" spans="2:8" x14ac:dyDescent="0.25">
      <c r="B1271" s="2"/>
      <c r="C1271" s="2">
        <v>2021</v>
      </c>
      <c r="D1271" s="2">
        <v>2022</v>
      </c>
      <c r="E1271" s="2">
        <f>D1271+1</f>
        <v>2023</v>
      </c>
      <c r="F1271" s="2">
        <f>E1271+1</f>
        <v>2024</v>
      </c>
      <c r="G1271" s="2">
        <f>F1271+1</f>
        <v>2025</v>
      </c>
      <c r="H1271" s="2">
        <f>G1271+1</f>
        <v>2026</v>
      </c>
    </row>
    <row r="1272" spans="2:8" x14ac:dyDescent="0.25">
      <c r="B1272" t="s">
        <v>2335</v>
      </c>
      <c r="C1272" s="38">
        <f>Master!I21</f>
        <v>1.8391636363636363E-2</v>
      </c>
      <c r="D1272" s="38">
        <f>Master!J21</f>
        <v>2.4605540489924648E-2</v>
      </c>
      <c r="E1272" s="38">
        <f>Master!K21</f>
        <v>2.8159676644128884E-2</v>
      </c>
      <c r="F1272" s="38">
        <f>Master!L21</f>
        <v>2.8336235612416411E-2</v>
      </c>
      <c r="G1272" s="38">
        <f>Master!M21</f>
        <v>2.7523926167988599E-2</v>
      </c>
      <c r="H1272" s="38">
        <f>Master!N21</f>
        <v>2.6808411995287437E-2</v>
      </c>
    </row>
    <row r="1273" spans="2:8" x14ac:dyDescent="0.25">
      <c r="B1273" t="s">
        <v>2336</v>
      </c>
      <c r="C1273" s="38">
        <v>2.3616205533596838E-2</v>
      </c>
      <c r="D1273" s="38">
        <v>2.7103107344632768E-2</v>
      </c>
      <c r="E1273" s="38">
        <v>2.5492971411944388E-2</v>
      </c>
      <c r="F1273" s="38">
        <v>2.4201385885432868E-2</v>
      </c>
      <c r="G1273" s="38">
        <v>2.1923483500470988E-2</v>
      </c>
      <c r="H1273" s="38">
        <v>2.0347389544547085E-2</v>
      </c>
    </row>
    <row r="1293" spans="2:14" x14ac:dyDescent="0.25">
      <c r="B1293" s="5"/>
      <c r="C1293" s="68" t="str">
        <f>Quarts!O13</f>
        <v>Q1 22</v>
      </c>
      <c r="D1293" s="68" t="str">
        <f>Quarts!P13</f>
        <v>Q2 22</v>
      </c>
      <c r="E1293" s="68" t="str">
        <f>Quarts!Q13</f>
        <v>Q3 22</v>
      </c>
      <c r="F1293" s="68" t="str">
        <f>Quarts!R13</f>
        <v>Q4 22</v>
      </c>
      <c r="G1293" s="68" t="str">
        <f>Quarts!S13</f>
        <v>Q1 23</v>
      </c>
      <c r="H1293" s="68" t="str">
        <f>Quarts!T13</f>
        <v>Q2 23</v>
      </c>
      <c r="I1293" s="68" t="e">
        <f>Quarts!#REF!</f>
        <v>#REF!</v>
      </c>
      <c r="J1293" s="68" t="str">
        <f>Quarts!V13</f>
        <v>Q4 23E</v>
      </c>
      <c r="K1293" s="68" t="str">
        <f>Quarts!W13</f>
        <v>Q1 24E</v>
      </c>
      <c r="L1293" s="68" t="str">
        <f>Quarts!X13</f>
        <v>Q2 24E</v>
      </c>
      <c r="M1293" s="68" t="str">
        <f>Quarts!Y13</f>
        <v>Q3 24E</v>
      </c>
      <c r="N1293" s="68" t="str">
        <f>Quarts!Z13</f>
        <v>Q4 24E</v>
      </c>
    </row>
    <row r="1294" spans="2:14" x14ac:dyDescent="0.25">
      <c r="B1294" t="s">
        <v>2509</v>
      </c>
      <c r="C1294" s="4">
        <f>Quarts!O299</f>
        <v>0.10249999999999999</v>
      </c>
      <c r="D1294" s="4">
        <f>Quarts!P299</f>
        <v>0.124</v>
      </c>
      <c r="E1294" s="4">
        <f>Quarts!Q299</f>
        <v>0.13583333333333333</v>
      </c>
      <c r="F1294" s="4">
        <f>Quarts!R299</f>
        <v>0.13750000000000001</v>
      </c>
      <c r="G1294" s="4">
        <f>Quarts!S299</f>
        <v>0.13750000000000001</v>
      </c>
      <c r="H1294" s="4">
        <f>Quarts!T299</f>
        <v>0.13750000000000001</v>
      </c>
      <c r="I1294" s="4" t="e">
        <f>Quarts!#REF!</f>
        <v>#REF!</v>
      </c>
      <c r="J1294" s="4">
        <f>Quarts!V299</f>
        <v>0.125</v>
      </c>
      <c r="K1294" s="4">
        <f>Quarts!W299</f>
        <v>0.11374999999999999</v>
      </c>
      <c r="L1294" s="4">
        <f>Quarts!X299</f>
        <v>0.10500000000000001</v>
      </c>
      <c r="M1294" s="4">
        <f>Quarts!Y299</f>
        <v>9.7500000000000003E-2</v>
      </c>
      <c r="N1294" s="4">
        <f>Quarts!Z299</f>
        <v>9.375E-2</v>
      </c>
    </row>
    <row r="1313" spans="2:5" x14ac:dyDescent="0.25">
      <c r="B1313" t="s">
        <v>1081</v>
      </c>
    </row>
    <row r="1314" spans="2:5" x14ac:dyDescent="0.25">
      <c r="C1314" t="s">
        <v>2510</v>
      </c>
      <c r="D1314" t="s">
        <v>2511</v>
      </c>
    </row>
    <row r="1315" spans="2:5" x14ac:dyDescent="0.25">
      <c r="B1315" t="s">
        <v>66</v>
      </c>
      <c r="C1315">
        <f>Quarts!T344</f>
        <v>322</v>
      </c>
      <c r="D1315" s="1">
        <f>C1315+E1316</f>
        <v>359.5</v>
      </c>
      <c r="E1315">
        <v>150</v>
      </c>
    </row>
    <row r="1316" spans="2:5" x14ac:dyDescent="0.25">
      <c r="B1316" t="s">
        <v>1921</v>
      </c>
      <c r="C1316" s="4">
        <f>C1315/Quarts!$T$19</f>
        <v>0.1089752267496954</v>
      </c>
      <c r="D1316" s="4">
        <f>D1315/Quarts!$T$19</f>
        <v>0.12166644104507919</v>
      </c>
      <c r="E1316">
        <f>E1315/4</f>
        <v>37.5</v>
      </c>
    </row>
    <row r="1317" spans="2:5" x14ac:dyDescent="0.25">
      <c r="B1317" t="s">
        <v>417</v>
      </c>
      <c r="C1317" s="4"/>
      <c r="D1317" s="4"/>
    </row>
    <row r="1318" spans="2:5" x14ac:dyDescent="0.25">
      <c r="C1318" s="4"/>
      <c r="D1318" s="4"/>
    </row>
    <row r="1319" spans="2:5" x14ac:dyDescent="0.25">
      <c r="B1319" t="s">
        <v>66</v>
      </c>
      <c r="C1319">
        <v>385</v>
      </c>
      <c r="D1319" s="1">
        <f>C1319+E1316</f>
        <v>422.5</v>
      </c>
    </row>
    <row r="1320" spans="2:5" x14ac:dyDescent="0.25">
      <c r="B1320" t="s">
        <v>1921</v>
      </c>
      <c r="C1320" s="4">
        <f>C1319/2469</f>
        <v>0.15593357634669908</v>
      </c>
      <c r="D1320" s="4">
        <f>D1319/2469</f>
        <v>0.17112191170514379</v>
      </c>
    </row>
    <row r="1322" spans="2:5" x14ac:dyDescent="0.25">
      <c r="B1322" t="s">
        <v>417</v>
      </c>
      <c r="C1322" s="4">
        <f>13.25%</f>
        <v>0.13250000000000001</v>
      </c>
    </row>
    <row r="1323" spans="2:5" x14ac:dyDescent="0.25">
      <c r="B1323" t="s">
        <v>1081</v>
      </c>
      <c r="C1323" s="4">
        <f>13.25%+1.5%</f>
        <v>0.14750000000000002</v>
      </c>
    </row>
    <row r="1324" spans="2:5" x14ac:dyDescent="0.25">
      <c r="B1324" t="s">
        <v>2512</v>
      </c>
      <c r="C1324" s="4">
        <f>0.1325*0.94</f>
        <v>0.12454999999999999</v>
      </c>
    </row>
    <row r="1369" spans="3:13" x14ac:dyDescent="0.25">
      <c r="D1369" s="307" t="str">
        <f>Quarts!K13</f>
        <v>Q1 21</v>
      </c>
      <c r="E1369" s="307" t="str">
        <f>Quarts!L13</f>
        <v>Q2 21</v>
      </c>
      <c r="F1369" s="307" t="str">
        <f>Quarts!M13</f>
        <v>Q3 21</v>
      </c>
      <c r="G1369" s="307" t="str">
        <f>Quarts!N13</f>
        <v>Q4 21</v>
      </c>
      <c r="H1369" s="307" t="str">
        <f>Quarts!O13</f>
        <v>Q1 22</v>
      </c>
      <c r="I1369" s="307" t="str">
        <f>Quarts!P13</f>
        <v>Q2 22</v>
      </c>
      <c r="J1369" s="307" t="str">
        <f>Quarts!Q13</f>
        <v>Q3 22</v>
      </c>
      <c r="K1369" s="307" t="str">
        <f>Quarts!R13</f>
        <v>Q4 22</v>
      </c>
      <c r="L1369" s="307" t="str">
        <f>Quarts!S13</f>
        <v>Q1 23</v>
      </c>
      <c r="M1369" s="307" t="str">
        <f>Quarts!T13</f>
        <v>Q2 23</v>
      </c>
    </row>
    <row r="1370" spans="3:13" x14ac:dyDescent="0.25">
      <c r="C1370" t="s">
        <v>1213</v>
      </c>
    </row>
    <row r="1371" spans="3:13" x14ac:dyDescent="0.25">
      <c r="C1371" t="s">
        <v>6</v>
      </c>
      <c r="D1371" s="33"/>
      <c r="E1371" s="71">
        <v>6000</v>
      </c>
      <c r="F1371" s="33">
        <v>7200</v>
      </c>
      <c r="G1371" s="33">
        <v>8800</v>
      </c>
      <c r="H1371" s="33">
        <v>11200</v>
      </c>
      <c r="I1371" s="33">
        <v>15500</v>
      </c>
      <c r="J1371" s="33">
        <v>19400</v>
      </c>
      <c r="K1371" s="33">
        <v>20700</v>
      </c>
      <c r="L1371" s="33">
        <v>18600</v>
      </c>
      <c r="M1371" s="33">
        <v>18300</v>
      </c>
    </row>
    <row r="1372" spans="3:13" x14ac:dyDescent="0.25">
      <c r="C1372" t="s">
        <v>5</v>
      </c>
      <c r="D1372" s="33"/>
      <c r="E1372" s="33">
        <f>Quarts!L190*1000</f>
        <v>900</v>
      </c>
      <c r="F1372" s="33">
        <f>Quarts!M190*1000</f>
        <v>1500</v>
      </c>
      <c r="G1372" s="33">
        <f>Quarts!N190*1000</f>
        <v>2000</v>
      </c>
      <c r="H1372" s="33">
        <f>Quarts!O190*1000</f>
        <v>2000</v>
      </c>
      <c r="I1372" s="33">
        <f>Quarts!P190*1000</f>
        <v>2300</v>
      </c>
      <c r="J1372" s="33">
        <f>Quarts!Q190*1000</f>
        <v>2653.1</v>
      </c>
      <c r="K1372" s="33">
        <f>Quarts!R190*1000</f>
        <v>3596</v>
      </c>
      <c r="L1372" s="33">
        <f>Quarts!S190*1000</f>
        <v>3902</v>
      </c>
      <c r="M1372" s="33">
        <f>Quarts!T190*1000</f>
        <v>3918.6</v>
      </c>
    </row>
    <row r="1375" spans="3:13" x14ac:dyDescent="0.25">
      <c r="E1375" s="68" t="str">
        <f>Quarts!AM13</f>
        <v>Q4 21</v>
      </c>
      <c r="F1375" s="68" t="str">
        <f>Quarts!AN13</f>
        <v>Q1 22</v>
      </c>
      <c r="G1375" s="68" t="str">
        <f>Quarts!AO13</f>
        <v>Q2 22</v>
      </c>
      <c r="H1375" s="68" t="str">
        <f>Quarts!AP13</f>
        <v>Q3 22</v>
      </c>
      <c r="I1375" s="68" t="str">
        <f>Quarts!AQ13</f>
        <v>Q4 22</v>
      </c>
      <c r="J1375" s="68" t="str">
        <f>Quarts!AR13</f>
        <v>Q1 23</v>
      </c>
      <c r="K1375" s="68" t="str">
        <f>Quarts!AS13</f>
        <v>Q2 23</v>
      </c>
    </row>
    <row r="1376" spans="3:13" x14ac:dyDescent="0.25">
      <c r="H1376" s="8">
        <f>Quarts!AP22</f>
        <v>0.21620724011956138</v>
      </c>
      <c r="I1376" s="8">
        <f>Quarts!AQ22</f>
        <v>0.20841361592806695</v>
      </c>
      <c r="J1376" s="8">
        <f>Quarts!AR22</f>
        <v>9.6754439681567606E-2</v>
      </c>
      <c r="K1376" s="8">
        <f>Quarts!AS22</f>
        <v>9.1816367265469045E-2</v>
      </c>
    </row>
    <row r="1377" spans="6:11" x14ac:dyDescent="0.25">
      <c r="F1377" s="8">
        <f>Quarts!O430</f>
        <v>0.12339252908756887</v>
      </c>
      <c r="G1377" s="8">
        <f>Quarts!P430</f>
        <v>0.15169660678642716</v>
      </c>
      <c r="H1377" s="8">
        <f>Quarts!Q430</f>
        <v>0.14964500273074821</v>
      </c>
      <c r="I1377" s="8">
        <f>Quarts!R430</f>
        <v>0.15838426787137921</v>
      </c>
      <c r="J1377" s="8">
        <f>Quarts!S430</f>
        <v>0.11139028475711893</v>
      </c>
      <c r="K1377" s="8">
        <v>0.17100000000000001</v>
      </c>
    </row>
    <row r="1398" spans="3:18" x14ac:dyDescent="0.25">
      <c r="C1398" s="260"/>
      <c r="K1398" s="89" t="s">
        <v>1259</v>
      </c>
      <c r="N1398" s="89" t="s">
        <v>2544</v>
      </c>
      <c r="Q1398" s="89" t="s">
        <v>10</v>
      </c>
      <c r="R1398" s="89"/>
    </row>
    <row r="1399" spans="3:18" x14ac:dyDescent="0.25">
      <c r="C1399" s="2" t="s">
        <v>535</v>
      </c>
      <c r="D1399" s="2">
        <f>E1399-1</f>
        <v>2023</v>
      </c>
      <c r="E1399" s="2">
        <v>2024</v>
      </c>
      <c r="F1399" s="2">
        <f>E1399+1</f>
        <v>2025</v>
      </c>
      <c r="G1399" s="2">
        <f>F1399+1</f>
        <v>2026</v>
      </c>
      <c r="H1399" s="2">
        <f>G1399+1</f>
        <v>2027</v>
      </c>
      <c r="I1399" s="37" t="s">
        <v>2532</v>
      </c>
      <c r="K1399" s="2">
        <f>E1399</f>
        <v>2024</v>
      </c>
      <c r="L1399" s="2">
        <f>H1399</f>
        <v>2027</v>
      </c>
      <c r="N1399" s="2">
        <f>K1399</f>
        <v>2024</v>
      </c>
      <c r="O1399" s="2">
        <f>L1399</f>
        <v>2027</v>
      </c>
      <c r="Q1399" s="2">
        <f>K1399</f>
        <v>2024</v>
      </c>
      <c r="R1399" s="2"/>
    </row>
    <row r="1400" spans="3:18" x14ac:dyDescent="0.25">
      <c r="C1400" s="331" t="s">
        <v>2527</v>
      </c>
      <c r="D1400" s="461">
        <f>Acquirer!L135</f>
        <v>404.96108655152841</v>
      </c>
      <c r="E1400" s="461">
        <f>Acquirer!M135</f>
        <v>449.31421066193536</v>
      </c>
      <c r="F1400" s="461">
        <f>Acquirer!N135</f>
        <v>493.25189103190723</v>
      </c>
      <c r="G1400" s="461">
        <f>Acquirer!O135</f>
        <v>537.19173569575605</v>
      </c>
      <c r="H1400" s="461">
        <f>Acquirer!P135</f>
        <v>590.84347525567864</v>
      </c>
      <c r="I1400" s="454">
        <f>(H1400/D1400)^(1/4)-1</f>
        <v>9.9043261188845211E-2</v>
      </c>
      <c r="K1400" s="331"/>
      <c r="L1400" s="331"/>
      <c r="N1400" s="331"/>
      <c r="O1400" s="331"/>
      <c r="Q1400" s="331">
        <v>476</v>
      </c>
    </row>
    <row r="1401" spans="3:18" ht="15.75" thickBot="1" x14ac:dyDescent="0.3">
      <c r="C1401" t="s">
        <v>9</v>
      </c>
      <c r="D1401" s="8">
        <f>Acquirer!L136</f>
        <v>0.10514140079495049</v>
      </c>
      <c r="E1401" s="8">
        <f>Acquirer!M136</f>
        <v>0.10952441008122227</v>
      </c>
      <c r="F1401" s="8">
        <f>Acquirer!N136</f>
        <v>9.7788316788917751E-2</v>
      </c>
      <c r="G1401" s="8">
        <f>Acquirer!O136</f>
        <v>8.9081958858636012E-2</v>
      </c>
      <c r="H1401" s="8">
        <f>Acquirer!P136</f>
        <v>9.9874469383700148E-2</v>
      </c>
    </row>
    <row r="1402" spans="3:18" ht="15.75" thickBot="1" x14ac:dyDescent="0.3">
      <c r="C1402" s="331" t="s">
        <v>2528</v>
      </c>
      <c r="D1402" s="461">
        <f>Acquirer!L92</f>
        <v>348.72332220107523</v>
      </c>
      <c r="E1402" s="461">
        <f>Acquirer!M92</f>
        <v>404.32399918157284</v>
      </c>
      <c r="F1402" s="461">
        <f>Acquirer!N92</f>
        <v>455.01021127359911</v>
      </c>
      <c r="G1402" s="461">
        <f>Acquirer!O92</f>
        <v>502.77422391327872</v>
      </c>
      <c r="H1402" s="461">
        <f>Acquirer!P92</f>
        <v>556.77013859102601</v>
      </c>
      <c r="I1402" s="454">
        <f>(H1402/D1402)^(1/4)-1</f>
        <v>0.12408392000690216</v>
      </c>
      <c r="K1402" s="619" t="s">
        <v>2536</v>
      </c>
      <c r="L1402" s="620" t="s">
        <v>2537</v>
      </c>
      <c r="N1402" s="613">
        <f>410/E1402-1</f>
        <v>1.4038248607345594E-2</v>
      </c>
      <c r="O1402" s="613">
        <f>600/H1402-1</f>
        <v>7.7644001379765681E-2</v>
      </c>
      <c r="Q1402" s="612">
        <v>408</v>
      </c>
    </row>
    <row r="1403" spans="3:18" x14ac:dyDescent="0.25">
      <c r="C1403" t="s">
        <v>9</v>
      </c>
      <c r="D1403" s="8">
        <f>Acquirer!L93</f>
        <v>0.20651427513138421</v>
      </c>
      <c r="E1403" s="8">
        <f>Acquirer!M93</f>
        <v>0.1594406609502248</v>
      </c>
      <c r="F1403" s="8">
        <f>Acquirer!N93</f>
        <v>0.12536038472765565</v>
      </c>
      <c r="G1403" s="8">
        <f>Acquirer!O93</f>
        <v>0.10497349610239626</v>
      </c>
      <c r="H1403" s="8">
        <f>Acquirer!P93</f>
        <v>0.10739594853824652</v>
      </c>
    </row>
    <row r="1404" spans="3:18" x14ac:dyDescent="0.25">
      <c r="C1404" s="331" t="s">
        <v>2529</v>
      </c>
      <c r="D1404" s="461">
        <f>Master!K15</f>
        <v>12123.573250746131</v>
      </c>
      <c r="E1404" s="461">
        <f>Master!L15</f>
        <v>13356.873337323503</v>
      </c>
      <c r="F1404" s="461">
        <f>Master!M15</f>
        <v>14169.978630982972</v>
      </c>
      <c r="G1404" s="461">
        <f>Master!N15</f>
        <v>15024.694870995385</v>
      </c>
      <c r="H1404" s="461">
        <f>Master!O15</f>
        <v>15983.102477834747</v>
      </c>
      <c r="I1404" s="454">
        <f>(H1404/D1404)^(1/4)-1</f>
        <v>7.1538083249019557E-2</v>
      </c>
      <c r="K1404" s="615">
        <f>E1404-E1408+K1408</f>
        <v>13457.773357784183</v>
      </c>
      <c r="L1404" s="615">
        <f>F1404-F1408+L1408</f>
        <v>19449.733560416596</v>
      </c>
      <c r="M1404" s="616"/>
      <c r="N1404" s="617">
        <f>K1404/E1404-1</f>
        <v>7.5541646545926877E-3</v>
      </c>
      <c r="O1404" s="617">
        <f>L1404/H1404-1</f>
        <v>0.21689350283459352</v>
      </c>
      <c r="Q1404" s="461">
        <v>13622</v>
      </c>
    </row>
    <row r="1405" spans="3:18" ht="15.75" thickBot="1" x14ac:dyDescent="0.3">
      <c r="C1405" t="s">
        <v>9</v>
      </c>
      <c r="D1405" s="8">
        <f>Master!K9</f>
        <v>0.26441321722788524</v>
      </c>
      <c r="E1405" s="8">
        <f>Master!L9</f>
        <v>0.1017274413301763</v>
      </c>
      <c r="F1405" s="8">
        <f>Master!M9</f>
        <v>6.0875421449673173E-2</v>
      </c>
      <c r="G1405" s="8">
        <f>Master!N9</f>
        <v>6.0318809383632876E-2</v>
      </c>
      <c r="H1405" s="8">
        <f>Master!O9</f>
        <v>6.3788823338404965E-2</v>
      </c>
    </row>
    <row r="1406" spans="3:18" ht="15.75" thickBot="1" x14ac:dyDescent="0.3">
      <c r="C1406" s="331" t="s">
        <v>2541</v>
      </c>
      <c r="D1406" s="456">
        <f>Acquirer!L151</f>
        <v>2.5000000000000001E-2</v>
      </c>
      <c r="E1406" s="456">
        <f>Acquirer!M151</f>
        <v>2.5000000000000001E-2</v>
      </c>
      <c r="F1406" s="456">
        <f>Acquirer!N151</f>
        <v>2.4E-2</v>
      </c>
      <c r="G1406" s="456">
        <f>Acquirer!O151</f>
        <v>2.3E-2</v>
      </c>
      <c r="H1406" s="456">
        <f>Acquirer!P151</f>
        <v>2.1999999999999999E-2</v>
      </c>
      <c r="I1406" s="331"/>
      <c r="K1406" s="621" t="s">
        <v>2552</v>
      </c>
      <c r="L1406" s="622" t="s">
        <v>2542</v>
      </c>
      <c r="N1406" s="614"/>
      <c r="O1406" s="614"/>
      <c r="Q1406" s="456">
        <v>2.63E-2</v>
      </c>
    </row>
    <row r="1407" spans="3:18" ht="15.75" thickBot="1" x14ac:dyDescent="0.3">
      <c r="D1407" s="8"/>
      <c r="E1407" s="8"/>
      <c r="F1407" s="8"/>
      <c r="G1407" s="8"/>
      <c r="H1407" s="8"/>
    </row>
    <row r="1408" spans="3:18" ht="15.75" thickBot="1" x14ac:dyDescent="0.3">
      <c r="C1408" s="331" t="s">
        <v>2543</v>
      </c>
      <c r="D1408" s="461">
        <f>D1406*D1402*1000</f>
        <v>8718.0830550268802</v>
      </c>
      <c r="E1408" s="461">
        <f t="shared" ref="E1408:H1408" si="48">E1406*E1402*1000</f>
        <v>10108.099979539322</v>
      </c>
      <c r="F1408" s="461">
        <f t="shared" si="48"/>
        <v>10920.24507056638</v>
      </c>
      <c r="G1408" s="461">
        <f t="shared" si="48"/>
        <v>11563.80715000541</v>
      </c>
      <c r="H1408" s="461">
        <f t="shared" si="48"/>
        <v>12248.943049002572</v>
      </c>
      <c r="I1408" s="454">
        <f>(H1408/D1408)^(1/4)-1</f>
        <v>8.8728027668289799E-2</v>
      </c>
      <c r="K1408" s="623">
        <f>2.49%*410*1000</f>
        <v>10209.000000000002</v>
      </c>
      <c r="L1408" s="624">
        <f>2.7%*600*1000</f>
        <v>16200.000000000004</v>
      </c>
      <c r="N1408" s="613">
        <f>K1408/E1408-1</f>
        <v>9.9820956129164085E-3</v>
      </c>
      <c r="O1408" s="613">
        <f>L1408/H1408-1</f>
        <v>0.32256309260244009</v>
      </c>
      <c r="Q1408" s="331"/>
    </row>
    <row r="1409" spans="3:17" x14ac:dyDescent="0.25">
      <c r="D1409" s="8"/>
      <c r="E1409" s="8"/>
      <c r="F1409" s="8"/>
      <c r="G1409" s="8"/>
      <c r="H1409" s="8"/>
    </row>
    <row r="1410" spans="3:17" x14ac:dyDescent="0.25">
      <c r="C1410" s="331" t="s">
        <v>2530</v>
      </c>
      <c r="D1410" s="461">
        <f>Master!K117</f>
        <v>1904.1731622985317</v>
      </c>
      <c r="E1410" s="461">
        <f>Master!L117</f>
        <v>2833.9052863092893</v>
      </c>
      <c r="F1410" s="461">
        <f>Master!M117</f>
        <v>3075.6347244807116</v>
      </c>
      <c r="G1410" s="461">
        <f>Master!N117</f>
        <v>3487.8746093872915</v>
      </c>
      <c r="H1410" s="461">
        <f>Master!O117</f>
        <v>3661.9441422102304</v>
      </c>
      <c r="I1410" s="454">
        <f>(H1410/D1410)^(1/4)-1</f>
        <v>0.17760954978324661</v>
      </c>
      <c r="K1410" s="331"/>
      <c r="L1410" s="331"/>
      <c r="N1410" s="331"/>
      <c r="O1410" s="331"/>
      <c r="Q1410" s="331"/>
    </row>
    <row r="1411" spans="3:17" ht="15.75" thickBot="1" x14ac:dyDescent="0.3">
      <c r="C1411" t="s">
        <v>270</v>
      </c>
      <c r="D1411" s="4">
        <f>D1410/D1404</f>
        <v>0.15706369095277595</v>
      </c>
      <c r="E1411" s="4">
        <f>E1410/E1404</f>
        <v>0.21216831325265506</v>
      </c>
      <c r="F1411" s="4">
        <f>F1410/F1404</f>
        <v>0.21705288374647003</v>
      </c>
      <c r="G1411" s="4">
        <f>G1410/G1404</f>
        <v>0.2321427915398471</v>
      </c>
      <c r="H1411" s="4">
        <f>H1410/H1404</f>
        <v>0.22911347451401182</v>
      </c>
    </row>
    <row r="1412" spans="3:17" ht="15.75" thickBot="1" x14ac:dyDescent="0.3">
      <c r="C1412" s="331" t="s">
        <v>2531</v>
      </c>
      <c r="D1412" s="461">
        <f>Master!K70</f>
        <v>1458.6806635850935</v>
      </c>
      <c r="E1412" s="461">
        <f>Master!L70</f>
        <v>2090.6321531064632</v>
      </c>
      <c r="F1412" s="461">
        <f>Master!M70</f>
        <v>2205.1119002056171</v>
      </c>
      <c r="G1412" s="461">
        <f>Master!N70</f>
        <v>2470.3079316174171</v>
      </c>
      <c r="H1412" s="461">
        <f>Master!O70</f>
        <v>2552.4353077331589</v>
      </c>
      <c r="I1412" s="454">
        <f>(H1412/D1412)^(1/4)-1</f>
        <v>0.15013449589850203</v>
      </c>
      <c r="K1412" s="619" t="s">
        <v>2539</v>
      </c>
      <c r="L1412" s="620" t="s">
        <v>2540</v>
      </c>
      <c r="N1412" s="613">
        <f>1900/E1412-1</f>
        <v>-9.118397649400134E-2</v>
      </c>
      <c r="O1412" s="613">
        <f>4300/H1412-1</f>
        <v>0.68466561599904741</v>
      </c>
      <c r="Q1412" s="612">
        <v>1793</v>
      </c>
    </row>
    <row r="1413" spans="3:17" x14ac:dyDescent="0.25">
      <c r="C1413" t="s">
        <v>270</v>
      </c>
      <c r="D1413" s="4">
        <f>D1412/D1404</f>
        <v>0.12031771767414534</v>
      </c>
      <c r="E1413" s="4">
        <f>E1412/E1404</f>
        <v>0.15652107348091326</v>
      </c>
      <c r="F1413" s="4">
        <f>F1412/F1404</f>
        <v>0.15561857626122957</v>
      </c>
      <c r="G1413" s="4">
        <f>G1412/G1404</f>
        <v>0.1644165124701637</v>
      </c>
      <c r="H1413" s="4">
        <f>H1412/H1404</f>
        <v>0.15969586075499784</v>
      </c>
      <c r="K1413" s="618">
        <f>1900/K1404</f>
        <v>0.14118234491599688</v>
      </c>
      <c r="L1413" s="618">
        <f>4300/L1404</f>
        <v>0.22108272006107099</v>
      </c>
    </row>
    <row r="1414" spans="3:17" x14ac:dyDescent="0.25">
      <c r="C1414" s="331"/>
      <c r="D1414" s="331"/>
      <c r="E1414" s="331"/>
      <c r="F1414" s="331"/>
      <c r="G1414" s="331"/>
      <c r="H1414" s="331"/>
      <c r="I1414" s="331"/>
      <c r="K1414" s="331"/>
      <c r="L1414" s="331"/>
      <c r="N1414" s="331"/>
      <c r="O1414" s="331"/>
      <c r="Q1414" s="331"/>
    </row>
    <row r="1415" spans="3:17" ht="15.75" thickBot="1" x14ac:dyDescent="0.3">
      <c r="C1415" s="18" t="s">
        <v>2533</v>
      </c>
    </row>
    <row r="1416" spans="3:17" ht="15.75" thickBot="1" x14ac:dyDescent="0.3">
      <c r="C1416" s="331" t="s">
        <v>2534</v>
      </c>
      <c r="D1416" s="461">
        <f>Credit!H61</f>
        <v>250</v>
      </c>
      <c r="E1416" s="461">
        <f>Credit!I61</f>
        <v>975</v>
      </c>
      <c r="F1416" s="461">
        <f>Credit!J61</f>
        <v>2175</v>
      </c>
      <c r="G1416" s="461">
        <f>Credit!K61</f>
        <v>2975</v>
      </c>
      <c r="H1416" s="461">
        <f>Credit!L61</f>
        <v>3475</v>
      </c>
      <c r="I1416" s="454">
        <f>(H1416/D1416)^(1/4)-1</f>
        <v>0.93087295710034978</v>
      </c>
      <c r="K1416" s="619" t="s">
        <v>2545</v>
      </c>
      <c r="L1416" s="620" t="s">
        <v>2538</v>
      </c>
      <c r="N1416" s="613">
        <f>800/E1416-1</f>
        <v>-0.17948717948717952</v>
      </c>
      <c r="O1416" s="613">
        <f>5500/H1416-1</f>
        <v>0.58273381294964022</v>
      </c>
      <c r="Q1416" s="612"/>
    </row>
    <row r="1417" spans="3:17" ht="15.75" thickBot="1" x14ac:dyDescent="0.3">
      <c r="C1417" t="s">
        <v>1854</v>
      </c>
      <c r="D1417" s="33">
        <f>Acquirer!L126-Acquirer!K126</f>
        <v>1050</v>
      </c>
      <c r="E1417" s="33">
        <f>Acquirer!M126-Acquirer!L126</f>
        <v>800</v>
      </c>
      <c r="F1417" s="33">
        <f>Acquirer!N126-Acquirer!M126</f>
        <v>350</v>
      </c>
      <c r="G1417" s="33">
        <f>Acquirer!O126-Acquirer!N126</f>
        <v>150</v>
      </c>
      <c r="H1417" s="33">
        <f>Acquirer!P126-Acquirer!O126</f>
        <v>150</v>
      </c>
    </row>
    <row r="1418" spans="3:17" ht="15.75" thickBot="1" x14ac:dyDescent="0.3">
      <c r="C1418" s="331" t="s">
        <v>2550</v>
      </c>
      <c r="D1418" s="461"/>
      <c r="E1418" s="461"/>
      <c r="F1418" s="461"/>
      <c r="G1418" s="461"/>
      <c r="H1418" s="461"/>
      <c r="I1418" s="454"/>
      <c r="K1418" s="619" t="s">
        <v>2546</v>
      </c>
      <c r="L1418" s="620" t="s">
        <v>2547</v>
      </c>
      <c r="N1418" s="613"/>
      <c r="O1418" s="613"/>
      <c r="Q1418" s="331"/>
    </row>
    <row r="1420" spans="3:17" x14ac:dyDescent="0.25">
      <c r="D1420" s="127" t="str">
        <f>Quarts!T13</f>
        <v>Q2 23</v>
      </c>
      <c r="E1420" s="127" t="str">
        <f>Quarts!U13</f>
        <v>Q3 23</v>
      </c>
      <c r="F1420" s="127" t="str">
        <f>Quarts!V13</f>
        <v>Q4 23E</v>
      </c>
      <c r="G1420" s="127" t="str">
        <f>Quarts!W13</f>
        <v>Q1 24E</v>
      </c>
      <c r="H1420" s="127" t="str">
        <f>Quarts!X13</f>
        <v>Q2 24E</v>
      </c>
      <c r="I1420" s="127" t="str">
        <f>Quarts!Y13</f>
        <v>Q3 24E</v>
      </c>
      <c r="J1420" s="127" t="str">
        <f>Quarts!Z13</f>
        <v>Q4 24E</v>
      </c>
      <c r="K1420" s="127" t="str">
        <f>Quarts!AA13</f>
        <v>Q1 25E</v>
      </c>
      <c r="L1420" s="127" t="str">
        <f>Quarts!AB13</f>
        <v>Q2 25E</v>
      </c>
      <c r="M1420" s="127" t="str">
        <f>Quarts!AC13</f>
        <v>Q3 25E</v>
      </c>
      <c r="N1420" s="127" t="str">
        <f>Quarts!AD13</f>
        <v>Q4 25E</v>
      </c>
    </row>
    <row r="1421" spans="3:17" x14ac:dyDescent="0.25">
      <c r="C1421" t="s">
        <v>133</v>
      </c>
      <c r="D1421" s="1">
        <f>Quarts!T222</f>
        <v>18.7</v>
      </c>
      <c r="E1421" s="1">
        <f>Quarts!U222</f>
        <v>113.5</v>
      </c>
      <c r="F1421" s="1">
        <f>Quarts!V222</f>
        <v>250</v>
      </c>
      <c r="G1421" s="1">
        <f>Quarts!W222</f>
        <v>400</v>
      </c>
      <c r="H1421" s="1">
        <f>Quarts!X222</f>
        <v>575</v>
      </c>
      <c r="I1421" s="1">
        <f>Quarts!Y222</f>
        <v>775</v>
      </c>
      <c r="J1421" s="1">
        <f>Quarts!Z222</f>
        <v>975</v>
      </c>
      <c r="K1421" s="1">
        <f>Quarts!AA222</f>
        <v>1225</v>
      </c>
      <c r="L1421" s="1">
        <f>Quarts!AB222</f>
        <v>1525</v>
      </c>
      <c r="M1421" s="1">
        <f>Quarts!AC222</f>
        <v>1850</v>
      </c>
      <c r="N1421" s="1">
        <f>Quarts!AD222</f>
        <v>2175</v>
      </c>
    </row>
    <row r="1422" spans="3:17" x14ac:dyDescent="0.25">
      <c r="C1422" t="s">
        <v>34</v>
      </c>
      <c r="D1422" s="1">
        <f>Quarts!T229</f>
        <v>1.482</v>
      </c>
      <c r="E1422" s="1">
        <f>Quarts!U229</f>
        <v>7.9319999999999986</v>
      </c>
      <c r="F1422" s="1">
        <f>Quarts!V229</f>
        <v>26.836000000000002</v>
      </c>
      <c r="G1422" s="1">
        <f>Quarts!W229</f>
        <v>39</v>
      </c>
      <c r="H1422" s="1">
        <f>Quarts!X229</f>
        <v>58.5</v>
      </c>
      <c r="I1422" s="1">
        <f>Quarts!Y229</f>
        <v>81</v>
      </c>
      <c r="J1422" s="1">
        <f>Quarts!Z229</f>
        <v>103.25</v>
      </c>
      <c r="K1422" s="1">
        <f>Quarts!AA229</f>
        <v>132</v>
      </c>
      <c r="L1422" s="1">
        <f>Quarts!AB229</f>
        <v>165</v>
      </c>
      <c r="M1422" s="1">
        <f>Quarts!AC229</f>
        <v>202.5</v>
      </c>
      <c r="N1422" s="1">
        <f>Quarts!AD229</f>
        <v>240.75</v>
      </c>
    </row>
    <row r="1423" spans="3:17" x14ac:dyDescent="0.25">
      <c r="C1423" t="s">
        <v>2524</v>
      </c>
      <c r="D1423" s="4">
        <f>D1422/Quarts!T19</f>
        <v>5.0155678895356709E-4</v>
      </c>
      <c r="E1423" s="4">
        <f>E1422/Quarts!U19</f>
        <v>2.5261951017548326E-3</v>
      </c>
      <c r="F1423" s="4">
        <f>F1422/Quarts!V19</f>
        <v>8.0897767447900056E-3</v>
      </c>
      <c r="G1423" s="4">
        <f>G1422/Quarts!W19</f>
        <v>1.2359231521998165E-2</v>
      </c>
      <c r="H1423" s="4">
        <f>H1422/Quarts!X19</f>
        <v>1.7948518815742921E-2</v>
      </c>
      <c r="I1423" s="4">
        <f>I1422/Quarts!Y19</f>
        <v>2.3840852595981874E-2</v>
      </c>
      <c r="J1423" s="4">
        <f>J1422/Quarts!Z19</f>
        <v>2.9129752832288532E-2</v>
      </c>
      <c r="K1423" s="4">
        <f>K1422/Quarts!AA19</f>
        <v>3.8823529411764708E-2</v>
      </c>
      <c r="L1423" s="4">
        <f>L1422/Quarts!AB19</f>
        <v>4.7142857142857146E-2</v>
      </c>
      <c r="M1423" s="4">
        <f>M1422/Quarts!AC19</f>
        <v>5.6250000000000001E-2</v>
      </c>
      <c r="N1423" s="4">
        <f>N1422/Quarts!AD19</f>
        <v>6.5599837003823963E-2</v>
      </c>
    </row>
    <row r="1424" spans="3:17" x14ac:dyDescent="0.25">
      <c r="C1424" t="s">
        <v>1154</v>
      </c>
      <c r="D1424" s="1">
        <f>Quarts!T242</f>
        <v>-2.6709375</v>
      </c>
      <c r="E1424" s="1">
        <f>Quarts!U242</f>
        <v>-16.64060416666667</v>
      </c>
      <c r="F1424" s="1">
        <f>Quarts!V242</f>
        <v>-25.42828571428571</v>
      </c>
      <c r="G1424" s="1">
        <f>Quarts!W242</f>
        <v>-37.965909090909093</v>
      </c>
      <c r="H1424" s="1">
        <f>Quarts!X242</f>
        <v>-37.206521739130437</v>
      </c>
      <c r="I1424" s="1">
        <f>Quarts!Y242</f>
        <v>-30.296875000000014</v>
      </c>
      <c r="J1424" s="1">
        <f>Quarts!Z242</f>
        <v>-16.357812500000009</v>
      </c>
      <c r="K1424" s="1">
        <f>Quarts!AA242</f>
        <v>1.9609374999999858</v>
      </c>
      <c r="L1424" s="1">
        <f>Quarts!AB242</f>
        <v>26.913194444444429</v>
      </c>
      <c r="M1424" s="1">
        <f>Quarts!AC242</f>
        <v>40.897321428571402</v>
      </c>
      <c r="N1424" s="1">
        <f>Quarts!AD242</f>
        <v>58.185344827586192</v>
      </c>
    </row>
    <row r="1425" spans="3:14" x14ac:dyDescent="0.25">
      <c r="C1425" t="s">
        <v>2525</v>
      </c>
      <c r="D1425" s="4">
        <f>D1424/Quarts!T344</f>
        <v>-8.2948369565217384E-3</v>
      </c>
      <c r="E1425" s="4">
        <f>E1424/Quarts!U344</f>
        <v>-3.8245470389948674E-2</v>
      </c>
      <c r="F1425" s="4">
        <f>F1424/Quarts!V344</f>
        <v>-5.4686759484208383E-2</v>
      </c>
      <c r="G1425" s="4">
        <f>G1424/Quarts!W344</f>
        <v>-8.0079374444456314E-2</v>
      </c>
      <c r="H1425" s="4">
        <f>H1424/Quarts!X344</f>
        <v>-7.598051335081929E-2</v>
      </c>
      <c r="I1425" s="4">
        <f>I1424/Quarts!Y344</f>
        <v>-5.6899633886791999E-2</v>
      </c>
      <c r="J1425" s="4">
        <f>J1424/Quarts!Z344</f>
        <v>-2.7520708873933711E-2</v>
      </c>
      <c r="K1425" s="4">
        <f>K1424/Quarts!AA344</f>
        <v>3.3926254325259268E-3</v>
      </c>
      <c r="L1425" s="4">
        <f>L1424/Quarts!AB344</f>
        <v>4.5232259570494836E-2</v>
      </c>
      <c r="M1425" s="4">
        <f>M1424/Quarts!AC344</f>
        <v>6.6825688608776801E-2</v>
      </c>
      <c r="N1425" s="4">
        <f>N1424/Quarts!AD344</f>
        <v>8.7878415732320914E-2</v>
      </c>
    </row>
    <row r="1447" spans="2:8" x14ac:dyDescent="0.25">
      <c r="B1447" s="2" t="s">
        <v>2559</v>
      </c>
      <c r="C1447" s="2">
        <v>2023</v>
      </c>
      <c r="D1447" s="2">
        <f>C1447+1</f>
        <v>2024</v>
      </c>
      <c r="E1447" s="2">
        <f>D1447+1</f>
        <v>2025</v>
      </c>
      <c r="F1447" s="2">
        <f>E1447+1</f>
        <v>2026</v>
      </c>
      <c r="G1447" s="2">
        <f>F1447+1</f>
        <v>2027</v>
      </c>
      <c r="H1447" s="633" t="s">
        <v>2625</v>
      </c>
    </row>
    <row r="1448" spans="2:8" x14ac:dyDescent="0.25">
      <c r="B1448" s="331" t="s">
        <v>2528</v>
      </c>
      <c r="C1448" s="461">
        <f>Acquirer!L138</f>
        <v>348.72332220107523</v>
      </c>
      <c r="D1448" s="461">
        <f>Acquirer!M138</f>
        <v>404.32399918157284</v>
      </c>
      <c r="E1448" s="461">
        <f>Acquirer!N138</f>
        <v>455.01021127359911</v>
      </c>
      <c r="F1448" s="461">
        <f>Acquirer!O138</f>
        <v>502.77422391327872</v>
      </c>
      <c r="G1448" s="461">
        <f>Acquirer!P138</f>
        <v>556.77013859102601</v>
      </c>
      <c r="H1448" s="461"/>
    </row>
    <row r="1449" spans="2:8" x14ac:dyDescent="0.25">
      <c r="B1449" t="s">
        <v>416</v>
      </c>
      <c r="C1449" s="33">
        <f>Credit!H61</f>
        <v>250</v>
      </c>
      <c r="D1449" s="33">
        <f>Credit!I61</f>
        <v>975</v>
      </c>
      <c r="E1449" s="33">
        <f>Credit!J61</f>
        <v>2175</v>
      </c>
      <c r="F1449" s="33">
        <f>Credit!K61</f>
        <v>2975</v>
      </c>
      <c r="G1449" s="33">
        <f>Credit!L61</f>
        <v>3475</v>
      </c>
      <c r="H1449" s="33"/>
    </row>
    <row r="1450" spans="2:8" x14ac:dyDescent="0.25">
      <c r="B1450" s="331" t="s">
        <v>890</v>
      </c>
      <c r="C1450" s="461">
        <f>Credit!H65</f>
        <v>36.25</v>
      </c>
      <c r="D1450" s="461">
        <f>Credit!I65</f>
        <v>281.75</v>
      </c>
      <c r="E1450" s="461">
        <f>Credit!J65</f>
        <v>740.25</v>
      </c>
      <c r="F1450" s="461">
        <f>Credit!K65</f>
        <v>1236</v>
      </c>
      <c r="G1450" s="461">
        <f>Credit!L65</f>
        <v>1548</v>
      </c>
      <c r="H1450" s="461"/>
    </row>
    <row r="1451" spans="2:8" x14ac:dyDescent="0.25">
      <c r="B1451" t="s">
        <v>1213</v>
      </c>
      <c r="C1451" s="33">
        <f>Banking!K8</f>
        <v>5381.7507341725668</v>
      </c>
      <c r="D1451" s="33">
        <f>Banking!L8</f>
        <v>5875.5202312248502</v>
      </c>
      <c r="E1451" s="33">
        <f>Banking!M8</f>
        <v>7815.641861411902</v>
      </c>
      <c r="F1451" s="33">
        <f>Banking!N8</f>
        <v>9140.4563677634196</v>
      </c>
      <c r="G1451" s="33">
        <f>Banking!O8</f>
        <v>10177.892939884101</v>
      </c>
      <c r="H1451" s="33"/>
    </row>
    <row r="1452" spans="2:8" x14ac:dyDescent="0.25">
      <c r="B1452" s="331" t="s">
        <v>1549</v>
      </c>
      <c r="C1452" s="461">
        <f>Banking!K25</f>
        <v>401.63277164636384</v>
      </c>
      <c r="D1452" s="461">
        <f>Banking!L25</f>
        <v>386.54654177433383</v>
      </c>
      <c r="E1452" s="461">
        <f>Banking!M25</f>
        <v>412.78853709299807</v>
      </c>
      <c r="F1452" s="461">
        <f>Banking!N25</f>
        <v>454.42343254189859</v>
      </c>
      <c r="G1452" s="461">
        <f>Banking!O25</f>
        <v>517.73176144495358</v>
      </c>
      <c r="H1452" s="461"/>
    </row>
    <row r="1454" spans="2:8" x14ac:dyDescent="0.25">
      <c r="B1454" s="331" t="str">
        <f t="shared" ref="B1454:G1454" si="49">C1406</f>
        <v>MSMB take-rate</v>
      </c>
      <c r="C1454" s="456">
        <f t="shared" si="49"/>
        <v>2.5000000000000001E-2</v>
      </c>
      <c r="D1454" s="456">
        <f t="shared" si="49"/>
        <v>2.5000000000000001E-2</v>
      </c>
      <c r="E1454" s="456">
        <f t="shared" si="49"/>
        <v>2.4E-2</v>
      </c>
      <c r="F1454" s="456">
        <f t="shared" si="49"/>
        <v>2.3E-2</v>
      </c>
      <c r="G1454" s="456">
        <f t="shared" si="49"/>
        <v>2.1999999999999999E-2</v>
      </c>
      <c r="H1454" s="456"/>
    </row>
    <row r="1455" spans="2:8" x14ac:dyDescent="0.25">
      <c r="B1455" t="s">
        <v>2551</v>
      </c>
      <c r="C1455" s="38">
        <f>Credit!H65/(Acquirer!L$135*1000)</f>
        <v>8.9514773650696048E-5</v>
      </c>
      <c r="D1455" s="38">
        <f>Credit!I65/(Acquirer!M135*1000)</f>
        <v>6.2706674597476527E-4</v>
      </c>
      <c r="E1455" s="38">
        <f>Credit!J65/(Acquirer!N135*1000)</f>
        <v>1.5007545099347934E-3</v>
      </c>
      <c r="F1455" s="38">
        <f>Credit!K65/(Acquirer!O135*1000)</f>
        <v>2.3008544582302009E-3</v>
      </c>
      <c r="G1455" s="38">
        <f>Credit!L65/(Acquirer!P135*1000)</f>
        <v>2.6199832355432652E-3</v>
      </c>
      <c r="H1455" s="38"/>
    </row>
    <row r="1456" spans="2:8" x14ac:dyDescent="0.25">
      <c r="B1456" s="331" t="s">
        <v>134</v>
      </c>
      <c r="C1456" s="456">
        <f>Banking!K24/(Acquirer!L$135*1000)</f>
        <v>1.1458849116193924E-3</v>
      </c>
      <c r="D1456" s="456">
        <f>Banking!L24/(Acquirer!M$135*1000)</f>
        <v>1.0371326214637861E-3</v>
      </c>
      <c r="E1456" s="456">
        <f>Banking!M24/(Acquirer!N$135*1000)</f>
        <v>1.0282054865707311E-3</v>
      </c>
      <c r="F1456" s="456">
        <f>Banking!N24/(Acquirer!O$135*1000)</f>
        <v>1.0380003885936417E-3</v>
      </c>
      <c r="G1456" s="456">
        <f>Banking!O24/(Acquirer!P$135*1000)</f>
        <v>1.0598640416349763E-3</v>
      </c>
      <c r="H1456" s="456"/>
    </row>
    <row r="1457" spans="2:8" x14ac:dyDescent="0.25">
      <c r="B1457" s="14" t="s">
        <v>355</v>
      </c>
      <c r="C1457" s="40">
        <f>C1454-C1455-C1554</f>
        <v>2.4910485226349307E-2</v>
      </c>
      <c r="D1457" s="40">
        <f>D1454-D1455-D1554</f>
        <v>2.4372933254025238E-2</v>
      </c>
      <c r="E1457" s="40">
        <f>E1454-E1455-E1554</f>
        <v>2.2499245490065208E-2</v>
      </c>
      <c r="F1457" s="40">
        <f>F1454-F1455-F1554</f>
        <v>2.0699145541769798E-2</v>
      </c>
      <c r="G1457" s="40">
        <f>G1454-G1455-G1554</f>
        <v>1.9380016764456734E-2</v>
      </c>
      <c r="H1457" s="40">
        <f>D1457-G1457</f>
        <v>4.9929164895685038E-3</v>
      </c>
    </row>
    <row r="1458" spans="2:8" x14ac:dyDescent="0.25">
      <c r="B1458" s="467"/>
      <c r="C1458" s="640"/>
      <c r="D1458" s="640"/>
      <c r="E1458" s="640"/>
      <c r="F1458" s="640"/>
      <c r="G1458" s="640"/>
      <c r="H1458" s="640"/>
    </row>
    <row r="1459" spans="2:8" x14ac:dyDescent="0.25">
      <c r="B1459" s="5" t="s">
        <v>66</v>
      </c>
      <c r="C1459" s="67">
        <f>Master!K70</f>
        <v>1458.6806635850935</v>
      </c>
      <c r="D1459" s="67">
        <f>Master!L70</f>
        <v>2090.6321531064632</v>
      </c>
      <c r="E1459" s="67">
        <f>Master!M70</f>
        <v>2205.1119002056171</v>
      </c>
      <c r="F1459" s="67">
        <f>Master!N70</f>
        <v>2470.3079316174171</v>
      </c>
      <c r="G1459" s="67">
        <f>Master!O70</f>
        <v>2552.4353077331589</v>
      </c>
      <c r="H1459" s="636"/>
    </row>
    <row r="1460" spans="2:8" x14ac:dyDescent="0.25">
      <c r="B1460" s="331"/>
      <c r="C1460" s="456"/>
      <c r="D1460" s="456"/>
      <c r="E1460" s="456"/>
      <c r="F1460" s="456"/>
      <c r="G1460" s="456"/>
      <c r="H1460" s="456"/>
    </row>
    <row r="1461" spans="2:8" x14ac:dyDescent="0.25">
      <c r="B1461" s="14" t="s">
        <v>2560</v>
      </c>
    </row>
    <row r="1462" spans="2:8" x14ac:dyDescent="0.25">
      <c r="B1462" s="331" t="s">
        <v>2528</v>
      </c>
      <c r="C1462" s="461"/>
      <c r="D1462" s="461">
        <v>410</v>
      </c>
      <c r="E1462" s="461"/>
      <c r="F1462" s="461"/>
      <c r="G1462" s="461">
        <v>600</v>
      </c>
      <c r="H1462" s="461"/>
    </row>
    <row r="1463" spans="2:8" x14ac:dyDescent="0.25">
      <c r="B1463" t="s">
        <v>2554</v>
      </c>
      <c r="C1463" s="71">
        <f>Credit!H61</f>
        <v>250</v>
      </c>
      <c r="D1463" s="33">
        <v>800</v>
      </c>
      <c r="E1463" s="71">
        <v>2250</v>
      </c>
      <c r="F1463" s="71">
        <v>3500</v>
      </c>
      <c r="G1463" s="33">
        <v>5500</v>
      </c>
      <c r="H1463" s="33"/>
    </row>
    <row r="1464" spans="2:8" x14ac:dyDescent="0.25">
      <c r="B1464" s="634" t="s">
        <v>2556</v>
      </c>
      <c r="C1464" s="635">
        <v>0.48</v>
      </c>
      <c r="D1464" s="635">
        <v>0.48</v>
      </c>
      <c r="E1464" s="635">
        <v>0.48</v>
      </c>
      <c r="F1464" s="635">
        <v>0.48</v>
      </c>
      <c r="G1464" s="635">
        <v>0.48</v>
      </c>
      <c r="H1464" s="635"/>
    </row>
    <row r="1465" spans="2:8" x14ac:dyDescent="0.25">
      <c r="B1465" s="627" t="s">
        <v>890</v>
      </c>
      <c r="C1465" s="628"/>
      <c r="D1465" s="638">
        <f t="shared" ref="D1465:F1465" si="50">D1464*AVERAGE(C1463,D1463)</f>
        <v>252</v>
      </c>
      <c r="E1465" s="638">
        <f t="shared" si="50"/>
        <v>732</v>
      </c>
      <c r="F1465" s="638">
        <f t="shared" si="50"/>
        <v>1380</v>
      </c>
      <c r="G1465" s="638">
        <f>G1464*AVERAGE(F1463,G1463)</f>
        <v>2160</v>
      </c>
      <c r="H1465" s="638"/>
    </row>
    <row r="1466" spans="2:8" x14ac:dyDescent="0.25">
      <c r="B1466" s="331" t="s">
        <v>1213</v>
      </c>
      <c r="C1466" s="461">
        <f>Quarts!U190*1000*1.15</f>
        <v>5117.5</v>
      </c>
      <c r="D1466" s="461">
        <v>7000</v>
      </c>
      <c r="E1466" s="625">
        <v>9000</v>
      </c>
      <c r="F1466" s="625">
        <v>11500</v>
      </c>
      <c r="G1466" s="461">
        <v>14000</v>
      </c>
      <c r="H1466" s="461"/>
    </row>
    <row r="1467" spans="2:8" x14ac:dyDescent="0.25">
      <c r="B1467" s="55" t="s">
        <v>2557</v>
      </c>
      <c r="C1467" s="55"/>
      <c r="D1467" s="83">
        <v>0.113</v>
      </c>
      <c r="E1467" s="83">
        <v>0.113</v>
      </c>
      <c r="F1467" s="83">
        <v>0.113</v>
      </c>
      <c r="G1467" s="83">
        <v>0.113</v>
      </c>
      <c r="H1467" s="83"/>
    </row>
    <row r="1468" spans="2:8" x14ac:dyDescent="0.25">
      <c r="B1468" s="626" t="s">
        <v>2558</v>
      </c>
      <c r="C1468" s="637"/>
      <c r="D1468" s="637">
        <f>D1467*AVERAGE(C1466,D1466)</f>
        <v>684.63875000000007</v>
      </c>
      <c r="E1468" s="637">
        <f t="shared" ref="E1468:G1468" si="51">E1467*AVERAGE(D1466,E1466)</f>
        <v>904</v>
      </c>
      <c r="F1468" s="637">
        <f t="shared" si="51"/>
        <v>1158.25</v>
      </c>
      <c r="G1468" s="637">
        <f t="shared" si="51"/>
        <v>1440.75</v>
      </c>
      <c r="H1468" s="637"/>
    </row>
    <row r="1470" spans="2:8" x14ac:dyDescent="0.25">
      <c r="B1470" s="331" t="s">
        <v>2541</v>
      </c>
      <c r="C1470" s="331"/>
      <c r="D1470" s="456">
        <v>2.4899999999999999E-2</v>
      </c>
      <c r="E1470" s="331"/>
      <c r="F1470" s="331"/>
      <c r="G1470" s="456">
        <v>2.7E-2</v>
      </c>
      <c r="H1470" s="456"/>
    </row>
    <row r="1471" spans="2:8" x14ac:dyDescent="0.25">
      <c r="B1471" t="s">
        <v>2561</v>
      </c>
      <c r="D1471" s="38">
        <f>AVERAGE(C1463,D1463)*0.48/(410*1000)</f>
        <v>6.1463414634146344E-4</v>
      </c>
      <c r="G1471" s="38">
        <f>AVERAGE(F1463,G1463)*0.48/(600*1000)</f>
        <v>3.5999999999999999E-3</v>
      </c>
      <c r="H1471" s="38"/>
    </row>
    <row r="1472" spans="2:8" x14ac:dyDescent="0.25">
      <c r="B1472" s="331" t="s">
        <v>2562</v>
      </c>
      <c r="C1472" s="331"/>
      <c r="D1472" s="456">
        <f>D1467*AVERAGE(C1466,D1466)/(410*1000)</f>
        <v>1.6698506097560977E-3</v>
      </c>
      <c r="E1472" s="331"/>
      <c r="F1472" s="331"/>
      <c r="G1472" s="456">
        <f>G1467*AVERAGE(F1466,G1466)/(600*1000)</f>
        <v>2.4012500000000002E-3</v>
      </c>
      <c r="H1472" s="456"/>
    </row>
    <row r="1473" spans="2:8" x14ac:dyDescent="0.25">
      <c r="B1473" s="14" t="s">
        <v>2626</v>
      </c>
      <c r="C1473" s="14"/>
      <c r="D1473" s="40">
        <f>D1470-D1471-D1472</f>
        <v>2.2615515243902439E-2</v>
      </c>
      <c r="E1473" s="14"/>
      <c r="F1473" s="14"/>
      <c r="G1473" s="40">
        <f>G1470-G1471-G1472</f>
        <v>2.099875E-2</v>
      </c>
      <c r="H1473" s="40">
        <f>D1473-G1473</f>
        <v>1.6167652439024391E-3</v>
      </c>
    </row>
    <row r="1474" spans="2:8" x14ac:dyDescent="0.25">
      <c r="B1474" s="331"/>
      <c r="C1474" s="331"/>
      <c r="D1474" s="331"/>
      <c r="E1474" s="331"/>
      <c r="F1474" s="331"/>
      <c r="G1474" s="331"/>
      <c r="H1474" s="331"/>
    </row>
    <row r="1475" spans="2:8" x14ac:dyDescent="0.25">
      <c r="B1475" s="5" t="s">
        <v>66</v>
      </c>
      <c r="C1475" s="5"/>
      <c r="D1475" s="68" t="s">
        <v>2627</v>
      </c>
      <c r="E1475" s="5"/>
      <c r="F1475" s="5"/>
      <c r="G1475" s="639">
        <v>4300</v>
      </c>
      <c r="H1475" s="5"/>
    </row>
    <row r="1477" spans="2:8" x14ac:dyDescent="0.25">
      <c r="B1477" t="s">
        <v>2553</v>
      </c>
    </row>
    <row r="1478" spans="2:8" x14ac:dyDescent="0.25">
      <c r="B1478" t="s">
        <v>2555</v>
      </c>
    </row>
  </sheetData>
  <mergeCells count="6">
    <mergeCell ref="C857:G857"/>
    <mergeCell ref="I857:M857"/>
    <mergeCell ref="U857:Y857"/>
    <mergeCell ref="C873:G873"/>
    <mergeCell ref="I873:M873"/>
    <mergeCell ref="U873:Y873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A8055-6E46-4A44-96C9-1B1065AE35FA}">
  <sheetPr codeName="Sheet6"/>
  <dimension ref="B1:XFD190"/>
  <sheetViews>
    <sheetView showGridLines="0" topLeftCell="A9" zoomScale="77" workbookViewId="0">
      <selection activeCell="C31" sqref="C31"/>
    </sheetView>
  </sheetViews>
  <sheetFormatPr defaultColWidth="9.140625" defaultRowHeight="12.75" outlineLevelCol="1" x14ac:dyDescent="0.2"/>
  <cols>
    <col min="1" max="1" width="9.140625" style="334"/>
    <col min="2" max="2" width="31.5703125" style="334" customWidth="1"/>
    <col min="3" max="17" width="7.28515625" style="334" customWidth="1"/>
    <col min="18" max="21" width="9.140625" style="334"/>
    <col min="22" max="22" width="9.140625" style="334" customWidth="1"/>
    <col min="23" max="23" width="9.140625" style="334"/>
    <col min="24" max="24" width="28.28515625" style="334" customWidth="1"/>
    <col min="25" max="25" width="7.140625" style="334" customWidth="1" outlineLevel="1"/>
    <col min="26" max="34" width="7.140625" style="334" customWidth="1"/>
    <col min="35" max="16384" width="9.140625" style="334"/>
  </cols>
  <sheetData>
    <row r="1" spans="2:15" ht="13.5" thickBot="1" x14ac:dyDescent="0.25"/>
    <row r="2" spans="2:15" x14ac:dyDescent="0.2">
      <c r="I2" s="593"/>
      <c r="J2" s="593" t="s">
        <v>2412</v>
      </c>
      <c r="K2" s="373"/>
      <c r="L2" s="373" t="s">
        <v>668</v>
      </c>
    </row>
    <row r="3" spans="2:15" x14ac:dyDescent="0.2">
      <c r="B3" s="374" t="s">
        <v>1610</v>
      </c>
      <c r="C3" s="375" t="s">
        <v>939</v>
      </c>
      <c r="D3" s="375" t="s">
        <v>1446</v>
      </c>
      <c r="E3" s="375" t="s">
        <v>1609</v>
      </c>
      <c r="F3" s="375" t="s">
        <v>1699</v>
      </c>
      <c r="G3" s="375" t="s">
        <v>1147</v>
      </c>
      <c r="H3" s="375" t="s">
        <v>1148</v>
      </c>
      <c r="I3" s="594" t="s">
        <v>1149</v>
      </c>
      <c r="J3" s="594" t="s">
        <v>2521</v>
      </c>
      <c r="K3" s="375" t="s">
        <v>669</v>
      </c>
      <c r="L3" s="375" t="s">
        <v>833</v>
      </c>
      <c r="M3" s="375" t="s">
        <v>669</v>
      </c>
    </row>
    <row r="4" spans="2:15" x14ac:dyDescent="0.2">
      <c r="B4" s="392" t="s">
        <v>637</v>
      </c>
      <c r="C4" s="405">
        <f>Quarts!O24</f>
        <v>2070.3000000000002</v>
      </c>
      <c r="D4" s="405">
        <f>Quarts!P24</f>
        <v>2304.1</v>
      </c>
      <c r="E4" s="405">
        <f>Quarts!Q24</f>
        <v>2508.5</v>
      </c>
      <c r="F4" s="405">
        <f>Quarts!R24</f>
        <v>2706.1</v>
      </c>
      <c r="G4" s="405">
        <f>Quarts!S24</f>
        <v>2711.6</v>
      </c>
      <c r="H4" s="405">
        <f>Quarts!T24</f>
        <v>2954.7999999999997</v>
      </c>
      <c r="I4" s="595">
        <f>Quarts!U24</f>
        <v>3139.9</v>
      </c>
      <c r="J4" s="595" t="e">
        <f>Quarts!#REF!</f>
        <v>#REF!</v>
      </c>
      <c r="K4" s="503" t="e">
        <f>I4/J4-1</f>
        <v>#REF!</v>
      </c>
      <c r="L4" s="405">
        <v>3085.8</v>
      </c>
      <c r="M4" s="394">
        <f>I4/L4-1</f>
        <v>1.7531920409618262E-2</v>
      </c>
    </row>
    <row r="5" spans="2:15" x14ac:dyDescent="0.2">
      <c r="B5" s="389" t="s">
        <v>1448</v>
      </c>
      <c r="C5" s="380">
        <f>Quarts!O21</f>
        <v>1721.3</v>
      </c>
      <c r="D5" s="380">
        <f>Quarts!P21</f>
        <v>1932.6</v>
      </c>
      <c r="E5" s="380">
        <f>Quarts!Q21</f>
        <v>2121.5</v>
      </c>
      <c r="F5" s="380">
        <f>Quarts!R21</f>
        <v>2308.1999999999998</v>
      </c>
      <c r="G5" s="380">
        <f>Quarts!S21</f>
        <v>2335.9</v>
      </c>
      <c r="H5" s="380">
        <f>Quarts!T21</f>
        <v>2551.1999999999998</v>
      </c>
      <c r="I5" s="596">
        <f>Quarts!U21</f>
        <v>2737.7</v>
      </c>
      <c r="J5" s="596" t="e">
        <f>Quarts!#REF!</f>
        <v>#REF!</v>
      </c>
      <c r="K5" s="511" t="e">
        <f t="shared" ref="K5:K18" si="0">I5/J5-1</f>
        <v>#REF!</v>
      </c>
      <c r="L5" s="380">
        <v>2659.5</v>
      </c>
      <c r="M5" s="381" t="e">
        <f>I5/J5-1</f>
        <v>#REF!</v>
      </c>
    </row>
    <row r="6" spans="2:15" x14ac:dyDescent="0.2">
      <c r="B6" s="390" t="s">
        <v>139</v>
      </c>
      <c r="C6" s="383">
        <f>Quarts!O22</f>
        <v>326.60000000000002</v>
      </c>
      <c r="D6" s="383">
        <f>Quarts!P22</f>
        <v>350.7</v>
      </c>
      <c r="E6" s="383">
        <f>Quarts!Q22</f>
        <v>366.2</v>
      </c>
      <c r="F6" s="383">
        <f>Quarts!R22</f>
        <v>376.3</v>
      </c>
      <c r="G6" s="383">
        <f>Quarts!S22</f>
        <v>358.2</v>
      </c>
      <c r="H6" s="383">
        <f>Quarts!T22</f>
        <v>382.9</v>
      </c>
      <c r="I6" s="597">
        <f>Quarts!U22</f>
        <v>387.9</v>
      </c>
      <c r="J6" s="597" t="e">
        <f>Quarts!#REF!</f>
        <v>#REF!</v>
      </c>
      <c r="K6" s="502" t="e">
        <f t="shared" si="0"/>
        <v>#REF!</v>
      </c>
      <c r="L6" s="383">
        <v>406.4</v>
      </c>
      <c r="M6" s="378" t="e">
        <f>I6/J6-1</f>
        <v>#REF!</v>
      </c>
    </row>
    <row r="7" spans="2:15" x14ac:dyDescent="0.2">
      <c r="B7" s="391" t="s">
        <v>7</v>
      </c>
      <c r="C7" s="380">
        <f>Quarts!O23</f>
        <v>22.4</v>
      </c>
      <c r="D7" s="380">
        <f>Quarts!P23</f>
        <v>20.8</v>
      </c>
      <c r="E7" s="380">
        <f>Quarts!Q23</f>
        <v>20.8</v>
      </c>
      <c r="F7" s="380">
        <f>Quarts!R23</f>
        <v>21.6</v>
      </c>
      <c r="G7" s="380">
        <f>Quarts!S23</f>
        <v>17.5</v>
      </c>
      <c r="H7" s="380">
        <f>Quarts!T23</f>
        <v>20.7</v>
      </c>
      <c r="I7" s="596">
        <f>Quarts!U23</f>
        <v>14.3</v>
      </c>
      <c r="J7" s="596" t="e">
        <f>Quarts!#REF!</f>
        <v>#REF!</v>
      </c>
      <c r="K7" s="511"/>
      <c r="L7" s="380">
        <f>L4-L5-L6</f>
        <v>19.900000000000205</v>
      </c>
      <c r="M7" s="381" t="e">
        <f>J7/L7-1</f>
        <v>#REF!</v>
      </c>
    </row>
    <row r="8" spans="2:15" x14ac:dyDescent="0.2">
      <c r="B8" s="377"/>
      <c r="C8" s="383"/>
      <c r="D8" s="383"/>
      <c r="E8" s="383"/>
      <c r="F8" s="383"/>
      <c r="G8" s="383"/>
      <c r="H8" s="383"/>
      <c r="I8" s="597"/>
      <c r="J8" s="597"/>
      <c r="K8" s="502"/>
      <c r="L8" s="383"/>
      <c r="M8" s="378"/>
    </row>
    <row r="9" spans="2:15" x14ac:dyDescent="0.2">
      <c r="B9" s="395" t="s">
        <v>1624</v>
      </c>
      <c r="C9" s="404">
        <f>Quarts!O355</f>
        <v>68.8</v>
      </c>
      <c r="D9" s="404">
        <f>Quarts!P355</f>
        <v>75.900000000000006</v>
      </c>
      <c r="E9" s="404">
        <f>Quarts!Q355</f>
        <v>166.29999999999998</v>
      </c>
      <c r="F9" s="404">
        <f>Quarts!R355</f>
        <v>275.60000000000002</v>
      </c>
      <c r="G9" s="404">
        <f>Quarts!S355</f>
        <v>324</v>
      </c>
      <c r="H9" s="404">
        <f>Quarts!T355</f>
        <v>447</v>
      </c>
      <c r="I9" s="598">
        <f>Quarts!U355</f>
        <v>544.79999999999995</v>
      </c>
      <c r="J9" s="598" t="e">
        <f>Quarts!#REF!</f>
        <v>#REF!</v>
      </c>
      <c r="K9" s="519" t="e">
        <f t="shared" si="0"/>
        <v>#REF!</v>
      </c>
      <c r="L9" s="404">
        <v>495</v>
      </c>
      <c r="M9" s="399">
        <f>I9/L9-1</f>
        <v>0.10060606060606059</v>
      </c>
      <c r="N9" s="572">
        <f>H9-21</f>
        <v>426</v>
      </c>
      <c r="O9" s="335">
        <f>N9/L9-1</f>
        <v>-0.1393939393939394</v>
      </c>
    </row>
    <row r="10" spans="2:15" x14ac:dyDescent="0.2">
      <c r="B10" s="377" t="s">
        <v>270</v>
      </c>
      <c r="C10" s="379">
        <f t="shared" ref="C10:H10" si="1">C9/C4</f>
        <v>3.3231898758634013E-2</v>
      </c>
      <c r="D10" s="379">
        <f t="shared" si="1"/>
        <v>3.2941278590338963E-2</v>
      </c>
      <c r="E10" s="379">
        <f t="shared" si="1"/>
        <v>6.6294598365557095E-2</v>
      </c>
      <c r="F10" s="379">
        <f t="shared" si="1"/>
        <v>0.1018439821144821</v>
      </c>
      <c r="G10" s="379">
        <f t="shared" si="1"/>
        <v>0.11948664994836997</v>
      </c>
      <c r="H10" s="379">
        <f t="shared" si="1"/>
        <v>0.15127927440097469</v>
      </c>
      <c r="I10" s="599">
        <f t="shared" ref="I10:J10" si="2">I9/I4</f>
        <v>0.17350871046848623</v>
      </c>
      <c r="J10" s="599" t="e">
        <f t="shared" si="2"/>
        <v>#REF!</v>
      </c>
      <c r="K10" s="502" t="e">
        <f t="shared" si="0"/>
        <v>#REF!</v>
      </c>
      <c r="L10" s="385"/>
      <c r="M10" s="386"/>
    </row>
    <row r="11" spans="2:15" x14ac:dyDescent="0.2">
      <c r="B11" s="395" t="s">
        <v>1622</v>
      </c>
      <c r="C11" s="398">
        <f>Quarts!O334</f>
        <v>-312.89999999999981</v>
      </c>
      <c r="D11" s="398">
        <f>Quarts!P334</f>
        <v>-489.30000000000052</v>
      </c>
      <c r="E11" s="398">
        <f>Quarts!Q334</f>
        <v>197.20000000000036</v>
      </c>
      <c r="F11" s="398">
        <f>Quarts!R334</f>
        <v>78.999999999999915</v>
      </c>
      <c r="G11" s="398">
        <f>Quarts!S334</f>
        <v>225.8000000000001</v>
      </c>
      <c r="H11" s="398">
        <f>Quarts!T334</f>
        <v>307.40000000000055</v>
      </c>
      <c r="I11" s="600">
        <f>Quarts!U334</f>
        <v>435.00000000000028</v>
      </c>
      <c r="J11" s="600" t="e">
        <f>Quarts!#REF!</f>
        <v>#REF!</v>
      </c>
      <c r="K11" s="519" t="e">
        <f t="shared" si="0"/>
        <v>#REF!</v>
      </c>
      <c r="L11" s="398"/>
      <c r="M11" s="399"/>
    </row>
    <row r="12" spans="2:15" x14ac:dyDescent="0.2">
      <c r="B12" s="377" t="s">
        <v>270</v>
      </c>
      <c r="C12" s="385">
        <f t="shared" ref="C12:H12" si="3">C11/C4</f>
        <v>-0.1511375163019851</v>
      </c>
      <c r="D12" s="385">
        <f t="shared" si="3"/>
        <v>-0.21236057462783756</v>
      </c>
      <c r="E12" s="385">
        <f t="shared" si="3"/>
        <v>7.8612716763005921E-2</v>
      </c>
      <c r="F12" s="385">
        <f t="shared" si="3"/>
        <v>2.9193304016850788E-2</v>
      </c>
      <c r="G12" s="385">
        <f t="shared" si="3"/>
        <v>8.3271869007228244E-2</v>
      </c>
      <c r="H12" s="385">
        <f t="shared" si="3"/>
        <v>0.10403411398402619</v>
      </c>
      <c r="I12" s="601">
        <f t="shared" ref="I12:J12" si="4">I11/I4</f>
        <v>0.13853944393133549</v>
      </c>
      <c r="J12" s="601" t="e">
        <f t="shared" si="4"/>
        <v>#REF!</v>
      </c>
      <c r="K12" s="502" t="e">
        <f t="shared" si="0"/>
        <v>#REF!</v>
      </c>
      <c r="L12" s="385"/>
      <c r="M12" s="378"/>
    </row>
    <row r="13" spans="2:15" x14ac:dyDescent="0.2">
      <c r="B13" s="395" t="s">
        <v>1623</v>
      </c>
      <c r="C13" s="400">
        <f>Quarts!O344</f>
        <v>42.6</v>
      </c>
      <c r="D13" s="400">
        <f>Quarts!P344</f>
        <v>55.8</v>
      </c>
      <c r="E13" s="400">
        <f>Quarts!Q344</f>
        <v>108.3</v>
      </c>
      <c r="F13" s="400">
        <f>Quarts!R344</f>
        <v>203.8</v>
      </c>
      <c r="G13" s="400">
        <f>Quarts!S344</f>
        <v>236.6</v>
      </c>
      <c r="H13" s="400">
        <f>Quarts!T344</f>
        <v>322</v>
      </c>
      <c r="I13" s="602">
        <f>Quarts!U344</f>
        <v>435.1</v>
      </c>
      <c r="J13" s="602" t="e">
        <f>Quarts!#REF!</f>
        <v>#REF!</v>
      </c>
      <c r="K13" s="519" t="e">
        <f t="shared" si="0"/>
        <v>#REF!</v>
      </c>
      <c r="L13" s="400">
        <v>367</v>
      </c>
      <c r="M13" s="399">
        <f>I13/L13-1</f>
        <v>0.18555858310626716</v>
      </c>
      <c r="N13" s="572">
        <f>H13-21*0.8</f>
        <v>305.2</v>
      </c>
      <c r="O13" s="334">
        <f>N13/L13-1</f>
        <v>-0.16839237057220713</v>
      </c>
    </row>
    <row r="14" spans="2:15" x14ac:dyDescent="0.2">
      <c r="B14" s="377" t="s">
        <v>270</v>
      </c>
      <c r="C14" s="379">
        <f t="shared" ref="C14:H14" si="5">C13/C4</f>
        <v>2.0576728010433268E-2</v>
      </c>
      <c r="D14" s="379">
        <f t="shared" si="5"/>
        <v>2.4217698884597023E-2</v>
      </c>
      <c r="E14" s="379">
        <f t="shared" si="5"/>
        <v>4.3173211082320112E-2</v>
      </c>
      <c r="F14" s="379">
        <f t="shared" si="5"/>
        <v>7.5311333653597434E-2</v>
      </c>
      <c r="G14" s="379">
        <f t="shared" si="5"/>
        <v>8.7254757338840541E-2</v>
      </c>
      <c r="H14" s="379">
        <f t="shared" si="5"/>
        <v>0.10897522674969543</v>
      </c>
      <c r="I14" s="599">
        <f t="shared" ref="I14:J14" si="6">I13/I4</f>
        <v>0.13857129207936558</v>
      </c>
      <c r="J14" s="599" t="e">
        <f t="shared" si="6"/>
        <v>#REF!</v>
      </c>
      <c r="K14" s="502" t="e">
        <f t="shared" si="0"/>
        <v>#REF!</v>
      </c>
      <c r="L14" s="379">
        <f>L13/L4</f>
        <v>0.11893188152180957</v>
      </c>
      <c r="M14" s="386"/>
      <c r="N14" s="335">
        <f>N13/H4</f>
        <v>0.10328956274536348</v>
      </c>
    </row>
    <row r="15" spans="2:15" x14ac:dyDescent="0.2">
      <c r="B15" s="384"/>
      <c r="C15" s="512"/>
      <c r="D15" s="512"/>
      <c r="E15" s="512"/>
      <c r="F15" s="512"/>
      <c r="G15" s="512"/>
      <c r="H15" s="512"/>
      <c r="I15" s="603"/>
      <c r="J15" s="603"/>
      <c r="K15" s="511"/>
      <c r="L15" s="512"/>
      <c r="M15" s="513"/>
    </row>
    <row r="16" spans="2:15" x14ac:dyDescent="0.2">
      <c r="B16" s="392" t="s">
        <v>1252</v>
      </c>
      <c r="C16" s="473">
        <f>Quarts!O109</f>
        <v>83.2</v>
      </c>
      <c r="D16" s="473">
        <f>Quarts!P109</f>
        <v>90.7</v>
      </c>
      <c r="E16" s="473">
        <f>Quarts!Q109</f>
        <v>93.3</v>
      </c>
      <c r="F16" s="473">
        <f>Quarts!R109</f>
        <v>100.1</v>
      </c>
      <c r="G16" s="473">
        <f>Quarts!S109</f>
        <v>93.5</v>
      </c>
      <c r="H16" s="473">
        <f>Quarts!T109</f>
        <v>97.4</v>
      </c>
      <c r="I16" s="604">
        <f>Quarts!U109</f>
        <v>103.9</v>
      </c>
      <c r="J16" s="604" t="e">
        <f>Quarts!#REF!</f>
        <v>#REF!</v>
      </c>
      <c r="K16" s="503" t="e">
        <f>I16/J16-1</f>
        <v>#REF!</v>
      </c>
      <c r="L16" s="473">
        <v>102</v>
      </c>
      <c r="M16" s="394">
        <f>I16/L16-1</f>
        <v>1.8627450980392313E-2</v>
      </c>
    </row>
    <row r="17" spans="2:17" x14ac:dyDescent="0.2">
      <c r="B17" s="334" t="s">
        <v>1254</v>
      </c>
      <c r="C17" s="387">
        <f>Quarts!O114</f>
        <v>63.4</v>
      </c>
      <c r="D17" s="387">
        <f>Quarts!P114</f>
        <v>69.900000000000006</v>
      </c>
      <c r="E17" s="387">
        <f>Quarts!Q114</f>
        <v>74.7</v>
      </c>
      <c r="F17" s="387">
        <f>Quarts!R114</f>
        <v>81.900000000000006</v>
      </c>
      <c r="G17" s="387">
        <f>Quarts!S114</f>
        <v>78.900000000000006</v>
      </c>
      <c r="H17" s="387">
        <f>Quarts!T114</f>
        <v>83.3</v>
      </c>
      <c r="I17" s="605">
        <f>Quarts!U114</f>
        <v>89.6</v>
      </c>
      <c r="J17" s="605" t="e">
        <f>Quarts!#REF!</f>
        <v>#REF!</v>
      </c>
      <c r="K17" s="511" t="e">
        <f t="shared" si="0"/>
        <v>#REF!</v>
      </c>
      <c r="L17" s="387"/>
      <c r="M17" s="399"/>
    </row>
    <row r="18" spans="2:17" x14ac:dyDescent="0.2">
      <c r="B18" s="377" t="s">
        <v>1255</v>
      </c>
      <c r="C18" s="388">
        <f>Quarts!O134</f>
        <v>19.800000000000004</v>
      </c>
      <c r="D18" s="388">
        <f>Quarts!P134</f>
        <v>20.799999999999997</v>
      </c>
      <c r="E18" s="388">
        <f>Quarts!Q134</f>
        <v>18.599999999999994</v>
      </c>
      <c r="F18" s="388">
        <f>Quarts!R134</f>
        <v>18.199999999999989</v>
      </c>
      <c r="G18" s="388">
        <f>Quarts!S134</f>
        <v>14.599999999999994</v>
      </c>
      <c r="H18" s="388">
        <f>Quarts!T134</f>
        <v>14.100000000000009</v>
      </c>
      <c r="I18" s="606">
        <f>Quarts!U134</f>
        <v>14.4</v>
      </c>
      <c r="J18" s="606" t="e">
        <f>Quarts!#REF!</f>
        <v>#REF!</v>
      </c>
      <c r="K18" s="502" t="e">
        <f t="shared" si="0"/>
        <v>#REF!</v>
      </c>
      <c r="L18" s="388"/>
      <c r="M18" s="378"/>
    </row>
    <row r="19" spans="2:17" x14ac:dyDescent="0.2">
      <c r="B19" s="384"/>
      <c r="C19" s="387"/>
      <c r="D19" s="387"/>
      <c r="E19" s="387"/>
      <c r="F19" s="387"/>
      <c r="G19" s="387"/>
      <c r="H19" s="387"/>
      <c r="I19" s="605"/>
      <c r="J19" s="605"/>
      <c r="K19" s="511"/>
      <c r="L19" s="387"/>
      <c r="M19" s="381"/>
    </row>
    <row r="20" spans="2:17" x14ac:dyDescent="0.2">
      <c r="B20" s="355" t="s">
        <v>1967</v>
      </c>
      <c r="C20" s="516">
        <f>Quarts!O68</f>
        <v>2.3280048076923077E-2</v>
      </c>
      <c r="D20" s="516">
        <f>Quarts!P68</f>
        <v>2.3701212789415654E-2</v>
      </c>
      <c r="E20" s="516">
        <f>Quarts!Q68</f>
        <v>2.5249732047159697E-2</v>
      </c>
      <c r="F20" s="516">
        <f>Quarts!R68</f>
        <v>2.5714285714285714E-2</v>
      </c>
      <c r="G20" s="516">
        <f>Quarts!S68</f>
        <v>2.7306951871657752E-2</v>
      </c>
      <c r="H20" s="516">
        <f>Quarts!T68</f>
        <v>2.8336755646817254E-2</v>
      </c>
      <c r="I20" s="607">
        <f>Quarts!U68</f>
        <v>2.8420596727622715E-2</v>
      </c>
      <c r="J20" s="607" t="e">
        <f>Quarts!#REF!</f>
        <v>#REF!</v>
      </c>
      <c r="K20" s="520"/>
      <c r="L20" s="516"/>
      <c r="M20" s="517"/>
    </row>
    <row r="21" spans="2:17" ht="13.5" thickBot="1" x14ac:dyDescent="0.25">
      <c r="B21" s="374" t="s">
        <v>1625</v>
      </c>
      <c r="C21" s="514">
        <f>Quarts!O83</f>
        <v>2.06E-2</v>
      </c>
      <c r="D21" s="514">
        <f>Quarts!P83</f>
        <v>2.0899999999999998E-2</v>
      </c>
      <c r="E21" s="514">
        <f>Quarts!Q83</f>
        <v>2.2100000000000002E-2</v>
      </c>
      <c r="F21" s="514">
        <f>Quarts!R83</f>
        <v>2.2100000000000002E-2</v>
      </c>
      <c r="G21" s="514">
        <f>Quarts!S83</f>
        <v>2.3900000000000001E-2</v>
      </c>
      <c r="H21" s="514">
        <f>Quarts!T83</f>
        <v>2.4799999999999999E-2</v>
      </c>
      <c r="I21" s="608">
        <f>Quarts!U83</f>
        <v>2.4899999999999999E-2</v>
      </c>
      <c r="J21" s="608" t="e">
        <f>Quarts!#REF!</f>
        <v>#REF!</v>
      </c>
      <c r="K21" s="521"/>
      <c r="L21" s="514"/>
      <c r="M21" s="515"/>
    </row>
    <row r="23" spans="2:17" x14ac:dyDescent="0.2">
      <c r="B23" s="356" t="s">
        <v>424</v>
      </c>
      <c r="C23" s="357" t="s">
        <v>109</v>
      </c>
      <c r="D23" s="357" t="s">
        <v>110</v>
      </c>
      <c r="E23" s="357" t="s">
        <v>111</v>
      </c>
      <c r="F23" s="357" t="s">
        <v>112</v>
      </c>
      <c r="G23" s="357" t="s">
        <v>200</v>
      </c>
      <c r="H23" s="357" t="s">
        <v>201</v>
      </c>
      <c r="I23" s="357" t="s">
        <v>202</v>
      </c>
      <c r="J23" s="357" t="s">
        <v>203</v>
      </c>
      <c r="K23" s="357" t="s">
        <v>939</v>
      </c>
      <c r="L23" s="357" t="s">
        <v>1446</v>
      </c>
      <c r="M23" s="357" t="s">
        <v>1609</v>
      </c>
      <c r="N23" s="357" t="s">
        <v>1699</v>
      </c>
      <c r="O23" s="357" t="s">
        <v>1147</v>
      </c>
      <c r="P23" s="357" t="s">
        <v>1148</v>
      </c>
      <c r="Q23" s="357" t="s">
        <v>1149</v>
      </c>
    </row>
    <row r="24" spans="2:17" x14ac:dyDescent="0.2">
      <c r="B24" s="368" t="str">
        <f>Quarts!B14</f>
        <v>Transaction/other (costs netted off)</v>
      </c>
      <c r="C24" s="369">
        <f>Quarts!AF14</f>
        <v>0.53645524599881456</v>
      </c>
      <c r="D24" s="369">
        <f>Quarts!AG14</f>
        <v>0.44162436548223338</v>
      </c>
      <c r="E24" s="369">
        <f>Quarts!AH14</f>
        <v>0.97782362042289828</v>
      </c>
      <c r="F24" s="369">
        <f>Quarts!AI14</f>
        <v>0.59921841076856275</v>
      </c>
      <c r="G24" s="369">
        <f>Quarts!AJ14</f>
        <v>0.33641975308641969</v>
      </c>
      <c r="H24" s="369">
        <f>Quarts!AK14</f>
        <v>0.52699530516431925</v>
      </c>
      <c r="I24" s="369">
        <f>Quarts!AL14</f>
        <v>0.13872229465449792</v>
      </c>
      <c r="J24" s="369">
        <f>Quarts!AM14</f>
        <v>0.39207168069508569</v>
      </c>
      <c r="K24" s="369">
        <f>Quarts!AN14</f>
        <v>0.6019053117782911</v>
      </c>
      <c r="L24" s="369">
        <f>Quarts!AO14</f>
        <v>0.55495772482705608</v>
      </c>
      <c r="M24" s="369">
        <f>Quarts!AP14</f>
        <v>0.55209525990382402</v>
      </c>
      <c r="N24" s="369">
        <f>Quarts!AQ14</f>
        <v>0.51706651062999787</v>
      </c>
      <c r="O24" s="369">
        <f>Quarts!AR14</f>
        <v>0.32113894395386566</v>
      </c>
      <c r="P24" s="369">
        <f>Quarts!AS14</f>
        <v>0.3842478167737684</v>
      </c>
      <c r="Q24" s="369">
        <f>Quarts!AT14</f>
        <v>0.28135143110061978</v>
      </c>
    </row>
    <row r="25" spans="2:17" x14ac:dyDescent="0.2">
      <c r="B25" s="334" t="str">
        <f>Quarts!B15</f>
        <v>Subs services, rental</v>
      </c>
      <c r="C25" s="335">
        <f>Quarts!AF15</f>
        <v>2.7921348314606731</v>
      </c>
      <c r="D25" s="335">
        <f>Quarts!AG15</f>
        <v>2.5656836461126007</v>
      </c>
      <c r="E25" s="335">
        <f>Quarts!AH15</f>
        <v>2.0222929936305731</v>
      </c>
      <c r="F25" s="335">
        <f>Quarts!AI15</f>
        <v>2.5305676855895198</v>
      </c>
      <c r="G25" s="335">
        <f>Quarts!AJ15</f>
        <v>0.27074074074074073</v>
      </c>
      <c r="H25" s="335">
        <f>Quarts!AK15</f>
        <v>0.3721804511278195</v>
      </c>
      <c r="I25" s="335">
        <f>Quarts!AL15</f>
        <v>0.30312609764664566</v>
      </c>
      <c r="J25" s="335">
        <f>Quarts!AM15</f>
        <v>0.26190476190476208</v>
      </c>
      <c r="K25" s="335">
        <f>Quarts!AN15</f>
        <v>0.25969105217137844</v>
      </c>
      <c r="L25" s="335">
        <f>Quarts!AO15</f>
        <v>0.19945205479452066</v>
      </c>
      <c r="M25" s="335">
        <f>Quarts!AP15</f>
        <v>0.14932614555256052</v>
      </c>
      <c r="N25" s="335">
        <f>Quarts!AQ15</f>
        <v>0.13844645920117626</v>
      </c>
      <c r="O25" s="335">
        <f>Quarts!AR15</f>
        <v>2.9847292919944479E-2</v>
      </c>
      <c r="P25" s="335">
        <f>Quarts!AS15</f>
        <v>4.4540886249428979E-2</v>
      </c>
      <c r="Q25" s="335">
        <f>Quarts!AT15</f>
        <v>8.6772983114446589E-2</v>
      </c>
    </row>
    <row r="26" spans="2:17" x14ac:dyDescent="0.2">
      <c r="B26" s="362" t="str">
        <f>Quarts!B16</f>
        <v>Fin income</v>
      </c>
      <c r="C26" s="370">
        <f>Quarts!AF16</f>
        <v>0.43464441795788655</v>
      </c>
      <c r="D26" s="370">
        <f>Quarts!AG16</f>
        <v>0.10363391655450882</v>
      </c>
      <c r="E26" s="370">
        <f>Quarts!AH16</f>
        <v>0.37958818263204996</v>
      </c>
      <c r="F26" s="370">
        <f>Quarts!AI16</f>
        <v>0.24746349913387777</v>
      </c>
      <c r="G26" s="370">
        <f>Quarts!AJ16</f>
        <v>3.0185544170589829E-2</v>
      </c>
      <c r="H26" s="370">
        <f>Quarts!AK16</f>
        <v>-0.86737804878048785</v>
      </c>
      <c r="I26" s="370">
        <f>Quarts!AL16</f>
        <v>0.31451438459874548</v>
      </c>
      <c r="J26" s="370">
        <f>Quarts!AM16</f>
        <v>0.70839119222376512</v>
      </c>
      <c r="K26" s="370">
        <f>Quarts!AN16</f>
        <v>1.5532258064516129</v>
      </c>
      <c r="L26" s="370">
        <f>Quarts!AO16</f>
        <v>24.402298850574713</v>
      </c>
      <c r="M26" s="370">
        <f>Quarts!AP16</f>
        <v>1.0595688662168832</v>
      </c>
      <c r="N26" s="370">
        <f>Quarts!AQ16</f>
        <v>0.54621458430097514</v>
      </c>
      <c r="O26" s="370">
        <f>Quarts!AR16</f>
        <v>0.44767319435670672</v>
      </c>
      <c r="P26" s="370">
        <f>Quarts!AS16</f>
        <v>0.32361990950226227</v>
      </c>
      <c r="Q26" s="370">
        <f>Quarts!AT16</f>
        <v>0.2950623202301057</v>
      </c>
    </row>
    <row r="27" spans="2:17" x14ac:dyDescent="0.2">
      <c r="B27" s="334" t="str">
        <f>Quarts!B17</f>
        <v>Other fin income (mainly interest on cash)</v>
      </c>
      <c r="C27" s="335">
        <f>Quarts!AF17</f>
        <v>-6.3063063063062974E-2</v>
      </c>
      <c r="D27" s="335">
        <f>Quarts!AG17</f>
        <v>4.582210242587581E-2</v>
      </c>
      <c r="E27" s="335">
        <f>Quarts!AH17</f>
        <v>-0.3354166666666667</v>
      </c>
      <c r="F27" s="335">
        <f>Quarts!AI17</f>
        <v>-0.14586994727592262</v>
      </c>
      <c r="G27" s="335">
        <f>Quarts!AJ17</f>
        <v>6.9711538461538325E-2</v>
      </c>
      <c r="H27" s="335">
        <f>Quarts!AK17</f>
        <v>0.72422680412371165</v>
      </c>
      <c r="I27" s="335">
        <f>Quarts!AL17</f>
        <v>0.70219435736677105</v>
      </c>
      <c r="J27" s="335">
        <f>Quarts!AM17</f>
        <v>0.87448559670781867</v>
      </c>
      <c r="K27" s="335">
        <f>Quarts!AN17</f>
        <v>1.9977528089887642</v>
      </c>
      <c r="L27" s="335">
        <f>Quarts!AO17</f>
        <v>1.3079222720478323</v>
      </c>
      <c r="M27" s="335">
        <f>Quarts!AP17</f>
        <v>1.8121546961325965</v>
      </c>
      <c r="N27" s="335">
        <f>Quarts!AQ17</f>
        <v>0.45005488474204181</v>
      </c>
      <c r="O27" s="335">
        <f>Quarts!AR17</f>
        <v>0.18740629685157417</v>
      </c>
      <c r="P27" s="335">
        <f>Quarts!AS17</f>
        <v>0.26165803108808294</v>
      </c>
      <c r="Q27" s="335">
        <f>Quarts!AT17</f>
        <v>0.22462344466273754</v>
      </c>
    </row>
    <row r="28" spans="2:17" x14ac:dyDescent="0.2">
      <c r="B28" s="371" t="s">
        <v>34</v>
      </c>
      <c r="C28" s="372">
        <f>Quarts!AF19</f>
        <v>0.73861940298507478</v>
      </c>
      <c r="D28" s="372">
        <f>Quarts!AG19</f>
        <v>0.51552371204367087</v>
      </c>
      <c r="E28" s="372">
        <f>Quarts!AH19</f>
        <v>0.73182359952324205</v>
      </c>
      <c r="F28" s="372">
        <f>Quarts!AI19</f>
        <v>0.58947502873930269</v>
      </c>
      <c r="G28" s="372">
        <f>Quarts!AJ19</f>
        <v>0.18682262045283826</v>
      </c>
      <c r="H28" s="372">
        <f>Quarts!AK19</f>
        <v>-2.5551553354344891E-2</v>
      </c>
      <c r="I28" s="372">
        <f>Quarts!AL19</f>
        <v>0.26428079834824492</v>
      </c>
      <c r="J28" s="372">
        <f>Quarts!AM19</f>
        <v>0.50514304082288652</v>
      </c>
      <c r="K28" s="372">
        <f>Quarts!AN19</f>
        <v>0.87188065099457512</v>
      </c>
      <c r="L28" s="372">
        <f>Quarts!AO19</f>
        <v>1.6615455700589119</v>
      </c>
      <c r="M28" s="372">
        <f>Quarts!AP19</f>
        <v>0.70692705498094721</v>
      </c>
      <c r="N28" s="372">
        <f>Quarts!AQ19</f>
        <v>0.44479444741057117</v>
      </c>
      <c r="O28" s="372">
        <f>Quarts!AR19</f>
        <v>0.30976187026034863</v>
      </c>
      <c r="P28" s="372">
        <f>Quarts!AS19</f>
        <v>0.28240961763812344</v>
      </c>
      <c r="Q28" s="372">
        <f>Quarts!AT19</f>
        <v>0.25170420570061802</v>
      </c>
    </row>
    <row r="29" spans="2:17" x14ac:dyDescent="0.2">
      <c r="B29" s="336" t="s">
        <v>671</v>
      </c>
      <c r="C29" s="336"/>
      <c r="D29" s="336"/>
      <c r="E29" s="336"/>
      <c r="F29" s="336"/>
      <c r="G29" s="337"/>
      <c r="H29" s="337"/>
      <c r="I29" s="337"/>
      <c r="J29" s="337"/>
      <c r="K29" s="337"/>
      <c r="L29" s="337"/>
      <c r="M29" s="337"/>
      <c r="N29" s="337"/>
      <c r="O29" s="337"/>
      <c r="P29" s="337"/>
      <c r="Q29" s="337"/>
    </row>
    <row r="31" spans="2:17" x14ac:dyDescent="0.2">
      <c r="B31" s="334" t="s">
        <v>2526</v>
      </c>
      <c r="C31" s="335">
        <f>Quarts!AF21</f>
        <v>0</v>
      </c>
      <c r="D31" s="335">
        <f>Quarts!AG21</f>
        <v>0</v>
      </c>
      <c r="E31" s="335">
        <f>Quarts!AH21</f>
        <v>0</v>
      </c>
      <c r="F31" s="335">
        <f>Quarts!AI21</f>
        <v>0</v>
      </c>
      <c r="G31" s="335">
        <f>Quarts!AJ21</f>
        <v>0</v>
      </c>
      <c r="H31" s="335">
        <f>Quarts!AK21</f>
        <v>0</v>
      </c>
      <c r="I31" s="335">
        <f>Quarts!AL21</f>
        <v>0</v>
      </c>
      <c r="J31" s="335">
        <f>Quarts!AM21</f>
        <v>0</v>
      </c>
      <c r="K31" s="335">
        <f>Quarts!AN21</f>
        <v>1.0778609367455334</v>
      </c>
      <c r="L31" s="335">
        <f>Quarts!AO21</f>
        <v>2.4253810705423606</v>
      </c>
      <c r="M31" s="335">
        <f>Quarts!AP21</f>
        <v>0.84078091106290676</v>
      </c>
      <c r="N31" s="335">
        <f>Quarts!AQ21</f>
        <v>0.4931108092373373</v>
      </c>
      <c r="O31" s="335">
        <f>Quarts!AR21</f>
        <v>0.35705571370475808</v>
      </c>
      <c r="P31" s="335">
        <f>Quarts!AS21</f>
        <v>0.32008692952499218</v>
      </c>
      <c r="Q31" s="335">
        <f>Quarts!AT21</f>
        <v>0.29045486683950017</v>
      </c>
    </row>
    <row r="33" spans="2:16384" x14ac:dyDescent="0.2">
      <c r="B33" s="334" t="s">
        <v>1617</v>
      </c>
      <c r="C33" s="338">
        <f>Quarts!G171</f>
        <v>53.800000000000068</v>
      </c>
      <c r="D33" s="338">
        <f>Quarts!H171</f>
        <v>2.1000000000000227</v>
      </c>
      <c r="E33" s="338">
        <f>Quarts!I171</f>
        <v>94.399999999999977</v>
      </c>
      <c r="F33" s="338">
        <f>Quarts!J171</f>
        <v>119.20000000000005</v>
      </c>
      <c r="G33" s="338">
        <f>Quarts!K171</f>
        <v>136.69999999999982</v>
      </c>
      <c r="H33" s="338">
        <f>Quarts!L171</f>
        <v>184.20000000000005</v>
      </c>
      <c r="I33" s="338">
        <f>Quarts!M171</f>
        <v>291.60000000000014</v>
      </c>
      <c r="J33" s="338">
        <f>Quarts!N171</f>
        <v>377.69999999999982</v>
      </c>
      <c r="K33" s="338">
        <f>Quarts!O171</f>
        <v>160.10000000000014</v>
      </c>
      <c r="L33" s="338">
        <f>Quarts!P171</f>
        <v>196.10000000000014</v>
      </c>
      <c r="M33" s="338">
        <f>Quarts!Q171</f>
        <v>249.79999999999973</v>
      </c>
      <c r="N33" s="338">
        <f>Quarts!R171</f>
        <v>211.90000000000009</v>
      </c>
      <c r="O33" s="338">
        <f>Quarts!S171</f>
        <v>234</v>
      </c>
      <c r="P33" s="338">
        <f>Quarts!T171</f>
        <v>196.69999999999982</v>
      </c>
      <c r="Q33" s="338">
        <f>Quarts!U171</f>
        <v>316.20000000000027</v>
      </c>
    </row>
    <row r="34" spans="2:16384" x14ac:dyDescent="0.2">
      <c r="B34" s="334" t="s">
        <v>693</v>
      </c>
      <c r="C34" s="338">
        <f>Quarts!G154</f>
        <v>531</v>
      </c>
      <c r="D34" s="338">
        <f>Quarts!H154</f>
        <v>519.4</v>
      </c>
      <c r="E34" s="338">
        <f>Quarts!I154</f>
        <v>582.9</v>
      </c>
      <c r="F34" s="338">
        <f>Quarts!J154</f>
        <v>652.6</v>
      </c>
      <c r="G34" s="338">
        <f>Quarts!K154</f>
        <v>711.69999999999993</v>
      </c>
      <c r="H34" s="338">
        <f>Quarts!L154</f>
        <v>755.5</v>
      </c>
      <c r="I34" s="338">
        <f>Quarts!M154</f>
        <v>835.8</v>
      </c>
      <c r="J34" s="338">
        <f>Quarts!N154</f>
        <v>903.1</v>
      </c>
      <c r="K34" s="338">
        <f>Quarts!O154</f>
        <v>878.40000000000009</v>
      </c>
      <c r="L34" s="338">
        <f>Quarts!P154</f>
        <v>907.60000000000014</v>
      </c>
      <c r="M34" s="338">
        <f>Quarts!Q154</f>
        <v>978.7</v>
      </c>
      <c r="N34" s="338">
        <f>Quarts!R154</f>
        <v>0</v>
      </c>
      <c r="O34" s="338">
        <f>Quarts!S154</f>
        <v>0</v>
      </c>
      <c r="P34" s="338">
        <f>Quarts!T154</f>
        <v>0</v>
      </c>
      <c r="Q34" s="338">
        <f>Quarts!U154</f>
        <v>0</v>
      </c>
    </row>
    <row r="35" spans="2:16384" x14ac:dyDescent="0.2">
      <c r="B35" s="334" t="s">
        <v>742</v>
      </c>
      <c r="C35" s="338">
        <f>Quarts!G155</f>
        <v>50.100000000000023</v>
      </c>
      <c r="D35" s="338">
        <f>Quarts!H155</f>
        <v>-11.600000000000023</v>
      </c>
      <c r="E35" s="338">
        <f>Quarts!I155</f>
        <v>63.5</v>
      </c>
      <c r="F35" s="338">
        <f>Quarts!J155</f>
        <v>69.700000000000045</v>
      </c>
      <c r="G35" s="338">
        <f>Quarts!K155</f>
        <v>59.099999999999909</v>
      </c>
      <c r="H35" s="338">
        <f>Quarts!L155</f>
        <v>43.800000000000068</v>
      </c>
      <c r="I35" s="338">
        <f>Quarts!M155</f>
        <v>80.299999999999955</v>
      </c>
      <c r="J35" s="338">
        <f>Quarts!N155</f>
        <v>67.300000000000068</v>
      </c>
      <c r="K35" s="338">
        <f>Quarts!O155</f>
        <v>-24.699999999999932</v>
      </c>
      <c r="L35" s="338">
        <f>Quarts!P155</f>
        <v>29.200000000000045</v>
      </c>
      <c r="M35" s="338">
        <f>Quarts!Q155</f>
        <v>71.099999999999909</v>
      </c>
      <c r="N35" s="338">
        <f>Quarts!R155</f>
        <v>0</v>
      </c>
      <c r="O35" s="338">
        <f>Quarts!S155</f>
        <v>0</v>
      </c>
      <c r="P35" s="338">
        <f>Quarts!T155</f>
        <v>0</v>
      </c>
      <c r="Q35" s="338">
        <f>Quarts!U155</f>
        <v>0</v>
      </c>
    </row>
    <row r="36" spans="2:16384" x14ac:dyDescent="0.2">
      <c r="B36" s="339" t="s">
        <v>743</v>
      </c>
      <c r="C36" s="338"/>
      <c r="D36" s="338"/>
      <c r="E36" s="338"/>
      <c r="F36" s="338"/>
      <c r="G36" s="338">
        <f>Quarts!K142</f>
        <v>62.399999999999977</v>
      </c>
      <c r="H36" s="338">
        <f>Quarts!L142</f>
        <v>47.300000000000068</v>
      </c>
      <c r="I36" s="338">
        <f>Quarts!M142</f>
        <v>73.099999999999909</v>
      </c>
      <c r="J36" s="338">
        <f>Quarts!N142</f>
        <v>56.000000000000114</v>
      </c>
      <c r="K36" s="338">
        <f>Quarts!O142</f>
        <v>-17.5</v>
      </c>
      <c r="L36" s="338">
        <f>Quarts!P142</f>
        <v>17.200000000000045</v>
      </c>
      <c r="M36" s="338">
        <f>Quarts!Q142</f>
        <v>68</v>
      </c>
      <c r="N36" s="338">
        <f>Quarts!R142</f>
        <v>11.799999999999727</v>
      </c>
      <c r="O36" s="338">
        <f>Quarts!S142</f>
        <v>31.900000000000091</v>
      </c>
      <c r="P36" s="338">
        <f>Quarts!T142</f>
        <v>3.9000000000000909</v>
      </c>
      <c r="Q36" s="338">
        <f>Quarts!U142</f>
        <v>42.099999999999909</v>
      </c>
    </row>
    <row r="37" spans="2:16384" x14ac:dyDescent="0.2">
      <c r="B37" s="339" t="s">
        <v>744</v>
      </c>
      <c r="C37" s="338"/>
      <c r="D37" s="338"/>
      <c r="E37" s="338"/>
      <c r="F37" s="338"/>
      <c r="G37" s="338">
        <f t="shared" ref="G37:P37" si="7">G35-G36</f>
        <v>-3.3000000000000682</v>
      </c>
      <c r="H37" s="338">
        <f t="shared" si="7"/>
        <v>-3.5</v>
      </c>
      <c r="I37" s="338">
        <f t="shared" si="7"/>
        <v>7.2000000000000455</v>
      </c>
      <c r="J37" s="338">
        <f t="shared" si="7"/>
        <v>11.299999999999955</v>
      </c>
      <c r="K37" s="338">
        <f t="shared" si="7"/>
        <v>-7.1999999999999318</v>
      </c>
      <c r="L37" s="338">
        <f t="shared" si="7"/>
        <v>12</v>
      </c>
      <c r="M37" s="338">
        <f t="shared" si="7"/>
        <v>3.0999999999999091</v>
      </c>
      <c r="N37" s="338">
        <f t="shared" si="7"/>
        <v>-11.799999999999727</v>
      </c>
      <c r="O37" s="338">
        <f t="shared" si="7"/>
        <v>-31.900000000000091</v>
      </c>
      <c r="P37" s="338">
        <f t="shared" si="7"/>
        <v>-3.9000000000000909</v>
      </c>
      <c r="Q37" s="338">
        <f t="shared" ref="Q37" si="8">Q35-Q36</f>
        <v>-42.099999999999909</v>
      </c>
    </row>
    <row r="38" spans="2:16384" x14ac:dyDescent="0.2">
      <c r="B38" s="334" t="s">
        <v>334</v>
      </c>
      <c r="C38" s="338">
        <f>Quarts!G145</f>
        <v>2.3000000000000007</v>
      </c>
      <c r="D38" s="338">
        <f>Quarts!H145</f>
        <v>12.000000000000004</v>
      </c>
      <c r="E38" s="338">
        <f>Quarts!I145</f>
        <v>29.799999999999997</v>
      </c>
      <c r="F38" s="338">
        <f>Quarts!J145</f>
        <v>48.7</v>
      </c>
      <c r="G38" s="338">
        <f>Quarts!K145</f>
        <v>76.600000000000009</v>
      </c>
      <c r="H38" s="338">
        <f>Quarts!L145</f>
        <v>140</v>
      </c>
      <c r="I38" s="338">
        <f>Quarts!M145</f>
        <v>214.8</v>
      </c>
      <c r="J38" s="338">
        <f>Quarts!N145</f>
        <v>312.10000000000002</v>
      </c>
      <c r="K38" s="338">
        <f>Quarts!O145</f>
        <v>184.5</v>
      </c>
      <c r="L38" s="338">
        <f>Quarts!P145</f>
        <v>178.29999999999995</v>
      </c>
      <c r="M38" s="338">
        <f>Quarts!Q145</f>
        <v>180</v>
      </c>
      <c r="N38" s="338">
        <f>Quarts!R145</f>
        <v>200</v>
      </c>
      <c r="O38" s="338">
        <f>Quarts!S145</f>
        <v>200</v>
      </c>
      <c r="P38" s="338">
        <f>Quarts!T145</f>
        <v>200</v>
      </c>
      <c r="Q38" s="338">
        <f>Quarts!U145</f>
        <v>275</v>
      </c>
      <c r="AL38" s="387"/>
      <c r="AM38" s="382"/>
    </row>
    <row r="40" spans="2:16384" x14ac:dyDescent="0.2">
      <c r="C40" s="333" t="str">
        <f>C23</f>
        <v>Q1 20</v>
      </c>
      <c r="D40" s="333" t="str">
        <f>D23</f>
        <v>Q2 20</v>
      </c>
      <c r="E40" s="333" t="str">
        <f>E23</f>
        <v>Q3 20</v>
      </c>
      <c r="F40" s="333" t="str">
        <f>F23</f>
        <v>Q4 20</v>
      </c>
      <c r="G40" s="333" t="str">
        <f>G23</f>
        <v>Q1 21</v>
      </c>
      <c r="H40" s="333" t="str">
        <f t="shared" ref="H40:O40" si="9">H23</f>
        <v>Q2 21</v>
      </c>
      <c r="I40" s="333" t="str">
        <f t="shared" si="9"/>
        <v>Q3 21</v>
      </c>
      <c r="J40" s="333" t="str">
        <f t="shared" si="9"/>
        <v>Q4 21</v>
      </c>
      <c r="K40" s="333" t="str">
        <f t="shared" si="9"/>
        <v>Q1 22</v>
      </c>
      <c r="L40" s="333" t="str">
        <f t="shared" si="9"/>
        <v>Q2 22</v>
      </c>
      <c r="M40" s="333" t="str">
        <f t="shared" si="9"/>
        <v>Q3 22</v>
      </c>
      <c r="N40" s="333" t="str">
        <f t="shared" si="9"/>
        <v>Q4 22</v>
      </c>
      <c r="O40" s="333" t="str">
        <f t="shared" si="9"/>
        <v>Q1 23</v>
      </c>
      <c r="P40" s="333" t="str">
        <f>P23</f>
        <v>Q2 23</v>
      </c>
      <c r="Q40" s="333" t="str">
        <f>Q23</f>
        <v>Q3 23</v>
      </c>
    </row>
    <row r="41" spans="2:16384" x14ac:dyDescent="0.2">
      <c r="B41" s="334" t="s">
        <v>667</v>
      </c>
      <c r="C41" s="335">
        <f>Quarts!AF109</f>
        <v>0.42424242424242409</v>
      </c>
      <c r="D41" s="335">
        <f>Quarts!AG109</f>
        <v>0.27852348993288589</v>
      </c>
      <c r="E41" s="335">
        <f>Quarts!AH109</f>
        <v>1.1380368098159508</v>
      </c>
      <c r="F41" s="335">
        <f>Quarts!AI109</f>
        <v>0.60199004975124382</v>
      </c>
      <c r="G41" s="335">
        <f>Quarts!AJ109</f>
        <v>0.3563829787234043</v>
      </c>
      <c r="H41" s="335">
        <f>Quarts!AK109</f>
        <v>0.58530183727034113</v>
      </c>
      <c r="I41" s="335">
        <f>Quarts!AL109</f>
        <v>7.6040172166427444E-2</v>
      </c>
      <c r="J41" s="335">
        <f>Quarts!AM109</f>
        <v>0.38198757763975144</v>
      </c>
      <c r="K41" s="335">
        <f>Quarts!AN109</f>
        <v>0.63137254901960782</v>
      </c>
      <c r="L41" s="335">
        <f>Quarts!AO109</f>
        <v>0.50165562913907302</v>
      </c>
      <c r="M41" s="335">
        <f>Quarts!AP109</f>
        <v>0.24399999999999999</v>
      </c>
      <c r="N41" s="335">
        <f>Quarts!AQ109</f>
        <v>0.12471910112359552</v>
      </c>
      <c r="O41" s="335">
        <f>Quarts!AR109</f>
        <v>0.12379807692307687</v>
      </c>
      <c r="P41" s="335">
        <f>Quarts!AS109</f>
        <v>7.3869900771775132E-2</v>
      </c>
      <c r="Q41" s="335" t="e">
        <f>Quarts!#REF!</f>
        <v>#REF!</v>
      </c>
      <c r="R41" s="335"/>
      <c r="S41" s="335"/>
      <c r="T41" s="335"/>
      <c r="U41" s="335"/>
    </row>
    <row r="42" spans="2:16384" x14ac:dyDescent="0.2">
      <c r="B42" s="339"/>
      <c r="C42" s="335"/>
      <c r="D42" s="335"/>
      <c r="E42" s="335"/>
      <c r="F42" s="335"/>
      <c r="G42" s="335"/>
      <c r="H42" s="335"/>
    </row>
    <row r="43" spans="2:16384" x14ac:dyDescent="0.2">
      <c r="B43" s="341" t="s">
        <v>346</v>
      </c>
      <c r="C43" s="342" t="str">
        <f>C23</f>
        <v>Q1 20</v>
      </c>
      <c r="D43" s="342" t="str">
        <f>D23</f>
        <v>Q2 20</v>
      </c>
      <c r="E43" s="342" t="str">
        <f>E23</f>
        <v>Q3 20</v>
      </c>
      <c r="F43" s="342" t="str">
        <f>F23</f>
        <v>Q4 20</v>
      </c>
      <c r="G43" s="342" t="str">
        <f>G23</f>
        <v>Q1 21</v>
      </c>
      <c r="H43" s="342" t="str">
        <f t="shared" ref="H43:O43" si="10">H23</f>
        <v>Q2 21</v>
      </c>
      <c r="I43" s="342" t="str">
        <f t="shared" si="10"/>
        <v>Q3 21</v>
      </c>
      <c r="J43" s="342" t="str">
        <f t="shared" si="10"/>
        <v>Q4 21</v>
      </c>
      <c r="K43" s="342" t="str">
        <f t="shared" si="10"/>
        <v>Q1 22</v>
      </c>
      <c r="L43" s="342" t="str">
        <f t="shared" si="10"/>
        <v>Q2 22</v>
      </c>
      <c r="M43" s="342" t="str">
        <f t="shared" si="10"/>
        <v>Q3 22</v>
      </c>
      <c r="N43" s="342" t="str">
        <f t="shared" si="10"/>
        <v>Q4 22</v>
      </c>
      <c r="O43" s="342" t="str">
        <f t="shared" si="10"/>
        <v>Q1 23</v>
      </c>
      <c r="P43" s="342" t="str">
        <f>P23</f>
        <v>Q2 23</v>
      </c>
      <c r="Q43" s="342" t="str">
        <f>Q23</f>
        <v>Q3 23</v>
      </c>
      <c r="X43" s="384"/>
      <c r="Y43" s="387"/>
      <c r="Z43" s="387"/>
      <c r="AA43" s="387"/>
      <c r="AB43" s="387"/>
      <c r="AC43" s="387"/>
      <c r="AD43" s="397"/>
      <c r="AE43" s="387"/>
      <c r="AF43" s="472"/>
      <c r="AG43" s="396"/>
      <c r="AH43" s="397"/>
      <c r="AI43" s="335"/>
      <c r="AJ43" s="335"/>
      <c r="AK43" s="335"/>
      <c r="AL43" s="335"/>
      <c r="AM43" s="335"/>
      <c r="AN43" s="335"/>
      <c r="AO43" s="335"/>
      <c r="AP43" s="335"/>
      <c r="AQ43" s="335"/>
      <c r="AR43" s="335"/>
      <c r="AS43" s="335"/>
      <c r="AT43" s="335"/>
      <c r="AU43" s="335"/>
      <c r="AV43" s="335"/>
      <c r="AW43" s="335"/>
      <c r="AX43" s="335"/>
      <c r="AY43" s="335"/>
      <c r="AZ43" s="335"/>
      <c r="BA43" s="335"/>
      <c r="BB43" s="335"/>
      <c r="BC43" s="335"/>
      <c r="BD43" s="335"/>
      <c r="BE43" s="335"/>
      <c r="BF43" s="335"/>
      <c r="BG43" s="335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5"/>
      <c r="BS43" s="335"/>
      <c r="BT43" s="335"/>
      <c r="BU43" s="335"/>
      <c r="BV43" s="335"/>
      <c r="BW43" s="335"/>
      <c r="BX43" s="335"/>
      <c r="BY43" s="335"/>
      <c r="BZ43" s="335"/>
      <c r="CA43" s="335"/>
      <c r="CB43" s="335"/>
      <c r="CC43" s="335"/>
      <c r="CD43" s="335"/>
      <c r="CE43" s="335"/>
      <c r="CF43" s="335"/>
      <c r="CG43" s="335"/>
      <c r="CH43" s="335"/>
      <c r="CI43" s="335"/>
      <c r="CJ43" s="335"/>
      <c r="CK43" s="335"/>
      <c r="CL43" s="335"/>
      <c r="CM43" s="335"/>
      <c r="CN43" s="335"/>
      <c r="CO43" s="335"/>
      <c r="CP43" s="335"/>
      <c r="CQ43" s="335"/>
      <c r="CR43" s="335"/>
      <c r="CS43" s="335"/>
      <c r="CT43" s="335"/>
      <c r="CU43" s="335"/>
      <c r="CV43" s="335"/>
      <c r="CW43" s="335"/>
      <c r="CX43" s="335"/>
      <c r="CY43" s="335"/>
      <c r="CZ43" s="335"/>
      <c r="DA43" s="335"/>
      <c r="DB43" s="335"/>
      <c r="DC43" s="335"/>
      <c r="DD43" s="335"/>
      <c r="DE43" s="335"/>
      <c r="DF43" s="335"/>
      <c r="DG43" s="335"/>
      <c r="DH43" s="335"/>
      <c r="DI43" s="335"/>
      <c r="DJ43" s="335"/>
      <c r="DK43" s="335"/>
      <c r="DL43" s="335"/>
      <c r="DM43" s="335"/>
      <c r="DN43" s="335"/>
      <c r="DO43" s="335"/>
      <c r="DP43" s="335"/>
      <c r="DQ43" s="335"/>
      <c r="DR43" s="335"/>
      <c r="DS43" s="335"/>
      <c r="DT43" s="335"/>
      <c r="DU43" s="335"/>
      <c r="DV43" s="335"/>
      <c r="DW43" s="335"/>
      <c r="DX43" s="335"/>
      <c r="DY43" s="335"/>
      <c r="DZ43" s="335"/>
      <c r="EA43" s="335"/>
      <c r="EB43" s="335"/>
      <c r="EC43" s="335"/>
      <c r="ED43" s="335"/>
      <c r="EE43" s="335"/>
      <c r="EF43" s="335"/>
      <c r="EG43" s="335"/>
      <c r="EH43" s="335"/>
      <c r="EI43" s="335"/>
      <c r="EJ43" s="335"/>
      <c r="EK43" s="335"/>
      <c r="EL43" s="335"/>
      <c r="EM43" s="335"/>
      <c r="EN43" s="335"/>
      <c r="EO43" s="335"/>
      <c r="EP43" s="335"/>
      <c r="EQ43" s="335"/>
      <c r="ER43" s="335"/>
      <c r="ES43" s="335"/>
      <c r="ET43" s="335"/>
      <c r="EU43" s="335"/>
      <c r="EV43" s="335"/>
      <c r="EW43" s="335"/>
      <c r="EX43" s="335"/>
      <c r="EY43" s="335"/>
      <c r="EZ43" s="335"/>
      <c r="FA43" s="335"/>
      <c r="FB43" s="335"/>
      <c r="FC43" s="335"/>
      <c r="FD43" s="335"/>
      <c r="FE43" s="335"/>
      <c r="FF43" s="335"/>
      <c r="FG43" s="335"/>
      <c r="FH43" s="335"/>
      <c r="FI43" s="335"/>
      <c r="FJ43" s="335"/>
      <c r="FK43" s="335"/>
      <c r="FL43" s="335"/>
      <c r="FM43" s="335"/>
      <c r="FN43" s="335"/>
      <c r="FO43" s="335"/>
      <c r="FP43" s="335"/>
      <c r="FQ43" s="335"/>
      <c r="FR43" s="335"/>
      <c r="FS43" s="335"/>
      <c r="FT43" s="335"/>
      <c r="FU43" s="335"/>
      <c r="FV43" s="335"/>
      <c r="FW43" s="335"/>
      <c r="FX43" s="335"/>
      <c r="FY43" s="335"/>
      <c r="FZ43" s="335"/>
      <c r="GA43" s="335"/>
      <c r="GB43" s="335"/>
      <c r="GC43" s="335"/>
      <c r="GD43" s="335"/>
      <c r="GE43" s="335"/>
      <c r="GF43" s="335"/>
      <c r="GG43" s="335"/>
      <c r="GH43" s="335"/>
      <c r="GI43" s="335"/>
      <c r="GJ43" s="335"/>
      <c r="GK43" s="335"/>
      <c r="GL43" s="335"/>
      <c r="GM43" s="335"/>
      <c r="GN43" s="335"/>
      <c r="GO43" s="335"/>
      <c r="GP43" s="335"/>
      <c r="GQ43" s="335"/>
      <c r="GR43" s="335"/>
      <c r="GS43" s="335"/>
      <c r="GT43" s="335"/>
      <c r="GU43" s="335"/>
      <c r="GV43" s="335"/>
      <c r="GW43" s="335"/>
      <c r="GX43" s="335"/>
      <c r="GY43" s="335"/>
      <c r="GZ43" s="335"/>
      <c r="HA43" s="335"/>
      <c r="HB43" s="335"/>
      <c r="HC43" s="335"/>
      <c r="HD43" s="335"/>
      <c r="HE43" s="335"/>
      <c r="HF43" s="335"/>
      <c r="HG43" s="335"/>
      <c r="HH43" s="335"/>
      <c r="HI43" s="335"/>
      <c r="HJ43" s="335"/>
      <c r="HK43" s="335"/>
      <c r="HL43" s="335"/>
      <c r="HM43" s="335"/>
      <c r="HN43" s="335"/>
      <c r="HO43" s="335"/>
      <c r="HP43" s="335"/>
      <c r="HQ43" s="335"/>
      <c r="HR43" s="335"/>
      <c r="HS43" s="335"/>
      <c r="HT43" s="335"/>
      <c r="HU43" s="335"/>
      <c r="HV43" s="335"/>
      <c r="HW43" s="335"/>
      <c r="HX43" s="335"/>
      <c r="HY43" s="335"/>
      <c r="HZ43" s="335"/>
      <c r="IA43" s="335"/>
      <c r="IB43" s="335"/>
      <c r="IC43" s="335"/>
      <c r="ID43" s="335"/>
      <c r="IE43" s="335"/>
      <c r="IF43" s="335"/>
      <c r="IG43" s="335"/>
      <c r="IH43" s="335"/>
      <c r="II43" s="335"/>
      <c r="IJ43" s="335"/>
      <c r="IK43" s="335"/>
      <c r="IL43" s="335"/>
      <c r="IM43" s="335"/>
      <c r="IN43" s="335"/>
      <c r="IO43" s="335"/>
      <c r="IP43" s="335"/>
      <c r="IQ43" s="335"/>
      <c r="IR43" s="335"/>
      <c r="IS43" s="335"/>
      <c r="IT43" s="335"/>
      <c r="IU43" s="335"/>
      <c r="IV43" s="335"/>
      <c r="IW43" s="335"/>
      <c r="IX43" s="335"/>
      <c r="IY43" s="335"/>
      <c r="IZ43" s="335"/>
      <c r="JA43" s="335"/>
      <c r="JB43" s="335"/>
      <c r="JC43" s="335"/>
      <c r="JD43" s="335"/>
      <c r="JE43" s="335"/>
      <c r="JF43" s="335"/>
      <c r="JG43" s="335"/>
      <c r="JH43" s="335"/>
      <c r="JI43" s="335"/>
      <c r="JJ43" s="335"/>
      <c r="JK43" s="335"/>
      <c r="JL43" s="335"/>
      <c r="JM43" s="335"/>
      <c r="JN43" s="335"/>
      <c r="JO43" s="335"/>
      <c r="JP43" s="335"/>
      <c r="JQ43" s="335"/>
      <c r="JR43" s="335"/>
      <c r="JS43" s="335"/>
      <c r="JT43" s="335"/>
      <c r="JU43" s="335"/>
      <c r="JV43" s="335"/>
      <c r="JW43" s="335"/>
      <c r="JX43" s="335"/>
      <c r="JY43" s="335"/>
      <c r="JZ43" s="335"/>
      <c r="KA43" s="335"/>
      <c r="KB43" s="335"/>
      <c r="KC43" s="335"/>
      <c r="KD43" s="335"/>
      <c r="KE43" s="335"/>
      <c r="KF43" s="335"/>
      <c r="KG43" s="335"/>
      <c r="KH43" s="335"/>
      <c r="KI43" s="335"/>
      <c r="KJ43" s="335"/>
      <c r="KK43" s="335"/>
      <c r="KL43" s="335"/>
      <c r="KM43" s="335"/>
      <c r="KN43" s="335"/>
      <c r="KO43" s="335"/>
      <c r="KP43" s="335"/>
      <c r="KQ43" s="335"/>
      <c r="KR43" s="335"/>
      <c r="KS43" s="335"/>
      <c r="KT43" s="335"/>
      <c r="KU43" s="335"/>
      <c r="KV43" s="335"/>
      <c r="KW43" s="335"/>
      <c r="KX43" s="335"/>
      <c r="KY43" s="335"/>
      <c r="KZ43" s="335"/>
      <c r="LA43" s="335"/>
      <c r="LB43" s="335"/>
      <c r="LC43" s="335"/>
      <c r="LD43" s="335"/>
      <c r="LE43" s="335"/>
      <c r="LF43" s="335"/>
      <c r="LG43" s="335"/>
      <c r="LH43" s="335"/>
      <c r="LI43" s="335"/>
      <c r="LJ43" s="335"/>
      <c r="LK43" s="335"/>
      <c r="LL43" s="335"/>
      <c r="LM43" s="335"/>
      <c r="LN43" s="335"/>
      <c r="LO43" s="335"/>
      <c r="LP43" s="335"/>
      <c r="LQ43" s="335"/>
      <c r="LR43" s="335"/>
      <c r="LS43" s="335"/>
      <c r="LT43" s="335"/>
      <c r="LU43" s="335"/>
      <c r="LV43" s="335"/>
      <c r="LW43" s="335"/>
      <c r="LX43" s="335"/>
      <c r="LY43" s="335"/>
      <c r="LZ43" s="335"/>
      <c r="MA43" s="335"/>
      <c r="MB43" s="335"/>
      <c r="MC43" s="335"/>
      <c r="MD43" s="335"/>
      <c r="ME43" s="335"/>
      <c r="MF43" s="335"/>
      <c r="MG43" s="335"/>
      <c r="MH43" s="335"/>
      <c r="MI43" s="335"/>
      <c r="MJ43" s="335"/>
      <c r="MK43" s="335"/>
      <c r="ML43" s="335"/>
      <c r="MM43" s="335"/>
      <c r="MN43" s="335"/>
      <c r="MO43" s="335"/>
      <c r="MP43" s="335"/>
      <c r="MQ43" s="335"/>
      <c r="MR43" s="335"/>
      <c r="MS43" s="335"/>
      <c r="MT43" s="335"/>
      <c r="MU43" s="335"/>
      <c r="MV43" s="335"/>
      <c r="MW43" s="335"/>
      <c r="MX43" s="335"/>
      <c r="MY43" s="335"/>
      <c r="MZ43" s="335"/>
      <c r="NA43" s="335"/>
      <c r="NB43" s="335"/>
      <c r="NC43" s="335"/>
      <c r="ND43" s="335"/>
      <c r="NE43" s="335"/>
      <c r="NF43" s="335"/>
      <c r="NG43" s="335"/>
      <c r="NH43" s="335"/>
      <c r="NI43" s="335"/>
      <c r="NJ43" s="335"/>
      <c r="NK43" s="335"/>
      <c r="NL43" s="335"/>
      <c r="NM43" s="335"/>
      <c r="NN43" s="335"/>
      <c r="NO43" s="335"/>
      <c r="NP43" s="335"/>
      <c r="NQ43" s="335"/>
      <c r="NR43" s="335"/>
      <c r="NS43" s="335"/>
      <c r="NT43" s="335"/>
      <c r="NU43" s="335"/>
      <c r="NV43" s="335"/>
      <c r="NW43" s="335"/>
      <c r="NX43" s="335"/>
      <c r="NY43" s="335"/>
      <c r="NZ43" s="335"/>
      <c r="OA43" s="335"/>
      <c r="OB43" s="335"/>
      <c r="OC43" s="335"/>
      <c r="OD43" s="335"/>
      <c r="OE43" s="335"/>
      <c r="OF43" s="335"/>
      <c r="OG43" s="335"/>
      <c r="OH43" s="335"/>
      <c r="OI43" s="335"/>
      <c r="OJ43" s="335"/>
      <c r="OK43" s="335"/>
      <c r="OL43" s="335"/>
      <c r="OM43" s="335"/>
      <c r="ON43" s="335"/>
      <c r="OO43" s="335"/>
      <c r="OP43" s="335"/>
      <c r="OQ43" s="335"/>
      <c r="OR43" s="335"/>
      <c r="OS43" s="335"/>
      <c r="OT43" s="335"/>
      <c r="OU43" s="335"/>
      <c r="OV43" s="335"/>
      <c r="OW43" s="335"/>
      <c r="OX43" s="335"/>
      <c r="OY43" s="335"/>
      <c r="OZ43" s="335"/>
      <c r="PA43" s="335"/>
      <c r="PB43" s="335"/>
      <c r="PC43" s="335"/>
      <c r="PD43" s="335"/>
      <c r="PE43" s="335"/>
      <c r="PF43" s="335"/>
      <c r="PG43" s="335"/>
      <c r="PH43" s="335"/>
      <c r="PI43" s="335"/>
      <c r="PJ43" s="335"/>
      <c r="PK43" s="335"/>
      <c r="PL43" s="335"/>
      <c r="PM43" s="335"/>
      <c r="PN43" s="335"/>
      <c r="PO43" s="335"/>
      <c r="PP43" s="335"/>
      <c r="PQ43" s="335"/>
      <c r="PR43" s="335"/>
      <c r="PS43" s="335"/>
      <c r="PT43" s="335"/>
      <c r="PU43" s="335"/>
      <c r="PV43" s="335"/>
      <c r="PW43" s="335"/>
      <c r="PX43" s="335"/>
      <c r="PY43" s="335"/>
      <c r="PZ43" s="335"/>
      <c r="QA43" s="335"/>
      <c r="QB43" s="335"/>
      <c r="QC43" s="335"/>
      <c r="QD43" s="335"/>
      <c r="QE43" s="335"/>
      <c r="QF43" s="335"/>
      <c r="QG43" s="335"/>
      <c r="QH43" s="335"/>
      <c r="QI43" s="335"/>
      <c r="QJ43" s="335"/>
      <c r="QK43" s="335"/>
      <c r="QL43" s="335"/>
      <c r="QM43" s="335"/>
      <c r="QN43" s="335"/>
      <c r="QO43" s="335"/>
      <c r="QP43" s="335"/>
      <c r="QQ43" s="335"/>
      <c r="QR43" s="335"/>
      <c r="QS43" s="335"/>
      <c r="QT43" s="335"/>
      <c r="QU43" s="335"/>
      <c r="QV43" s="335"/>
      <c r="QW43" s="335"/>
      <c r="QX43" s="335"/>
      <c r="QY43" s="335"/>
      <c r="QZ43" s="335"/>
      <c r="RA43" s="335"/>
      <c r="RB43" s="335"/>
      <c r="RC43" s="335"/>
      <c r="RD43" s="335"/>
      <c r="RE43" s="335"/>
      <c r="RF43" s="335"/>
      <c r="RG43" s="335"/>
      <c r="RH43" s="335"/>
      <c r="RI43" s="335"/>
      <c r="RJ43" s="335"/>
      <c r="RK43" s="335"/>
      <c r="RL43" s="335"/>
      <c r="RM43" s="335"/>
      <c r="RN43" s="335"/>
      <c r="RO43" s="335"/>
      <c r="RP43" s="335"/>
      <c r="RQ43" s="335"/>
      <c r="RR43" s="335"/>
      <c r="RS43" s="335"/>
      <c r="RT43" s="335"/>
      <c r="RU43" s="335"/>
      <c r="RV43" s="335"/>
      <c r="RW43" s="335"/>
      <c r="RX43" s="335"/>
      <c r="RY43" s="335"/>
      <c r="RZ43" s="335"/>
      <c r="SA43" s="335"/>
      <c r="SB43" s="335"/>
      <c r="SC43" s="335"/>
      <c r="SD43" s="335"/>
      <c r="SE43" s="335"/>
      <c r="SF43" s="335"/>
      <c r="SG43" s="335"/>
      <c r="SH43" s="335"/>
      <c r="SI43" s="335"/>
      <c r="SJ43" s="335"/>
      <c r="SK43" s="335"/>
      <c r="SL43" s="335"/>
      <c r="SM43" s="335"/>
      <c r="SN43" s="335"/>
      <c r="SO43" s="335"/>
      <c r="SP43" s="335"/>
      <c r="SQ43" s="335"/>
      <c r="SR43" s="335"/>
      <c r="SS43" s="335"/>
      <c r="ST43" s="335"/>
      <c r="SU43" s="335"/>
      <c r="SV43" s="335"/>
      <c r="SW43" s="335"/>
      <c r="SX43" s="335"/>
      <c r="SY43" s="335"/>
      <c r="SZ43" s="335"/>
      <c r="TA43" s="335"/>
      <c r="TB43" s="335"/>
      <c r="TC43" s="335"/>
      <c r="TD43" s="335"/>
      <c r="TE43" s="335"/>
      <c r="TF43" s="335"/>
      <c r="TG43" s="335"/>
      <c r="TH43" s="335"/>
      <c r="TI43" s="335"/>
      <c r="TJ43" s="335"/>
      <c r="TK43" s="335"/>
      <c r="TL43" s="335"/>
      <c r="TM43" s="335"/>
      <c r="TN43" s="335"/>
      <c r="TO43" s="335"/>
      <c r="TP43" s="335"/>
      <c r="TQ43" s="335"/>
      <c r="TR43" s="335"/>
      <c r="TS43" s="335"/>
      <c r="TT43" s="335"/>
      <c r="TU43" s="335"/>
      <c r="TV43" s="335"/>
      <c r="TW43" s="335"/>
      <c r="TX43" s="335"/>
      <c r="TY43" s="335"/>
      <c r="TZ43" s="335"/>
      <c r="UA43" s="335"/>
      <c r="UB43" s="335"/>
      <c r="UC43" s="335"/>
      <c r="UD43" s="335"/>
      <c r="UE43" s="335"/>
      <c r="UF43" s="335"/>
      <c r="UG43" s="335"/>
      <c r="UH43" s="335"/>
      <c r="UI43" s="335"/>
      <c r="UJ43" s="335"/>
      <c r="UK43" s="335"/>
      <c r="UL43" s="335"/>
      <c r="UM43" s="335"/>
      <c r="UN43" s="335"/>
      <c r="UO43" s="335"/>
      <c r="UP43" s="335"/>
      <c r="UQ43" s="335"/>
      <c r="UR43" s="335"/>
      <c r="US43" s="335"/>
      <c r="UT43" s="335"/>
      <c r="UU43" s="335"/>
      <c r="UV43" s="335"/>
      <c r="UW43" s="335"/>
      <c r="UX43" s="335"/>
      <c r="UY43" s="335"/>
      <c r="UZ43" s="335"/>
      <c r="VA43" s="335"/>
      <c r="VB43" s="335"/>
      <c r="VC43" s="335"/>
      <c r="VD43" s="335"/>
      <c r="VE43" s="335"/>
      <c r="VF43" s="335"/>
      <c r="VG43" s="335"/>
      <c r="VH43" s="335"/>
      <c r="VI43" s="335"/>
      <c r="VJ43" s="335"/>
      <c r="VK43" s="335"/>
      <c r="VL43" s="335"/>
      <c r="VM43" s="335"/>
      <c r="VN43" s="335"/>
      <c r="VO43" s="335"/>
      <c r="VP43" s="335"/>
      <c r="VQ43" s="335"/>
      <c r="VR43" s="335"/>
      <c r="VS43" s="335"/>
      <c r="VT43" s="335"/>
      <c r="VU43" s="335"/>
      <c r="VV43" s="335"/>
      <c r="VW43" s="335"/>
      <c r="VX43" s="335"/>
      <c r="VY43" s="335"/>
      <c r="VZ43" s="335"/>
      <c r="WA43" s="335"/>
      <c r="WB43" s="335"/>
      <c r="WC43" s="335"/>
      <c r="WD43" s="335"/>
      <c r="WE43" s="335"/>
      <c r="WF43" s="335"/>
      <c r="WG43" s="335"/>
      <c r="WH43" s="335"/>
      <c r="WI43" s="335"/>
      <c r="WJ43" s="335"/>
      <c r="WK43" s="335"/>
      <c r="WL43" s="335"/>
      <c r="WM43" s="335"/>
      <c r="WN43" s="335"/>
      <c r="WO43" s="335"/>
      <c r="WP43" s="335"/>
      <c r="WQ43" s="335"/>
      <c r="WR43" s="335"/>
      <c r="WS43" s="335"/>
      <c r="WT43" s="335"/>
      <c r="WU43" s="335"/>
      <c r="WV43" s="335"/>
      <c r="WW43" s="335"/>
      <c r="WX43" s="335"/>
      <c r="WY43" s="335"/>
      <c r="WZ43" s="335"/>
      <c r="XA43" s="335"/>
      <c r="XB43" s="335"/>
      <c r="XC43" s="335"/>
      <c r="XD43" s="335"/>
      <c r="XE43" s="335"/>
      <c r="XF43" s="335"/>
      <c r="XG43" s="335"/>
      <c r="XH43" s="335"/>
      <c r="XI43" s="335"/>
      <c r="XJ43" s="335"/>
      <c r="XK43" s="335"/>
      <c r="XL43" s="335"/>
      <c r="XM43" s="335"/>
      <c r="XN43" s="335"/>
      <c r="XO43" s="335"/>
      <c r="XP43" s="335"/>
      <c r="XQ43" s="335"/>
      <c r="XR43" s="335"/>
      <c r="XS43" s="335"/>
      <c r="XT43" s="335"/>
      <c r="XU43" s="335"/>
      <c r="XV43" s="335"/>
      <c r="XW43" s="335"/>
      <c r="XX43" s="335"/>
      <c r="XY43" s="335"/>
      <c r="XZ43" s="335"/>
      <c r="YA43" s="335"/>
      <c r="YB43" s="335"/>
      <c r="YC43" s="335"/>
      <c r="YD43" s="335"/>
      <c r="YE43" s="335"/>
      <c r="YF43" s="335"/>
      <c r="YG43" s="335"/>
      <c r="YH43" s="335"/>
      <c r="YI43" s="335"/>
      <c r="YJ43" s="335"/>
      <c r="YK43" s="335"/>
      <c r="YL43" s="335"/>
      <c r="YM43" s="335"/>
      <c r="YN43" s="335"/>
      <c r="YO43" s="335"/>
      <c r="YP43" s="335"/>
      <c r="YQ43" s="335"/>
      <c r="YR43" s="335"/>
      <c r="YS43" s="335"/>
      <c r="YT43" s="335"/>
      <c r="YU43" s="335"/>
      <c r="YV43" s="335"/>
      <c r="YW43" s="335"/>
      <c r="YX43" s="335"/>
      <c r="YY43" s="335"/>
      <c r="YZ43" s="335"/>
      <c r="ZA43" s="335"/>
      <c r="ZB43" s="335"/>
      <c r="ZC43" s="335"/>
      <c r="ZD43" s="335"/>
      <c r="ZE43" s="335"/>
      <c r="ZF43" s="335"/>
      <c r="ZG43" s="335"/>
      <c r="ZH43" s="335"/>
      <c r="ZI43" s="335"/>
      <c r="ZJ43" s="335"/>
      <c r="ZK43" s="335"/>
      <c r="ZL43" s="335"/>
      <c r="ZM43" s="335"/>
      <c r="ZN43" s="335"/>
      <c r="ZO43" s="335"/>
      <c r="ZP43" s="335"/>
      <c r="ZQ43" s="335"/>
      <c r="ZR43" s="335"/>
      <c r="ZS43" s="335"/>
      <c r="ZT43" s="335"/>
      <c r="ZU43" s="335"/>
      <c r="ZV43" s="335"/>
      <c r="ZW43" s="335"/>
      <c r="ZX43" s="335"/>
      <c r="ZY43" s="335"/>
      <c r="ZZ43" s="335"/>
      <c r="AAA43" s="335"/>
      <c r="AAB43" s="335"/>
      <c r="AAC43" s="335"/>
      <c r="AAD43" s="335"/>
      <c r="AAE43" s="335"/>
      <c r="AAF43" s="335"/>
      <c r="AAG43" s="335"/>
      <c r="AAH43" s="335"/>
      <c r="AAI43" s="335"/>
      <c r="AAJ43" s="335"/>
      <c r="AAK43" s="335"/>
      <c r="AAL43" s="335"/>
      <c r="AAM43" s="335"/>
      <c r="AAN43" s="335"/>
      <c r="AAO43" s="335"/>
      <c r="AAP43" s="335"/>
      <c r="AAQ43" s="335"/>
      <c r="AAR43" s="335"/>
      <c r="AAS43" s="335"/>
      <c r="AAT43" s="335"/>
      <c r="AAU43" s="335"/>
      <c r="AAV43" s="335"/>
      <c r="AAW43" s="335"/>
      <c r="AAX43" s="335"/>
      <c r="AAY43" s="335"/>
      <c r="AAZ43" s="335"/>
      <c r="ABA43" s="335"/>
      <c r="ABB43" s="335"/>
      <c r="ABC43" s="335"/>
      <c r="ABD43" s="335"/>
      <c r="ABE43" s="335"/>
      <c r="ABF43" s="335"/>
      <c r="ABG43" s="335"/>
      <c r="ABH43" s="335"/>
      <c r="ABI43" s="335"/>
      <c r="ABJ43" s="335"/>
      <c r="ABK43" s="335"/>
      <c r="ABL43" s="335"/>
      <c r="ABM43" s="335"/>
      <c r="ABN43" s="335"/>
      <c r="ABO43" s="335"/>
      <c r="ABP43" s="335"/>
      <c r="ABQ43" s="335"/>
      <c r="ABR43" s="335"/>
      <c r="ABS43" s="335"/>
      <c r="ABT43" s="335"/>
      <c r="ABU43" s="335"/>
      <c r="ABV43" s="335"/>
      <c r="ABW43" s="335"/>
      <c r="ABX43" s="335"/>
      <c r="ABY43" s="335"/>
      <c r="ABZ43" s="335"/>
      <c r="ACA43" s="335"/>
      <c r="ACB43" s="335"/>
      <c r="ACC43" s="335"/>
      <c r="ACD43" s="335"/>
      <c r="ACE43" s="335"/>
      <c r="ACF43" s="335"/>
      <c r="ACG43" s="335"/>
      <c r="ACH43" s="335"/>
      <c r="ACI43" s="335"/>
      <c r="ACJ43" s="335"/>
      <c r="ACK43" s="335"/>
      <c r="ACL43" s="335"/>
      <c r="ACM43" s="335"/>
      <c r="ACN43" s="335"/>
      <c r="ACO43" s="335"/>
      <c r="ACP43" s="335"/>
      <c r="ACQ43" s="335"/>
      <c r="ACR43" s="335"/>
      <c r="ACS43" s="335"/>
      <c r="ACT43" s="335"/>
      <c r="ACU43" s="335"/>
      <c r="ACV43" s="335"/>
      <c r="ACW43" s="335"/>
      <c r="ACX43" s="335"/>
      <c r="ACY43" s="335"/>
      <c r="ACZ43" s="335"/>
      <c r="ADA43" s="335"/>
      <c r="ADB43" s="335"/>
      <c r="ADC43" s="335"/>
      <c r="ADD43" s="335"/>
      <c r="ADE43" s="335"/>
      <c r="ADF43" s="335"/>
      <c r="ADG43" s="335"/>
      <c r="ADH43" s="335"/>
      <c r="ADI43" s="335"/>
      <c r="ADJ43" s="335"/>
      <c r="ADK43" s="335"/>
      <c r="ADL43" s="335"/>
      <c r="ADM43" s="335"/>
      <c r="ADN43" s="335"/>
      <c r="ADO43" s="335"/>
      <c r="ADP43" s="335"/>
      <c r="ADQ43" s="335"/>
      <c r="ADR43" s="335"/>
      <c r="ADS43" s="335"/>
      <c r="ADT43" s="335"/>
      <c r="ADU43" s="335"/>
      <c r="ADV43" s="335"/>
      <c r="ADW43" s="335"/>
      <c r="ADX43" s="335"/>
      <c r="ADY43" s="335"/>
      <c r="ADZ43" s="335"/>
      <c r="AEA43" s="335"/>
      <c r="AEB43" s="335"/>
      <c r="AEC43" s="335"/>
      <c r="AED43" s="335"/>
      <c r="AEE43" s="335"/>
      <c r="AEF43" s="335"/>
      <c r="AEG43" s="335"/>
      <c r="AEH43" s="335"/>
      <c r="AEI43" s="335"/>
      <c r="AEJ43" s="335"/>
      <c r="AEK43" s="335"/>
      <c r="AEL43" s="335"/>
      <c r="AEM43" s="335"/>
      <c r="AEN43" s="335"/>
      <c r="AEO43" s="335"/>
      <c r="AEP43" s="335"/>
      <c r="AEQ43" s="335"/>
      <c r="AER43" s="335"/>
      <c r="AES43" s="335"/>
      <c r="AET43" s="335"/>
      <c r="AEU43" s="335"/>
      <c r="AEV43" s="335"/>
      <c r="AEW43" s="335"/>
      <c r="AEX43" s="335"/>
      <c r="AEY43" s="335"/>
      <c r="AEZ43" s="335"/>
      <c r="AFA43" s="335"/>
      <c r="AFB43" s="335"/>
      <c r="AFC43" s="335"/>
      <c r="AFD43" s="335"/>
      <c r="AFE43" s="335"/>
      <c r="AFF43" s="335"/>
      <c r="AFG43" s="335"/>
      <c r="AFH43" s="335"/>
      <c r="AFI43" s="335"/>
      <c r="AFJ43" s="335"/>
      <c r="AFK43" s="335"/>
      <c r="AFL43" s="335"/>
      <c r="AFM43" s="335"/>
      <c r="AFN43" s="335"/>
      <c r="AFO43" s="335"/>
      <c r="AFP43" s="335"/>
      <c r="AFQ43" s="335"/>
      <c r="AFR43" s="335"/>
      <c r="AFS43" s="335"/>
      <c r="AFT43" s="335"/>
      <c r="AFU43" s="335"/>
      <c r="AFV43" s="335"/>
      <c r="AFW43" s="335"/>
      <c r="AFX43" s="335"/>
      <c r="AFY43" s="335"/>
      <c r="AFZ43" s="335"/>
      <c r="AGA43" s="335"/>
      <c r="AGB43" s="335"/>
      <c r="AGC43" s="335"/>
      <c r="AGD43" s="335"/>
      <c r="AGE43" s="335"/>
      <c r="AGF43" s="335"/>
      <c r="AGG43" s="335"/>
      <c r="AGH43" s="335"/>
      <c r="AGI43" s="335"/>
      <c r="AGJ43" s="335"/>
      <c r="AGK43" s="335"/>
      <c r="AGL43" s="335"/>
      <c r="AGM43" s="335"/>
      <c r="AGN43" s="335"/>
      <c r="AGO43" s="335"/>
      <c r="AGP43" s="335"/>
      <c r="AGQ43" s="335"/>
      <c r="AGR43" s="335"/>
      <c r="AGS43" s="335"/>
      <c r="AGT43" s="335"/>
      <c r="AGU43" s="335"/>
      <c r="AGV43" s="335"/>
      <c r="AGW43" s="335"/>
      <c r="AGX43" s="335"/>
      <c r="AGY43" s="335"/>
      <c r="AGZ43" s="335"/>
      <c r="AHA43" s="335"/>
      <c r="AHB43" s="335"/>
      <c r="AHC43" s="335"/>
      <c r="AHD43" s="335"/>
      <c r="AHE43" s="335"/>
      <c r="AHF43" s="335"/>
      <c r="AHG43" s="335"/>
      <c r="AHH43" s="335"/>
      <c r="AHI43" s="335"/>
      <c r="AHJ43" s="335"/>
      <c r="AHK43" s="335"/>
      <c r="AHL43" s="335"/>
      <c r="AHM43" s="335"/>
      <c r="AHN43" s="335"/>
      <c r="AHO43" s="335"/>
      <c r="AHP43" s="335"/>
      <c r="AHQ43" s="335"/>
      <c r="AHR43" s="335"/>
      <c r="AHS43" s="335"/>
      <c r="AHT43" s="335"/>
      <c r="AHU43" s="335"/>
      <c r="AHV43" s="335"/>
      <c r="AHW43" s="335"/>
      <c r="AHX43" s="335"/>
      <c r="AHY43" s="335"/>
      <c r="AHZ43" s="335"/>
      <c r="AIA43" s="335"/>
      <c r="AIB43" s="335"/>
      <c r="AIC43" s="335"/>
      <c r="AID43" s="335"/>
      <c r="AIE43" s="335"/>
      <c r="AIF43" s="335"/>
      <c r="AIG43" s="335"/>
      <c r="AIH43" s="335"/>
      <c r="AII43" s="335"/>
      <c r="AIJ43" s="335"/>
      <c r="AIK43" s="335"/>
      <c r="AIL43" s="335"/>
      <c r="AIM43" s="335"/>
      <c r="AIN43" s="335"/>
      <c r="AIO43" s="335"/>
      <c r="AIP43" s="335"/>
      <c r="AIQ43" s="335"/>
      <c r="AIR43" s="335"/>
      <c r="AIS43" s="335"/>
      <c r="AIT43" s="335"/>
      <c r="AIU43" s="335"/>
      <c r="AIV43" s="335"/>
      <c r="AIW43" s="335"/>
      <c r="AIX43" s="335"/>
      <c r="AIY43" s="335"/>
      <c r="AIZ43" s="335"/>
      <c r="AJA43" s="335"/>
      <c r="AJB43" s="335"/>
      <c r="AJC43" s="335"/>
      <c r="AJD43" s="335"/>
      <c r="AJE43" s="335"/>
      <c r="AJF43" s="335"/>
      <c r="AJG43" s="335"/>
      <c r="AJH43" s="335"/>
      <c r="AJI43" s="335"/>
      <c r="AJJ43" s="335"/>
      <c r="AJK43" s="335"/>
      <c r="AJL43" s="335"/>
      <c r="AJM43" s="335"/>
      <c r="AJN43" s="335"/>
      <c r="AJO43" s="335"/>
      <c r="AJP43" s="335"/>
      <c r="AJQ43" s="335"/>
      <c r="AJR43" s="335"/>
      <c r="AJS43" s="335"/>
      <c r="AJT43" s="335"/>
      <c r="AJU43" s="335"/>
      <c r="AJV43" s="335"/>
      <c r="AJW43" s="335"/>
      <c r="AJX43" s="335"/>
      <c r="AJY43" s="335"/>
      <c r="AJZ43" s="335"/>
      <c r="AKA43" s="335"/>
      <c r="AKB43" s="335"/>
      <c r="AKC43" s="335"/>
      <c r="AKD43" s="335"/>
      <c r="AKE43" s="335"/>
      <c r="AKF43" s="335"/>
      <c r="AKG43" s="335"/>
      <c r="AKH43" s="335"/>
      <c r="AKI43" s="335"/>
      <c r="AKJ43" s="335"/>
      <c r="AKK43" s="335"/>
      <c r="AKL43" s="335"/>
      <c r="AKM43" s="335"/>
      <c r="AKN43" s="335"/>
      <c r="AKO43" s="335"/>
      <c r="AKP43" s="335"/>
      <c r="AKQ43" s="335"/>
      <c r="AKR43" s="335"/>
      <c r="AKS43" s="335"/>
      <c r="AKT43" s="335"/>
      <c r="AKU43" s="335"/>
      <c r="AKV43" s="335"/>
      <c r="AKW43" s="335"/>
      <c r="AKX43" s="335"/>
      <c r="AKY43" s="335"/>
      <c r="AKZ43" s="335"/>
      <c r="ALA43" s="335"/>
      <c r="ALB43" s="335"/>
      <c r="ALC43" s="335"/>
      <c r="ALD43" s="335"/>
      <c r="ALE43" s="335"/>
      <c r="ALF43" s="335"/>
      <c r="ALG43" s="335"/>
      <c r="ALH43" s="335"/>
      <c r="ALI43" s="335"/>
      <c r="ALJ43" s="335"/>
      <c r="ALK43" s="335"/>
      <c r="ALL43" s="335"/>
      <c r="ALM43" s="335"/>
      <c r="ALN43" s="335"/>
      <c r="ALO43" s="335"/>
      <c r="ALP43" s="335"/>
      <c r="ALQ43" s="335"/>
      <c r="ALR43" s="335"/>
      <c r="ALS43" s="335"/>
      <c r="ALT43" s="335"/>
      <c r="ALU43" s="335"/>
      <c r="ALV43" s="335"/>
      <c r="ALW43" s="335"/>
      <c r="ALX43" s="335"/>
      <c r="ALY43" s="335"/>
      <c r="ALZ43" s="335"/>
      <c r="AMA43" s="335"/>
      <c r="AMB43" s="335"/>
      <c r="AMC43" s="335"/>
      <c r="AMD43" s="335"/>
      <c r="AME43" s="335"/>
      <c r="AMF43" s="335"/>
      <c r="AMG43" s="335"/>
      <c r="AMH43" s="335"/>
      <c r="AMI43" s="335"/>
      <c r="AMJ43" s="335"/>
      <c r="AMK43" s="335"/>
      <c r="AML43" s="335"/>
      <c r="AMM43" s="335"/>
      <c r="AMN43" s="335"/>
      <c r="AMO43" s="335"/>
      <c r="AMP43" s="335"/>
      <c r="AMQ43" s="335"/>
      <c r="AMR43" s="335"/>
      <c r="AMS43" s="335"/>
      <c r="AMT43" s="335"/>
      <c r="AMU43" s="335"/>
      <c r="AMV43" s="335"/>
      <c r="AMW43" s="335"/>
      <c r="AMX43" s="335"/>
      <c r="AMY43" s="335"/>
      <c r="AMZ43" s="335"/>
      <c r="ANA43" s="335"/>
      <c r="ANB43" s="335"/>
      <c r="ANC43" s="335"/>
      <c r="AND43" s="335"/>
      <c r="ANE43" s="335"/>
      <c r="ANF43" s="335"/>
      <c r="ANG43" s="335"/>
      <c r="ANH43" s="335"/>
      <c r="ANI43" s="335"/>
      <c r="ANJ43" s="335"/>
      <c r="ANK43" s="335"/>
      <c r="ANL43" s="335"/>
      <c r="ANM43" s="335"/>
      <c r="ANN43" s="335"/>
      <c r="ANO43" s="335"/>
      <c r="ANP43" s="335"/>
      <c r="ANQ43" s="335"/>
      <c r="ANR43" s="335"/>
      <c r="ANS43" s="335"/>
      <c r="ANT43" s="335"/>
      <c r="ANU43" s="335"/>
      <c r="ANV43" s="335"/>
      <c r="ANW43" s="335"/>
      <c r="ANX43" s="335"/>
      <c r="ANY43" s="335"/>
      <c r="ANZ43" s="335"/>
      <c r="AOA43" s="335"/>
      <c r="AOB43" s="335"/>
      <c r="AOC43" s="335"/>
      <c r="AOD43" s="335"/>
      <c r="AOE43" s="335"/>
      <c r="AOF43" s="335"/>
      <c r="AOG43" s="335"/>
      <c r="AOH43" s="335"/>
      <c r="AOI43" s="335"/>
      <c r="AOJ43" s="335"/>
      <c r="AOK43" s="335"/>
      <c r="AOL43" s="335"/>
      <c r="AOM43" s="335"/>
      <c r="AON43" s="335"/>
      <c r="AOO43" s="335"/>
      <c r="AOP43" s="335"/>
      <c r="AOQ43" s="335"/>
      <c r="AOR43" s="335"/>
      <c r="AOS43" s="335"/>
      <c r="AOT43" s="335"/>
      <c r="AOU43" s="335"/>
      <c r="AOV43" s="335"/>
      <c r="AOW43" s="335"/>
      <c r="AOX43" s="335"/>
      <c r="AOY43" s="335"/>
      <c r="AOZ43" s="335"/>
      <c r="APA43" s="335"/>
      <c r="APB43" s="335"/>
      <c r="APC43" s="335"/>
      <c r="APD43" s="335"/>
      <c r="APE43" s="335"/>
      <c r="APF43" s="335"/>
      <c r="APG43" s="335"/>
      <c r="APH43" s="335"/>
      <c r="API43" s="335"/>
      <c r="APJ43" s="335"/>
      <c r="APK43" s="335"/>
      <c r="APL43" s="335"/>
      <c r="APM43" s="335"/>
      <c r="APN43" s="335"/>
      <c r="APO43" s="335"/>
      <c r="APP43" s="335"/>
      <c r="APQ43" s="335"/>
      <c r="APR43" s="335"/>
      <c r="APS43" s="335"/>
      <c r="APT43" s="335"/>
      <c r="APU43" s="335"/>
      <c r="APV43" s="335"/>
      <c r="APW43" s="335"/>
      <c r="APX43" s="335"/>
      <c r="APY43" s="335"/>
      <c r="APZ43" s="335"/>
      <c r="AQA43" s="335"/>
      <c r="AQB43" s="335"/>
      <c r="AQC43" s="335"/>
      <c r="AQD43" s="335"/>
      <c r="AQE43" s="335"/>
      <c r="AQF43" s="335"/>
      <c r="AQG43" s="335"/>
      <c r="AQH43" s="335"/>
      <c r="AQI43" s="335"/>
      <c r="AQJ43" s="335"/>
      <c r="AQK43" s="335"/>
      <c r="AQL43" s="335"/>
      <c r="AQM43" s="335"/>
      <c r="AQN43" s="335"/>
      <c r="AQO43" s="335"/>
      <c r="AQP43" s="335"/>
      <c r="AQQ43" s="335"/>
      <c r="AQR43" s="335"/>
      <c r="AQS43" s="335"/>
      <c r="AQT43" s="335"/>
      <c r="AQU43" s="335"/>
      <c r="AQV43" s="335"/>
      <c r="AQW43" s="335"/>
      <c r="AQX43" s="335"/>
      <c r="AQY43" s="335"/>
      <c r="AQZ43" s="335"/>
      <c r="ARA43" s="335"/>
      <c r="ARB43" s="335"/>
      <c r="ARC43" s="335"/>
      <c r="ARD43" s="335"/>
      <c r="ARE43" s="335"/>
      <c r="ARF43" s="335"/>
      <c r="ARG43" s="335"/>
      <c r="ARH43" s="335"/>
      <c r="ARI43" s="335"/>
      <c r="ARJ43" s="335"/>
      <c r="ARK43" s="335"/>
      <c r="ARL43" s="335"/>
      <c r="ARM43" s="335"/>
      <c r="ARN43" s="335"/>
      <c r="ARO43" s="335"/>
      <c r="ARP43" s="335"/>
      <c r="ARQ43" s="335"/>
      <c r="ARR43" s="335"/>
      <c r="ARS43" s="335"/>
      <c r="ART43" s="335"/>
      <c r="ARU43" s="335"/>
      <c r="ARV43" s="335"/>
      <c r="ARW43" s="335"/>
      <c r="ARX43" s="335"/>
      <c r="ARY43" s="335"/>
      <c r="ARZ43" s="335"/>
      <c r="ASA43" s="335"/>
      <c r="ASB43" s="335"/>
      <c r="ASC43" s="335"/>
      <c r="ASD43" s="335"/>
      <c r="ASE43" s="335"/>
      <c r="ASF43" s="335"/>
      <c r="ASG43" s="335"/>
      <c r="ASH43" s="335"/>
      <c r="ASI43" s="335"/>
      <c r="ASJ43" s="335"/>
      <c r="ASK43" s="335"/>
      <c r="ASL43" s="335"/>
      <c r="ASM43" s="335"/>
      <c r="ASN43" s="335"/>
      <c r="ASO43" s="335"/>
      <c r="ASP43" s="335"/>
      <c r="ASQ43" s="335"/>
      <c r="ASR43" s="335"/>
      <c r="ASS43" s="335"/>
      <c r="AST43" s="335"/>
      <c r="ASU43" s="335"/>
      <c r="ASV43" s="335"/>
      <c r="ASW43" s="335"/>
      <c r="ASX43" s="335"/>
      <c r="ASY43" s="335"/>
      <c r="ASZ43" s="335"/>
      <c r="ATA43" s="335"/>
      <c r="ATB43" s="335"/>
      <c r="ATC43" s="335"/>
      <c r="ATD43" s="335"/>
      <c r="ATE43" s="335"/>
      <c r="ATF43" s="335"/>
      <c r="ATG43" s="335"/>
      <c r="ATH43" s="335"/>
      <c r="ATI43" s="335"/>
      <c r="ATJ43" s="335"/>
      <c r="ATK43" s="335"/>
      <c r="ATL43" s="335"/>
      <c r="ATM43" s="335"/>
      <c r="ATN43" s="335"/>
      <c r="ATO43" s="335"/>
      <c r="ATP43" s="335"/>
      <c r="ATQ43" s="335"/>
      <c r="ATR43" s="335"/>
      <c r="ATS43" s="335"/>
      <c r="ATT43" s="335"/>
      <c r="ATU43" s="335"/>
      <c r="ATV43" s="335"/>
      <c r="ATW43" s="335"/>
      <c r="ATX43" s="335"/>
      <c r="ATY43" s="335"/>
      <c r="ATZ43" s="335"/>
      <c r="AUA43" s="335"/>
      <c r="AUB43" s="335"/>
      <c r="AUC43" s="335"/>
      <c r="AUD43" s="335"/>
      <c r="AUE43" s="335"/>
      <c r="AUF43" s="335"/>
      <c r="AUG43" s="335"/>
      <c r="AUH43" s="335"/>
      <c r="AUI43" s="335"/>
      <c r="AUJ43" s="335"/>
      <c r="AUK43" s="335"/>
      <c r="AUL43" s="335"/>
      <c r="AUM43" s="335"/>
      <c r="AUN43" s="335"/>
      <c r="AUO43" s="335"/>
      <c r="AUP43" s="335"/>
      <c r="AUQ43" s="335"/>
      <c r="AUR43" s="335"/>
      <c r="AUS43" s="335"/>
      <c r="AUT43" s="335"/>
      <c r="AUU43" s="335"/>
      <c r="AUV43" s="335"/>
      <c r="AUW43" s="335"/>
      <c r="AUX43" s="335"/>
      <c r="AUY43" s="335"/>
      <c r="AUZ43" s="335"/>
      <c r="AVA43" s="335"/>
      <c r="AVB43" s="335"/>
      <c r="AVC43" s="335"/>
      <c r="AVD43" s="335"/>
      <c r="AVE43" s="335"/>
      <c r="AVF43" s="335"/>
      <c r="AVG43" s="335"/>
      <c r="AVH43" s="335"/>
      <c r="AVI43" s="335"/>
      <c r="AVJ43" s="335"/>
      <c r="AVK43" s="335"/>
      <c r="AVL43" s="335"/>
      <c r="AVM43" s="335"/>
      <c r="AVN43" s="335"/>
      <c r="AVO43" s="335"/>
      <c r="AVP43" s="335"/>
      <c r="AVQ43" s="335"/>
      <c r="AVR43" s="335"/>
      <c r="AVS43" s="335"/>
      <c r="AVT43" s="335"/>
      <c r="AVU43" s="335"/>
      <c r="AVV43" s="335"/>
      <c r="AVW43" s="335"/>
      <c r="AVX43" s="335"/>
      <c r="AVY43" s="335"/>
      <c r="AVZ43" s="335"/>
      <c r="AWA43" s="335"/>
      <c r="AWB43" s="335"/>
      <c r="AWC43" s="335"/>
      <c r="AWD43" s="335"/>
      <c r="AWE43" s="335"/>
      <c r="AWF43" s="335"/>
      <c r="AWG43" s="335"/>
      <c r="AWH43" s="335"/>
      <c r="AWI43" s="335"/>
      <c r="AWJ43" s="335"/>
      <c r="AWK43" s="335"/>
      <c r="AWL43" s="335"/>
      <c r="AWM43" s="335"/>
      <c r="AWN43" s="335"/>
      <c r="AWO43" s="335"/>
      <c r="AWP43" s="335"/>
      <c r="AWQ43" s="335"/>
      <c r="AWR43" s="335"/>
      <c r="AWS43" s="335"/>
      <c r="AWT43" s="335"/>
      <c r="AWU43" s="335"/>
      <c r="AWV43" s="335"/>
      <c r="AWW43" s="335"/>
      <c r="AWX43" s="335"/>
      <c r="AWY43" s="335"/>
      <c r="AWZ43" s="335"/>
      <c r="AXA43" s="335"/>
      <c r="AXB43" s="335"/>
      <c r="AXC43" s="335"/>
      <c r="AXD43" s="335"/>
      <c r="AXE43" s="335"/>
      <c r="AXF43" s="335"/>
      <c r="AXG43" s="335"/>
      <c r="AXH43" s="335"/>
      <c r="AXI43" s="335"/>
      <c r="AXJ43" s="335"/>
      <c r="AXK43" s="335"/>
      <c r="AXL43" s="335"/>
      <c r="AXM43" s="335"/>
      <c r="AXN43" s="335"/>
      <c r="AXO43" s="335"/>
      <c r="AXP43" s="335"/>
      <c r="AXQ43" s="335"/>
      <c r="AXR43" s="335"/>
      <c r="AXS43" s="335"/>
      <c r="AXT43" s="335"/>
      <c r="AXU43" s="335"/>
      <c r="AXV43" s="335"/>
      <c r="AXW43" s="335"/>
      <c r="AXX43" s="335"/>
      <c r="AXY43" s="335"/>
      <c r="AXZ43" s="335"/>
      <c r="AYA43" s="335"/>
      <c r="AYB43" s="335"/>
      <c r="AYC43" s="335"/>
      <c r="AYD43" s="335"/>
      <c r="AYE43" s="335"/>
      <c r="AYF43" s="335"/>
      <c r="AYG43" s="335"/>
      <c r="AYH43" s="335"/>
      <c r="AYI43" s="335"/>
      <c r="AYJ43" s="335"/>
      <c r="AYK43" s="335"/>
      <c r="AYL43" s="335"/>
      <c r="AYM43" s="335"/>
      <c r="AYN43" s="335"/>
      <c r="AYO43" s="335"/>
      <c r="AYP43" s="335"/>
      <c r="AYQ43" s="335"/>
      <c r="AYR43" s="335"/>
      <c r="AYS43" s="335"/>
      <c r="AYT43" s="335"/>
      <c r="AYU43" s="335"/>
      <c r="AYV43" s="335"/>
      <c r="AYW43" s="335"/>
      <c r="AYX43" s="335"/>
      <c r="AYY43" s="335"/>
      <c r="AYZ43" s="335"/>
      <c r="AZA43" s="335"/>
      <c r="AZB43" s="335"/>
      <c r="AZC43" s="335"/>
      <c r="AZD43" s="335"/>
      <c r="AZE43" s="335"/>
      <c r="AZF43" s="335"/>
      <c r="AZG43" s="335"/>
      <c r="AZH43" s="335"/>
      <c r="AZI43" s="335"/>
      <c r="AZJ43" s="335"/>
      <c r="AZK43" s="335"/>
      <c r="AZL43" s="335"/>
      <c r="AZM43" s="335"/>
      <c r="AZN43" s="335"/>
      <c r="AZO43" s="335"/>
      <c r="AZP43" s="335"/>
      <c r="AZQ43" s="335"/>
      <c r="AZR43" s="335"/>
      <c r="AZS43" s="335"/>
      <c r="AZT43" s="335"/>
      <c r="AZU43" s="335"/>
      <c r="AZV43" s="335"/>
      <c r="AZW43" s="335"/>
      <c r="AZX43" s="335"/>
      <c r="AZY43" s="335"/>
      <c r="AZZ43" s="335"/>
      <c r="BAA43" s="335"/>
      <c r="BAB43" s="335"/>
      <c r="BAC43" s="335"/>
      <c r="BAD43" s="335"/>
      <c r="BAE43" s="335"/>
      <c r="BAF43" s="335"/>
      <c r="BAG43" s="335"/>
      <c r="BAH43" s="335"/>
      <c r="BAI43" s="335"/>
      <c r="BAJ43" s="335"/>
      <c r="BAK43" s="335"/>
      <c r="BAL43" s="335"/>
      <c r="BAM43" s="335"/>
      <c r="BAN43" s="335"/>
      <c r="BAO43" s="335"/>
      <c r="BAP43" s="335"/>
      <c r="BAQ43" s="335"/>
      <c r="BAR43" s="335"/>
      <c r="BAS43" s="335"/>
      <c r="BAT43" s="335"/>
      <c r="BAU43" s="335"/>
      <c r="BAV43" s="335"/>
      <c r="BAW43" s="335"/>
      <c r="BAX43" s="335"/>
      <c r="BAY43" s="335"/>
      <c r="BAZ43" s="335"/>
      <c r="BBA43" s="335"/>
      <c r="BBB43" s="335"/>
      <c r="BBC43" s="335"/>
      <c r="BBD43" s="335"/>
      <c r="BBE43" s="335"/>
      <c r="BBF43" s="335"/>
      <c r="BBG43" s="335"/>
      <c r="BBH43" s="335"/>
      <c r="BBI43" s="335"/>
      <c r="BBJ43" s="335"/>
      <c r="BBK43" s="335"/>
      <c r="BBL43" s="335"/>
      <c r="BBM43" s="335"/>
      <c r="BBN43" s="335"/>
      <c r="BBO43" s="335"/>
      <c r="BBP43" s="335"/>
      <c r="BBQ43" s="335"/>
      <c r="BBR43" s="335"/>
      <c r="BBS43" s="335"/>
      <c r="BBT43" s="335"/>
      <c r="BBU43" s="335"/>
      <c r="BBV43" s="335"/>
      <c r="BBW43" s="335"/>
      <c r="BBX43" s="335"/>
      <c r="BBY43" s="335"/>
      <c r="BBZ43" s="335"/>
      <c r="BCA43" s="335"/>
      <c r="BCB43" s="335"/>
      <c r="BCC43" s="335"/>
      <c r="BCD43" s="335"/>
      <c r="BCE43" s="335"/>
      <c r="BCF43" s="335"/>
      <c r="BCG43" s="335"/>
      <c r="BCH43" s="335"/>
      <c r="BCI43" s="335"/>
      <c r="BCJ43" s="335"/>
      <c r="BCK43" s="335"/>
      <c r="BCL43" s="335"/>
      <c r="BCM43" s="335"/>
      <c r="BCN43" s="335"/>
      <c r="BCO43" s="335"/>
      <c r="BCP43" s="335"/>
      <c r="BCQ43" s="335"/>
      <c r="BCR43" s="335"/>
      <c r="BCS43" s="335"/>
      <c r="BCT43" s="335"/>
      <c r="BCU43" s="335"/>
      <c r="BCV43" s="335"/>
      <c r="BCW43" s="335"/>
      <c r="BCX43" s="335"/>
      <c r="BCY43" s="335"/>
      <c r="BCZ43" s="335"/>
      <c r="BDA43" s="335"/>
      <c r="BDB43" s="335"/>
      <c r="BDC43" s="335"/>
      <c r="BDD43" s="335"/>
      <c r="BDE43" s="335"/>
      <c r="BDF43" s="335"/>
      <c r="BDG43" s="335"/>
      <c r="BDH43" s="335"/>
      <c r="BDI43" s="335"/>
      <c r="BDJ43" s="335"/>
      <c r="BDK43" s="335"/>
      <c r="BDL43" s="335"/>
      <c r="BDM43" s="335"/>
      <c r="BDN43" s="335"/>
      <c r="BDO43" s="335"/>
      <c r="BDP43" s="335"/>
      <c r="BDQ43" s="335"/>
      <c r="BDR43" s="335"/>
      <c r="BDS43" s="335"/>
      <c r="BDT43" s="335"/>
      <c r="BDU43" s="335"/>
      <c r="BDV43" s="335"/>
      <c r="BDW43" s="335"/>
      <c r="BDX43" s="335"/>
      <c r="BDY43" s="335"/>
      <c r="BDZ43" s="335"/>
      <c r="BEA43" s="335"/>
      <c r="BEB43" s="335"/>
      <c r="BEC43" s="335"/>
      <c r="BED43" s="335"/>
      <c r="BEE43" s="335"/>
      <c r="BEF43" s="335"/>
      <c r="BEG43" s="335"/>
      <c r="BEH43" s="335"/>
      <c r="BEI43" s="335"/>
      <c r="BEJ43" s="335"/>
      <c r="BEK43" s="335"/>
      <c r="BEL43" s="335"/>
      <c r="BEM43" s="335"/>
      <c r="BEN43" s="335"/>
      <c r="BEO43" s="335"/>
      <c r="BEP43" s="335"/>
      <c r="BEQ43" s="335"/>
      <c r="BER43" s="335"/>
      <c r="BES43" s="335"/>
      <c r="BET43" s="335"/>
      <c r="BEU43" s="335"/>
      <c r="BEV43" s="335"/>
      <c r="BEW43" s="335"/>
      <c r="BEX43" s="335"/>
      <c r="BEY43" s="335"/>
      <c r="BEZ43" s="335"/>
      <c r="BFA43" s="335"/>
      <c r="BFB43" s="335"/>
      <c r="BFC43" s="335"/>
      <c r="BFD43" s="335"/>
      <c r="BFE43" s="335"/>
      <c r="BFF43" s="335"/>
      <c r="BFG43" s="335"/>
      <c r="BFH43" s="335"/>
      <c r="BFI43" s="335"/>
      <c r="BFJ43" s="335"/>
      <c r="BFK43" s="335"/>
      <c r="BFL43" s="335"/>
      <c r="BFM43" s="335"/>
      <c r="BFN43" s="335"/>
      <c r="BFO43" s="335"/>
      <c r="BFP43" s="335"/>
      <c r="BFQ43" s="335"/>
      <c r="BFR43" s="335"/>
      <c r="BFS43" s="335"/>
      <c r="BFT43" s="335"/>
      <c r="BFU43" s="335"/>
      <c r="BFV43" s="335"/>
      <c r="BFW43" s="335"/>
      <c r="BFX43" s="335"/>
      <c r="BFY43" s="335"/>
      <c r="BFZ43" s="335"/>
      <c r="BGA43" s="335"/>
      <c r="BGB43" s="335"/>
      <c r="BGC43" s="335"/>
      <c r="BGD43" s="335"/>
      <c r="BGE43" s="335"/>
      <c r="BGF43" s="335"/>
      <c r="BGG43" s="335"/>
      <c r="BGH43" s="335"/>
      <c r="BGI43" s="335"/>
      <c r="BGJ43" s="335"/>
      <c r="BGK43" s="335"/>
      <c r="BGL43" s="335"/>
      <c r="BGM43" s="335"/>
      <c r="BGN43" s="335"/>
      <c r="BGO43" s="335"/>
      <c r="BGP43" s="335"/>
      <c r="BGQ43" s="335"/>
      <c r="BGR43" s="335"/>
      <c r="BGS43" s="335"/>
      <c r="BGT43" s="335"/>
      <c r="BGU43" s="335"/>
      <c r="BGV43" s="335"/>
      <c r="BGW43" s="335"/>
      <c r="BGX43" s="335"/>
      <c r="BGY43" s="335"/>
      <c r="BGZ43" s="335"/>
      <c r="BHA43" s="335"/>
      <c r="BHB43" s="335"/>
      <c r="BHC43" s="335"/>
      <c r="BHD43" s="335"/>
      <c r="BHE43" s="335"/>
      <c r="BHF43" s="335"/>
      <c r="BHG43" s="335"/>
      <c r="BHH43" s="335"/>
      <c r="BHI43" s="335"/>
      <c r="BHJ43" s="335"/>
      <c r="BHK43" s="335"/>
      <c r="BHL43" s="335"/>
      <c r="BHM43" s="335"/>
      <c r="BHN43" s="335"/>
      <c r="BHO43" s="335"/>
      <c r="BHP43" s="335"/>
      <c r="BHQ43" s="335"/>
      <c r="BHR43" s="335"/>
      <c r="BHS43" s="335"/>
      <c r="BHT43" s="335"/>
      <c r="BHU43" s="335"/>
      <c r="BHV43" s="335"/>
      <c r="BHW43" s="335"/>
      <c r="BHX43" s="335"/>
      <c r="BHY43" s="335"/>
      <c r="BHZ43" s="335"/>
      <c r="BIA43" s="335"/>
      <c r="BIB43" s="335"/>
      <c r="BIC43" s="335"/>
      <c r="BID43" s="335"/>
      <c r="BIE43" s="335"/>
      <c r="BIF43" s="335"/>
      <c r="BIG43" s="335"/>
      <c r="BIH43" s="335"/>
      <c r="BII43" s="335"/>
      <c r="BIJ43" s="335"/>
      <c r="BIK43" s="335"/>
      <c r="BIL43" s="335"/>
      <c r="BIM43" s="335"/>
      <c r="BIN43" s="335"/>
      <c r="BIO43" s="335"/>
      <c r="BIP43" s="335"/>
      <c r="BIQ43" s="335"/>
      <c r="BIR43" s="335"/>
      <c r="BIS43" s="335"/>
      <c r="BIT43" s="335"/>
      <c r="BIU43" s="335"/>
      <c r="BIV43" s="335"/>
      <c r="BIW43" s="335"/>
      <c r="BIX43" s="335"/>
      <c r="BIY43" s="335"/>
      <c r="BIZ43" s="335"/>
      <c r="BJA43" s="335"/>
      <c r="BJB43" s="335"/>
      <c r="BJC43" s="335"/>
      <c r="BJD43" s="335"/>
      <c r="BJE43" s="335"/>
      <c r="BJF43" s="335"/>
      <c r="BJG43" s="335"/>
      <c r="BJH43" s="335"/>
      <c r="BJI43" s="335"/>
      <c r="BJJ43" s="335"/>
      <c r="BJK43" s="335"/>
      <c r="BJL43" s="335"/>
      <c r="BJM43" s="335"/>
      <c r="BJN43" s="335"/>
      <c r="BJO43" s="335"/>
      <c r="BJP43" s="335"/>
      <c r="BJQ43" s="335"/>
      <c r="BJR43" s="335"/>
      <c r="BJS43" s="335"/>
      <c r="BJT43" s="335"/>
      <c r="BJU43" s="335"/>
      <c r="BJV43" s="335"/>
      <c r="BJW43" s="335"/>
      <c r="BJX43" s="335"/>
      <c r="BJY43" s="335"/>
      <c r="BJZ43" s="335"/>
      <c r="BKA43" s="335"/>
      <c r="BKB43" s="335"/>
      <c r="BKC43" s="335"/>
      <c r="BKD43" s="335"/>
      <c r="BKE43" s="335"/>
      <c r="BKF43" s="335"/>
      <c r="BKG43" s="335"/>
      <c r="BKH43" s="335"/>
      <c r="BKI43" s="335"/>
      <c r="BKJ43" s="335"/>
      <c r="BKK43" s="335"/>
      <c r="BKL43" s="335"/>
      <c r="BKM43" s="335"/>
      <c r="BKN43" s="335"/>
      <c r="BKO43" s="335"/>
      <c r="BKP43" s="335"/>
      <c r="BKQ43" s="335"/>
      <c r="BKR43" s="335"/>
      <c r="BKS43" s="335"/>
      <c r="BKT43" s="335"/>
      <c r="BKU43" s="335"/>
      <c r="BKV43" s="335"/>
      <c r="BKW43" s="335"/>
      <c r="BKX43" s="335"/>
      <c r="BKY43" s="335"/>
      <c r="BKZ43" s="335"/>
      <c r="BLA43" s="335"/>
      <c r="BLB43" s="335"/>
      <c r="BLC43" s="335"/>
      <c r="BLD43" s="335"/>
      <c r="BLE43" s="335"/>
      <c r="BLF43" s="335"/>
      <c r="BLG43" s="335"/>
      <c r="BLH43" s="335"/>
      <c r="BLI43" s="335"/>
      <c r="BLJ43" s="335"/>
      <c r="BLK43" s="335"/>
      <c r="BLL43" s="335"/>
      <c r="BLM43" s="335"/>
      <c r="BLN43" s="335"/>
      <c r="BLO43" s="335"/>
      <c r="BLP43" s="335"/>
      <c r="BLQ43" s="335"/>
      <c r="BLR43" s="335"/>
      <c r="BLS43" s="335"/>
      <c r="BLT43" s="335"/>
      <c r="BLU43" s="335"/>
      <c r="BLV43" s="335"/>
      <c r="BLW43" s="335"/>
      <c r="BLX43" s="335"/>
      <c r="BLY43" s="335"/>
      <c r="BLZ43" s="335"/>
      <c r="BMA43" s="335"/>
      <c r="BMB43" s="335"/>
      <c r="BMC43" s="335"/>
      <c r="BMD43" s="335"/>
      <c r="BME43" s="335"/>
      <c r="BMF43" s="335"/>
      <c r="BMG43" s="335"/>
      <c r="BMH43" s="335"/>
      <c r="BMI43" s="335"/>
      <c r="BMJ43" s="335"/>
      <c r="BMK43" s="335"/>
      <c r="BML43" s="335"/>
      <c r="BMM43" s="335"/>
      <c r="BMN43" s="335"/>
      <c r="BMO43" s="335"/>
      <c r="BMP43" s="335"/>
      <c r="BMQ43" s="335"/>
      <c r="BMR43" s="335"/>
      <c r="BMS43" s="335"/>
      <c r="BMT43" s="335"/>
      <c r="BMU43" s="335"/>
      <c r="BMV43" s="335"/>
      <c r="BMW43" s="335"/>
      <c r="BMX43" s="335"/>
      <c r="BMY43" s="335"/>
      <c r="BMZ43" s="335"/>
      <c r="BNA43" s="335"/>
      <c r="BNB43" s="335"/>
      <c r="BNC43" s="335"/>
      <c r="BND43" s="335"/>
      <c r="BNE43" s="335"/>
      <c r="BNF43" s="335"/>
      <c r="BNG43" s="335"/>
      <c r="BNH43" s="335"/>
      <c r="BNI43" s="335"/>
      <c r="BNJ43" s="335"/>
      <c r="BNK43" s="335"/>
      <c r="BNL43" s="335"/>
      <c r="BNM43" s="335"/>
      <c r="BNN43" s="335"/>
      <c r="BNO43" s="335"/>
      <c r="BNP43" s="335"/>
      <c r="BNQ43" s="335"/>
      <c r="BNR43" s="335"/>
      <c r="BNS43" s="335"/>
      <c r="BNT43" s="335"/>
      <c r="BNU43" s="335"/>
      <c r="BNV43" s="335"/>
      <c r="BNW43" s="335"/>
      <c r="BNX43" s="335"/>
      <c r="BNY43" s="335"/>
      <c r="BNZ43" s="335"/>
      <c r="BOA43" s="335"/>
      <c r="BOB43" s="335"/>
      <c r="BOC43" s="335"/>
      <c r="BOD43" s="335"/>
      <c r="BOE43" s="335"/>
      <c r="BOF43" s="335"/>
      <c r="BOG43" s="335"/>
      <c r="BOH43" s="335"/>
      <c r="BOI43" s="335"/>
      <c r="BOJ43" s="335"/>
      <c r="BOK43" s="335"/>
      <c r="BOL43" s="335"/>
      <c r="BOM43" s="335"/>
      <c r="BON43" s="335"/>
      <c r="BOO43" s="335"/>
      <c r="BOP43" s="335"/>
      <c r="BOQ43" s="335"/>
      <c r="BOR43" s="335"/>
      <c r="BOS43" s="335"/>
      <c r="BOT43" s="335"/>
      <c r="BOU43" s="335"/>
      <c r="BOV43" s="335"/>
      <c r="BOW43" s="335"/>
      <c r="BOX43" s="335"/>
      <c r="BOY43" s="335"/>
      <c r="BOZ43" s="335"/>
      <c r="BPA43" s="335"/>
      <c r="BPB43" s="335"/>
      <c r="BPC43" s="335"/>
      <c r="BPD43" s="335"/>
      <c r="BPE43" s="335"/>
      <c r="BPF43" s="335"/>
      <c r="BPG43" s="335"/>
      <c r="BPH43" s="335"/>
      <c r="BPI43" s="335"/>
      <c r="BPJ43" s="335"/>
      <c r="BPK43" s="335"/>
      <c r="BPL43" s="335"/>
      <c r="BPM43" s="335"/>
      <c r="BPN43" s="335"/>
      <c r="BPO43" s="335"/>
      <c r="BPP43" s="335"/>
      <c r="BPQ43" s="335"/>
      <c r="BPR43" s="335"/>
      <c r="BPS43" s="335"/>
      <c r="BPT43" s="335"/>
      <c r="BPU43" s="335"/>
      <c r="BPV43" s="335"/>
      <c r="BPW43" s="335"/>
      <c r="BPX43" s="335"/>
      <c r="BPY43" s="335"/>
      <c r="BPZ43" s="335"/>
      <c r="BQA43" s="335"/>
      <c r="BQB43" s="335"/>
      <c r="BQC43" s="335"/>
      <c r="BQD43" s="335"/>
      <c r="BQE43" s="335"/>
      <c r="BQF43" s="335"/>
      <c r="BQG43" s="335"/>
      <c r="BQH43" s="335"/>
      <c r="BQI43" s="335"/>
      <c r="BQJ43" s="335"/>
      <c r="BQK43" s="335"/>
      <c r="BQL43" s="335"/>
      <c r="BQM43" s="335"/>
      <c r="BQN43" s="335"/>
      <c r="BQO43" s="335"/>
      <c r="BQP43" s="335"/>
      <c r="BQQ43" s="335"/>
      <c r="BQR43" s="335"/>
      <c r="BQS43" s="335"/>
      <c r="BQT43" s="335"/>
      <c r="BQU43" s="335"/>
      <c r="BQV43" s="335"/>
      <c r="BQW43" s="335"/>
      <c r="BQX43" s="335"/>
      <c r="BQY43" s="335"/>
      <c r="BQZ43" s="335"/>
      <c r="BRA43" s="335"/>
      <c r="BRB43" s="335"/>
      <c r="BRC43" s="335"/>
      <c r="BRD43" s="335"/>
      <c r="BRE43" s="335"/>
      <c r="BRF43" s="335"/>
      <c r="BRG43" s="335"/>
      <c r="BRH43" s="335"/>
      <c r="BRI43" s="335"/>
      <c r="BRJ43" s="335"/>
      <c r="BRK43" s="335"/>
      <c r="BRL43" s="335"/>
      <c r="BRM43" s="335"/>
      <c r="BRN43" s="335"/>
      <c r="BRO43" s="335"/>
      <c r="BRP43" s="335"/>
      <c r="BRQ43" s="335"/>
      <c r="BRR43" s="335"/>
      <c r="BRS43" s="335"/>
      <c r="BRT43" s="335"/>
      <c r="BRU43" s="335"/>
      <c r="BRV43" s="335"/>
      <c r="BRW43" s="335"/>
      <c r="BRX43" s="335"/>
      <c r="BRY43" s="335"/>
      <c r="BRZ43" s="335"/>
      <c r="BSA43" s="335"/>
      <c r="BSB43" s="335"/>
      <c r="BSC43" s="335"/>
      <c r="BSD43" s="335"/>
      <c r="BSE43" s="335"/>
      <c r="BSF43" s="335"/>
      <c r="BSG43" s="335"/>
      <c r="BSH43" s="335"/>
      <c r="BSI43" s="335"/>
      <c r="BSJ43" s="335"/>
      <c r="BSK43" s="335"/>
      <c r="BSL43" s="335"/>
      <c r="BSM43" s="335"/>
      <c r="BSN43" s="335"/>
      <c r="BSO43" s="335"/>
      <c r="BSP43" s="335"/>
      <c r="BSQ43" s="335"/>
      <c r="BSR43" s="335"/>
      <c r="BSS43" s="335"/>
      <c r="BST43" s="335"/>
      <c r="BSU43" s="335"/>
      <c r="BSV43" s="335"/>
      <c r="BSW43" s="335"/>
      <c r="BSX43" s="335"/>
      <c r="BSY43" s="335"/>
      <c r="BSZ43" s="335"/>
      <c r="BTA43" s="335"/>
      <c r="BTB43" s="335"/>
      <c r="BTC43" s="335"/>
      <c r="BTD43" s="335"/>
      <c r="BTE43" s="335"/>
      <c r="BTF43" s="335"/>
      <c r="BTG43" s="335"/>
      <c r="BTH43" s="335"/>
      <c r="BTI43" s="335"/>
      <c r="BTJ43" s="335"/>
      <c r="BTK43" s="335"/>
      <c r="BTL43" s="335"/>
      <c r="BTM43" s="335"/>
      <c r="BTN43" s="335"/>
      <c r="BTO43" s="335"/>
      <c r="BTP43" s="335"/>
      <c r="BTQ43" s="335"/>
      <c r="BTR43" s="335"/>
      <c r="BTS43" s="335"/>
      <c r="BTT43" s="335"/>
      <c r="BTU43" s="335"/>
      <c r="BTV43" s="335"/>
      <c r="BTW43" s="335"/>
      <c r="BTX43" s="335"/>
      <c r="BTY43" s="335"/>
      <c r="BTZ43" s="335"/>
      <c r="BUA43" s="335"/>
      <c r="BUB43" s="335"/>
      <c r="BUC43" s="335"/>
      <c r="BUD43" s="335"/>
      <c r="BUE43" s="335"/>
      <c r="BUF43" s="335"/>
      <c r="BUG43" s="335"/>
      <c r="BUH43" s="335"/>
      <c r="BUI43" s="335"/>
      <c r="BUJ43" s="335"/>
      <c r="BUK43" s="335"/>
      <c r="BUL43" s="335"/>
      <c r="BUM43" s="335"/>
      <c r="BUN43" s="335"/>
      <c r="BUO43" s="335"/>
      <c r="BUP43" s="335"/>
      <c r="BUQ43" s="335"/>
      <c r="BUR43" s="335"/>
      <c r="BUS43" s="335"/>
      <c r="BUT43" s="335"/>
      <c r="BUU43" s="335"/>
      <c r="BUV43" s="335"/>
      <c r="BUW43" s="335"/>
      <c r="BUX43" s="335"/>
      <c r="BUY43" s="335"/>
      <c r="BUZ43" s="335"/>
      <c r="BVA43" s="335"/>
      <c r="BVB43" s="335"/>
      <c r="BVC43" s="335"/>
      <c r="BVD43" s="335"/>
      <c r="BVE43" s="335"/>
      <c r="BVF43" s="335"/>
      <c r="BVG43" s="335"/>
      <c r="BVH43" s="335"/>
      <c r="BVI43" s="335"/>
      <c r="BVJ43" s="335"/>
      <c r="BVK43" s="335"/>
      <c r="BVL43" s="335"/>
      <c r="BVM43" s="335"/>
      <c r="BVN43" s="335"/>
      <c r="BVO43" s="335"/>
      <c r="BVP43" s="335"/>
      <c r="BVQ43" s="335"/>
      <c r="BVR43" s="335"/>
      <c r="BVS43" s="335"/>
      <c r="BVT43" s="335"/>
      <c r="BVU43" s="335"/>
      <c r="BVV43" s="335"/>
      <c r="BVW43" s="335"/>
      <c r="BVX43" s="335"/>
      <c r="BVY43" s="335"/>
      <c r="BVZ43" s="335"/>
      <c r="BWA43" s="335"/>
      <c r="BWB43" s="335"/>
      <c r="BWC43" s="335"/>
      <c r="BWD43" s="335"/>
      <c r="BWE43" s="335"/>
      <c r="BWF43" s="335"/>
      <c r="BWG43" s="335"/>
      <c r="BWH43" s="335"/>
      <c r="BWI43" s="335"/>
      <c r="BWJ43" s="335"/>
      <c r="BWK43" s="335"/>
      <c r="BWL43" s="335"/>
      <c r="BWM43" s="335"/>
      <c r="BWN43" s="335"/>
      <c r="BWO43" s="335"/>
      <c r="BWP43" s="335"/>
      <c r="BWQ43" s="335"/>
      <c r="BWR43" s="335"/>
      <c r="BWS43" s="335"/>
      <c r="BWT43" s="335"/>
      <c r="BWU43" s="335"/>
      <c r="BWV43" s="335"/>
      <c r="BWW43" s="335"/>
      <c r="BWX43" s="335"/>
      <c r="BWY43" s="335"/>
      <c r="BWZ43" s="335"/>
      <c r="BXA43" s="335"/>
      <c r="BXB43" s="335"/>
      <c r="BXC43" s="335"/>
      <c r="BXD43" s="335"/>
      <c r="BXE43" s="335"/>
      <c r="BXF43" s="335"/>
      <c r="BXG43" s="335"/>
      <c r="BXH43" s="335"/>
      <c r="BXI43" s="335"/>
      <c r="BXJ43" s="335"/>
      <c r="BXK43" s="335"/>
      <c r="BXL43" s="335"/>
      <c r="BXM43" s="335"/>
      <c r="BXN43" s="335"/>
      <c r="BXO43" s="335"/>
      <c r="BXP43" s="335"/>
      <c r="BXQ43" s="335"/>
      <c r="BXR43" s="335"/>
      <c r="BXS43" s="335"/>
      <c r="BXT43" s="335"/>
      <c r="BXU43" s="335"/>
      <c r="BXV43" s="335"/>
      <c r="BXW43" s="335"/>
      <c r="BXX43" s="335"/>
      <c r="BXY43" s="335"/>
      <c r="BXZ43" s="335"/>
      <c r="BYA43" s="335"/>
      <c r="BYB43" s="335"/>
      <c r="BYC43" s="335"/>
      <c r="BYD43" s="335"/>
      <c r="BYE43" s="335"/>
      <c r="BYF43" s="335"/>
      <c r="BYG43" s="335"/>
      <c r="BYH43" s="335"/>
      <c r="BYI43" s="335"/>
      <c r="BYJ43" s="335"/>
      <c r="BYK43" s="335"/>
      <c r="BYL43" s="335"/>
      <c r="BYM43" s="335"/>
      <c r="BYN43" s="335"/>
      <c r="BYO43" s="335"/>
      <c r="BYP43" s="335"/>
      <c r="BYQ43" s="335"/>
      <c r="BYR43" s="335"/>
      <c r="BYS43" s="335"/>
      <c r="BYT43" s="335"/>
      <c r="BYU43" s="335"/>
      <c r="BYV43" s="335"/>
      <c r="BYW43" s="335"/>
      <c r="BYX43" s="335"/>
      <c r="BYY43" s="335"/>
      <c r="BYZ43" s="335"/>
      <c r="BZA43" s="335"/>
      <c r="BZB43" s="335"/>
      <c r="BZC43" s="335"/>
      <c r="BZD43" s="335"/>
      <c r="BZE43" s="335"/>
      <c r="BZF43" s="335"/>
      <c r="BZG43" s="335"/>
      <c r="BZH43" s="335"/>
      <c r="BZI43" s="335"/>
      <c r="BZJ43" s="335"/>
      <c r="BZK43" s="335"/>
      <c r="BZL43" s="335"/>
      <c r="BZM43" s="335"/>
      <c r="BZN43" s="335"/>
      <c r="BZO43" s="335"/>
      <c r="BZP43" s="335"/>
      <c r="BZQ43" s="335"/>
      <c r="BZR43" s="335"/>
      <c r="BZS43" s="335"/>
      <c r="BZT43" s="335"/>
      <c r="BZU43" s="335"/>
      <c r="BZV43" s="335"/>
      <c r="BZW43" s="335"/>
      <c r="BZX43" s="335"/>
      <c r="BZY43" s="335"/>
      <c r="BZZ43" s="335"/>
      <c r="CAA43" s="335"/>
      <c r="CAB43" s="335"/>
      <c r="CAC43" s="335"/>
      <c r="CAD43" s="335"/>
      <c r="CAE43" s="335"/>
      <c r="CAF43" s="335"/>
      <c r="CAG43" s="335"/>
      <c r="CAH43" s="335"/>
      <c r="CAI43" s="335"/>
      <c r="CAJ43" s="335"/>
      <c r="CAK43" s="335"/>
      <c r="CAL43" s="335"/>
      <c r="CAM43" s="335"/>
      <c r="CAN43" s="335"/>
      <c r="CAO43" s="335"/>
      <c r="CAP43" s="335"/>
      <c r="CAQ43" s="335"/>
      <c r="CAR43" s="335"/>
      <c r="CAS43" s="335"/>
      <c r="CAT43" s="335"/>
      <c r="CAU43" s="335"/>
      <c r="CAV43" s="335"/>
      <c r="CAW43" s="335"/>
      <c r="CAX43" s="335"/>
      <c r="CAY43" s="335"/>
      <c r="CAZ43" s="335"/>
      <c r="CBA43" s="335"/>
      <c r="CBB43" s="335"/>
      <c r="CBC43" s="335"/>
      <c r="CBD43" s="335"/>
      <c r="CBE43" s="335"/>
      <c r="CBF43" s="335"/>
      <c r="CBG43" s="335"/>
      <c r="CBH43" s="335"/>
      <c r="CBI43" s="335"/>
      <c r="CBJ43" s="335"/>
      <c r="CBK43" s="335"/>
      <c r="CBL43" s="335"/>
      <c r="CBM43" s="335"/>
      <c r="CBN43" s="335"/>
      <c r="CBO43" s="335"/>
      <c r="CBP43" s="335"/>
      <c r="CBQ43" s="335"/>
      <c r="CBR43" s="335"/>
      <c r="CBS43" s="335"/>
      <c r="CBT43" s="335"/>
      <c r="CBU43" s="335"/>
      <c r="CBV43" s="335"/>
      <c r="CBW43" s="335"/>
      <c r="CBX43" s="335"/>
      <c r="CBY43" s="335"/>
      <c r="CBZ43" s="335"/>
      <c r="CCA43" s="335"/>
      <c r="CCB43" s="335"/>
      <c r="CCC43" s="335"/>
      <c r="CCD43" s="335"/>
      <c r="CCE43" s="335"/>
      <c r="CCF43" s="335"/>
      <c r="CCG43" s="335"/>
      <c r="CCH43" s="335"/>
      <c r="CCI43" s="335"/>
      <c r="CCJ43" s="335"/>
      <c r="CCK43" s="335"/>
      <c r="CCL43" s="335"/>
      <c r="CCM43" s="335"/>
      <c r="CCN43" s="335"/>
      <c r="CCO43" s="335"/>
      <c r="CCP43" s="335"/>
      <c r="CCQ43" s="335"/>
      <c r="CCR43" s="335"/>
      <c r="CCS43" s="335"/>
      <c r="CCT43" s="335"/>
      <c r="CCU43" s="335"/>
      <c r="CCV43" s="335"/>
      <c r="CCW43" s="335"/>
      <c r="CCX43" s="335"/>
      <c r="CCY43" s="335"/>
      <c r="CCZ43" s="335"/>
      <c r="CDA43" s="335"/>
      <c r="CDB43" s="335"/>
      <c r="CDC43" s="335"/>
      <c r="CDD43" s="335"/>
      <c r="CDE43" s="335"/>
      <c r="CDF43" s="335"/>
      <c r="CDG43" s="335"/>
      <c r="CDH43" s="335"/>
      <c r="CDI43" s="335"/>
      <c r="CDJ43" s="335"/>
      <c r="CDK43" s="335"/>
      <c r="CDL43" s="335"/>
      <c r="CDM43" s="335"/>
      <c r="CDN43" s="335"/>
      <c r="CDO43" s="335"/>
      <c r="CDP43" s="335"/>
      <c r="CDQ43" s="335"/>
      <c r="CDR43" s="335"/>
      <c r="CDS43" s="335"/>
      <c r="CDT43" s="335"/>
      <c r="CDU43" s="335"/>
      <c r="CDV43" s="335"/>
      <c r="CDW43" s="335"/>
      <c r="CDX43" s="335"/>
      <c r="CDY43" s="335"/>
      <c r="CDZ43" s="335"/>
      <c r="CEA43" s="335"/>
      <c r="CEB43" s="335"/>
      <c r="CEC43" s="335"/>
      <c r="CED43" s="335"/>
      <c r="CEE43" s="335"/>
      <c r="CEF43" s="335"/>
      <c r="CEG43" s="335"/>
      <c r="CEH43" s="335"/>
      <c r="CEI43" s="335"/>
      <c r="CEJ43" s="335"/>
      <c r="CEK43" s="335"/>
      <c r="CEL43" s="335"/>
      <c r="CEM43" s="335"/>
      <c r="CEN43" s="335"/>
      <c r="CEO43" s="335"/>
      <c r="CEP43" s="335"/>
      <c r="CEQ43" s="335"/>
      <c r="CER43" s="335"/>
      <c r="CES43" s="335"/>
      <c r="CET43" s="335"/>
      <c r="CEU43" s="335"/>
      <c r="CEV43" s="335"/>
      <c r="CEW43" s="335"/>
      <c r="CEX43" s="335"/>
      <c r="CEY43" s="335"/>
      <c r="CEZ43" s="335"/>
      <c r="CFA43" s="335"/>
      <c r="CFB43" s="335"/>
      <c r="CFC43" s="335"/>
      <c r="CFD43" s="335"/>
      <c r="CFE43" s="335"/>
      <c r="CFF43" s="335"/>
      <c r="CFG43" s="335"/>
      <c r="CFH43" s="335"/>
      <c r="CFI43" s="335"/>
      <c r="CFJ43" s="335"/>
      <c r="CFK43" s="335"/>
      <c r="CFL43" s="335"/>
      <c r="CFM43" s="335"/>
      <c r="CFN43" s="335"/>
      <c r="CFO43" s="335"/>
      <c r="CFP43" s="335"/>
      <c r="CFQ43" s="335"/>
      <c r="CFR43" s="335"/>
      <c r="CFS43" s="335"/>
      <c r="CFT43" s="335"/>
      <c r="CFU43" s="335"/>
      <c r="CFV43" s="335"/>
      <c r="CFW43" s="335"/>
      <c r="CFX43" s="335"/>
      <c r="CFY43" s="335"/>
      <c r="CFZ43" s="335"/>
      <c r="CGA43" s="335"/>
      <c r="CGB43" s="335"/>
      <c r="CGC43" s="335"/>
      <c r="CGD43" s="335"/>
      <c r="CGE43" s="335"/>
      <c r="CGF43" s="335"/>
      <c r="CGG43" s="335"/>
      <c r="CGH43" s="335"/>
      <c r="CGI43" s="335"/>
      <c r="CGJ43" s="335"/>
      <c r="CGK43" s="335"/>
      <c r="CGL43" s="335"/>
      <c r="CGM43" s="335"/>
      <c r="CGN43" s="335"/>
      <c r="CGO43" s="335"/>
      <c r="CGP43" s="335"/>
      <c r="CGQ43" s="335"/>
      <c r="CGR43" s="335"/>
      <c r="CGS43" s="335"/>
      <c r="CGT43" s="335"/>
      <c r="CGU43" s="335"/>
      <c r="CGV43" s="335"/>
      <c r="CGW43" s="335"/>
      <c r="CGX43" s="335"/>
      <c r="CGY43" s="335"/>
      <c r="CGZ43" s="335"/>
      <c r="CHA43" s="335"/>
      <c r="CHB43" s="335"/>
      <c r="CHC43" s="335"/>
      <c r="CHD43" s="335"/>
      <c r="CHE43" s="335"/>
      <c r="CHF43" s="335"/>
      <c r="CHG43" s="335"/>
      <c r="CHH43" s="335"/>
      <c r="CHI43" s="335"/>
      <c r="CHJ43" s="335"/>
      <c r="CHK43" s="335"/>
      <c r="CHL43" s="335"/>
      <c r="CHM43" s="335"/>
      <c r="CHN43" s="335"/>
      <c r="CHO43" s="335"/>
      <c r="CHP43" s="335"/>
      <c r="CHQ43" s="335"/>
      <c r="CHR43" s="335"/>
      <c r="CHS43" s="335"/>
      <c r="CHT43" s="335"/>
      <c r="CHU43" s="335"/>
      <c r="CHV43" s="335"/>
      <c r="CHW43" s="335"/>
      <c r="CHX43" s="335"/>
      <c r="CHY43" s="335"/>
      <c r="CHZ43" s="335"/>
      <c r="CIA43" s="335"/>
      <c r="CIB43" s="335"/>
      <c r="CIC43" s="335"/>
      <c r="CID43" s="335"/>
      <c r="CIE43" s="335"/>
      <c r="CIF43" s="335"/>
      <c r="CIG43" s="335"/>
      <c r="CIH43" s="335"/>
      <c r="CII43" s="335"/>
      <c r="CIJ43" s="335"/>
      <c r="CIK43" s="335"/>
      <c r="CIL43" s="335"/>
      <c r="CIM43" s="335"/>
      <c r="CIN43" s="335"/>
      <c r="CIO43" s="335"/>
      <c r="CIP43" s="335"/>
      <c r="CIQ43" s="335"/>
      <c r="CIR43" s="335"/>
      <c r="CIS43" s="335"/>
      <c r="CIT43" s="335"/>
      <c r="CIU43" s="335"/>
      <c r="CIV43" s="335"/>
      <c r="CIW43" s="335"/>
      <c r="CIX43" s="335"/>
      <c r="CIY43" s="335"/>
      <c r="CIZ43" s="335"/>
      <c r="CJA43" s="335"/>
      <c r="CJB43" s="335"/>
      <c r="CJC43" s="335"/>
      <c r="CJD43" s="335"/>
      <c r="CJE43" s="335"/>
      <c r="CJF43" s="335"/>
      <c r="CJG43" s="335"/>
      <c r="CJH43" s="335"/>
      <c r="CJI43" s="335"/>
      <c r="CJJ43" s="335"/>
      <c r="CJK43" s="335"/>
      <c r="CJL43" s="335"/>
      <c r="CJM43" s="335"/>
      <c r="CJN43" s="335"/>
      <c r="CJO43" s="335"/>
      <c r="CJP43" s="335"/>
      <c r="CJQ43" s="335"/>
      <c r="CJR43" s="335"/>
      <c r="CJS43" s="335"/>
      <c r="CJT43" s="335"/>
      <c r="CJU43" s="335"/>
      <c r="CJV43" s="335"/>
      <c r="CJW43" s="335"/>
      <c r="CJX43" s="335"/>
      <c r="CJY43" s="335"/>
      <c r="CJZ43" s="335"/>
      <c r="CKA43" s="335"/>
      <c r="CKB43" s="335"/>
      <c r="CKC43" s="335"/>
      <c r="CKD43" s="335"/>
      <c r="CKE43" s="335"/>
      <c r="CKF43" s="335"/>
      <c r="CKG43" s="335"/>
      <c r="CKH43" s="335"/>
      <c r="CKI43" s="335"/>
      <c r="CKJ43" s="335"/>
      <c r="CKK43" s="335"/>
      <c r="CKL43" s="335"/>
      <c r="CKM43" s="335"/>
      <c r="CKN43" s="335"/>
      <c r="CKO43" s="335"/>
      <c r="CKP43" s="335"/>
      <c r="CKQ43" s="335"/>
      <c r="CKR43" s="335"/>
      <c r="CKS43" s="335"/>
      <c r="CKT43" s="335"/>
      <c r="CKU43" s="335"/>
      <c r="CKV43" s="335"/>
      <c r="CKW43" s="335"/>
      <c r="CKX43" s="335"/>
      <c r="CKY43" s="335"/>
      <c r="CKZ43" s="335"/>
      <c r="CLA43" s="335"/>
      <c r="CLB43" s="335"/>
      <c r="CLC43" s="335"/>
      <c r="CLD43" s="335"/>
      <c r="CLE43" s="335"/>
      <c r="CLF43" s="335"/>
      <c r="CLG43" s="335"/>
      <c r="CLH43" s="335"/>
      <c r="CLI43" s="335"/>
      <c r="CLJ43" s="335"/>
      <c r="CLK43" s="335"/>
      <c r="CLL43" s="335"/>
      <c r="CLM43" s="335"/>
      <c r="CLN43" s="335"/>
      <c r="CLO43" s="335"/>
      <c r="CLP43" s="335"/>
      <c r="CLQ43" s="335"/>
      <c r="CLR43" s="335"/>
      <c r="CLS43" s="335"/>
      <c r="CLT43" s="335"/>
      <c r="CLU43" s="335"/>
      <c r="CLV43" s="335"/>
      <c r="CLW43" s="335"/>
      <c r="CLX43" s="335"/>
      <c r="CLY43" s="335"/>
      <c r="CLZ43" s="335"/>
      <c r="CMA43" s="335"/>
      <c r="CMB43" s="335"/>
      <c r="CMC43" s="335"/>
      <c r="CMD43" s="335"/>
      <c r="CME43" s="335"/>
      <c r="CMF43" s="335"/>
      <c r="CMG43" s="335"/>
      <c r="CMH43" s="335"/>
      <c r="CMI43" s="335"/>
      <c r="CMJ43" s="335"/>
      <c r="CMK43" s="335"/>
      <c r="CML43" s="335"/>
      <c r="CMM43" s="335"/>
      <c r="CMN43" s="335"/>
      <c r="CMO43" s="335"/>
      <c r="CMP43" s="335"/>
      <c r="CMQ43" s="335"/>
      <c r="CMR43" s="335"/>
      <c r="CMS43" s="335"/>
      <c r="CMT43" s="335"/>
      <c r="CMU43" s="335"/>
      <c r="CMV43" s="335"/>
      <c r="CMW43" s="335"/>
      <c r="CMX43" s="335"/>
      <c r="CMY43" s="335"/>
      <c r="CMZ43" s="335"/>
      <c r="CNA43" s="335"/>
      <c r="CNB43" s="335"/>
      <c r="CNC43" s="335"/>
      <c r="CND43" s="335"/>
      <c r="CNE43" s="335"/>
      <c r="CNF43" s="335"/>
      <c r="CNG43" s="335"/>
      <c r="CNH43" s="335"/>
      <c r="CNI43" s="335"/>
      <c r="CNJ43" s="335"/>
      <c r="CNK43" s="335"/>
      <c r="CNL43" s="335"/>
      <c r="CNM43" s="335"/>
      <c r="CNN43" s="335"/>
      <c r="CNO43" s="335"/>
      <c r="CNP43" s="335"/>
      <c r="CNQ43" s="335"/>
      <c r="CNR43" s="335"/>
      <c r="CNS43" s="335"/>
      <c r="CNT43" s="335"/>
      <c r="CNU43" s="335"/>
      <c r="CNV43" s="335"/>
      <c r="CNW43" s="335"/>
      <c r="CNX43" s="335"/>
      <c r="CNY43" s="335"/>
      <c r="CNZ43" s="335"/>
      <c r="COA43" s="335"/>
      <c r="COB43" s="335"/>
      <c r="COC43" s="335"/>
      <c r="COD43" s="335"/>
      <c r="COE43" s="335"/>
      <c r="COF43" s="335"/>
      <c r="COG43" s="335"/>
      <c r="COH43" s="335"/>
      <c r="COI43" s="335"/>
      <c r="COJ43" s="335"/>
      <c r="COK43" s="335"/>
      <c r="COL43" s="335"/>
      <c r="COM43" s="335"/>
      <c r="CON43" s="335"/>
      <c r="COO43" s="335"/>
      <c r="COP43" s="335"/>
      <c r="COQ43" s="335"/>
      <c r="COR43" s="335"/>
      <c r="COS43" s="335"/>
      <c r="COT43" s="335"/>
      <c r="COU43" s="335"/>
      <c r="COV43" s="335"/>
      <c r="COW43" s="335"/>
      <c r="COX43" s="335"/>
      <c r="COY43" s="335"/>
      <c r="COZ43" s="335"/>
      <c r="CPA43" s="335"/>
      <c r="CPB43" s="335"/>
      <c r="CPC43" s="335"/>
      <c r="CPD43" s="335"/>
      <c r="CPE43" s="335"/>
      <c r="CPF43" s="335"/>
      <c r="CPG43" s="335"/>
      <c r="CPH43" s="335"/>
      <c r="CPI43" s="335"/>
      <c r="CPJ43" s="335"/>
      <c r="CPK43" s="335"/>
      <c r="CPL43" s="335"/>
      <c r="CPM43" s="335"/>
      <c r="CPN43" s="335"/>
      <c r="CPO43" s="335"/>
      <c r="CPP43" s="335"/>
      <c r="CPQ43" s="335"/>
      <c r="CPR43" s="335"/>
      <c r="CPS43" s="335"/>
      <c r="CPT43" s="335"/>
      <c r="CPU43" s="335"/>
      <c r="CPV43" s="335"/>
      <c r="CPW43" s="335"/>
      <c r="CPX43" s="335"/>
      <c r="CPY43" s="335"/>
      <c r="CPZ43" s="335"/>
      <c r="CQA43" s="335"/>
      <c r="CQB43" s="335"/>
      <c r="CQC43" s="335"/>
      <c r="CQD43" s="335"/>
      <c r="CQE43" s="335"/>
      <c r="CQF43" s="335"/>
      <c r="CQG43" s="335"/>
      <c r="CQH43" s="335"/>
      <c r="CQI43" s="335"/>
      <c r="CQJ43" s="335"/>
      <c r="CQK43" s="335"/>
      <c r="CQL43" s="335"/>
      <c r="CQM43" s="335"/>
      <c r="CQN43" s="335"/>
      <c r="CQO43" s="335"/>
      <c r="CQP43" s="335"/>
      <c r="CQQ43" s="335"/>
      <c r="CQR43" s="335"/>
      <c r="CQS43" s="335"/>
      <c r="CQT43" s="335"/>
      <c r="CQU43" s="335"/>
      <c r="CQV43" s="335"/>
      <c r="CQW43" s="335"/>
      <c r="CQX43" s="335"/>
      <c r="CQY43" s="335"/>
      <c r="CQZ43" s="335"/>
      <c r="CRA43" s="335"/>
      <c r="CRB43" s="335"/>
      <c r="CRC43" s="335"/>
      <c r="CRD43" s="335"/>
      <c r="CRE43" s="335"/>
      <c r="CRF43" s="335"/>
      <c r="CRG43" s="335"/>
      <c r="CRH43" s="335"/>
      <c r="CRI43" s="335"/>
      <c r="CRJ43" s="335"/>
      <c r="CRK43" s="335"/>
      <c r="CRL43" s="335"/>
      <c r="CRM43" s="335"/>
      <c r="CRN43" s="335"/>
      <c r="CRO43" s="335"/>
      <c r="CRP43" s="335"/>
      <c r="CRQ43" s="335"/>
      <c r="CRR43" s="335"/>
      <c r="CRS43" s="335"/>
      <c r="CRT43" s="335"/>
      <c r="CRU43" s="335"/>
      <c r="CRV43" s="335"/>
      <c r="CRW43" s="335"/>
      <c r="CRX43" s="335"/>
      <c r="CRY43" s="335"/>
      <c r="CRZ43" s="335"/>
      <c r="CSA43" s="335"/>
      <c r="CSB43" s="335"/>
      <c r="CSC43" s="335"/>
      <c r="CSD43" s="335"/>
      <c r="CSE43" s="335"/>
      <c r="CSF43" s="335"/>
      <c r="CSG43" s="335"/>
      <c r="CSH43" s="335"/>
      <c r="CSI43" s="335"/>
      <c r="CSJ43" s="335"/>
      <c r="CSK43" s="335"/>
      <c r="CSL43" s="335"/>
      <c r="CSM43" s="335"/>
      <c r="CSN43" s="335"/>
      <c r="CSO43" s="335"/>
      <c r="CSP43" s="335"/>
      <c r="CSQ43" s="335"/>
      <c r="CSR43" s="335"/>
      <c r="CSS43" s="335"/>
      <c r="CST43" s="335"/>
      <c r="CSU43" s="335"/>
      <c r="CSV43" s="335"/>
      <c r="CSW43" s="335"/>
      <c r="CSX43" s="335"/>
      <c r="CSY43" s="335"/>
      <c r="CSZ43" s="335"/>
      <c r="CTA43" s="335"/>
      <c r="CTB43" s="335"/>
      <c r="CTC43" s="335"/>
      <c r="CTD43" s="335"/>
      <c r="CTE43" s="335"/>
      <c r="CTF43" s="335"/>
      <c r="CTG43" s="335"/>
      <c r="CTH43" s="335"/>
      <c r="CTI43" s="335"/>
      <c r="CTJ43" s="335"/>
      <c r="CTK43" s="335"/>
      <c r="CTL43" s="335"/>
      <c r="CTM43" s="335"/>
      <c r="CTN43" s="335"/>
      <c r="CTO43" s="335"/>
      <c r="CTP43" s="335"/>
      <c r="CTQ43" s="335"/>
      <c r="CTR43" s="335"/>
      <c r="CTS43" s="335"/>
      <c r="CTT43" s="335"/>
      <c r="CTU43" s="335"/>
      <c r="CTV43" s="335"/>
      <c r="CTW43" s="335"/>
      <c r="CTX43" s="335"/>
      <c r="CTY43" s="335"/>
      <c r="CTZ43" s="335"/>
      <c r="CUA43" s="335"/>
      <c r="CUB43" s="335"/>
      <c r="CUC43" s="335"/>
      <c r="CUD43" s="335"/>
      <c r="CUE43" s="335"/>
      <c r="CUF43" s="335"/>
      <c r="CUG43" s="335"/>
      <c r="CUH43" s="335"/>
      <c r="CUI43" s="335"/>
      <c r="CUJ43" s="335"/>
      <c r="CUK43" s="335"/>
      <c r="CUL43" s="335"/>
      <c r="CUM43" s="335"/>
      <c r="CUN43" s="335"/>
      <c r="CUO43" s="335"/>
      <c r="CUP43" s="335"/>
      <c r="CUQ43" s="335"/>
      <c r="CUR43" s="335"/>
      <c r="CUS43" s="335"/>
      <c r="CUT43" s="335"/>
      <c r="CUU43" s="335"/>
      <c r="CUV43" s="335"/>
      <c r="CUW43" s="335"/>
      <c r="CUX43" s="335"/>
      <c r="CUY43" s="335"/>
      <c r="CUZ43" s="335"/>
      <c r="CVA43" s="335"/>
      <c r="CVB43" s="335"/>
      <c r="CVC43" s="335"/>
      <c r="CVD43" s="335"/>
      <c r="CVE43" s="335"/>
      <c r="CVF43" s="335"/>
      <c r="CVG43" s="335"/>
      <c r="CVH43" s="335"/>
      <c r="CVI43" s="335"/>
      <c r="CVJ43" s="335"/>
      <c r="CVK43" s="335"/>
      <c r="CVL43" s="335"/>
      <c r="CVM43" s="335"/>
      <c r="CVN43" s="335"/>
      <c r="CVO43" s="335"/>
      <c r="CVP43" s="335"/>
      <c r="CVQ43" s="335"/>
      <c r="CVR43" s="335"/>
      <c r="CVS43" s="335"/>
      <c r="CVT43" s="335"/>
      <c r="CVU43" s="335"/>
      <c r="CVV43" s="335"/>
      <c r="CVW43" s="335"/>
      <c r="CVX43" s="335"/>
      <c r="CVY43" s="335"/>
      <c r="CVZ43" s="335"/>
      <c r="CWA43" s="335"/>
      <c r="CWB43" s="335"/>
      <c r="CWC43" s="335"/>
      <c r="CWD43" s="335"/>
      <c r="CWE43" s="335"/>
      <c r="CWF43" s="335"/>
      <c r="CWG43" s="335"/>
      <c r="CWH43" s="335"/>
      <c r="CWI43" s="335"/>
      <c r="CWJ43" s="335"/>
      <c r="CWK43" s="335"/>
      <c r="CWL43" s="335"/>
      <c r="CWM43" s="335"/>
      <c r="CWN43" s="335"/>
      <c r="CWO43" s="335"/>
      <c r="CWP43" s="335"/>
      <c r="CWQ43" s="335"/>
      <c r="CWR43" s="335"/>
      <c r="CWS43" s="335"/>
      <c r="CWT43" s="335"/>
      <c r="CWU43" s="335"/>
      <c r="CWV43" s="335"/>
      <c r="CWW43" s="335"/>
      <c r="CWX43" s="335"/>
      <c r="CWY43" s="335"/>
      <c r="CWZ43" s="335"/>
      <c r="CXA43" s="335"/>
      <c r="CXB43" s="335"/>
      <c r="CXC43" s="335"/>
      <c r="CXD43" s="335"/>
      <c r="CXE43" s="335"/>
      <c r="CXF43" s="335"/>
      <c r="CXG43" s="335"/>
      <c r="CXH43" s="335"/>
      <c r="CXI43" s="335"/>
      <c r="CXJ43" s="335"/>
      <c r="CXK43" s="335"/>
      <c r="CXL43" s="335"/>
      <c r="CXM43" s="335"/>
      <c r="CXN43" s="335"/>
      <c r="CXO43" s="335"/>
      <c r="CXP43" s="335"/>
      <c r="CXQ43" s="335"/>
      <c r="CXR43" s="335"/>
      <c r="CXS43" s="335"/>
      <c r="CXT43" s="335"/>
      <c r="CXU43" s="335"/>
      <c r="CXV43" s="335"/>
      <c r="CXW43" s="335"/>
      <c r="CXX43" s="335"/>
      <c r="CXY43" s="335"/>
      <c r="CXZ43" s="335"/>
      <c r="CYA43" s="335"/>
      <c r="CYB43" s="335"/>
      <c r="CYC43" s="335"/>
      <c r="CYD43" s="335"/>
      <c r="CYE43" s="335"/>
      <c r="CYF43" s="335"/>
      <c r="CYG43" s="335"/>
      <c r="CYH43" s="335"/>
      <c r="CYI43" s="335"/>
      <c r="CYJ43" s="335"/>
      <c r="CYK43" s="335"/>
      <c r="CYL43" s="335"/>
      <c r="CYM43" s="335"/>
      <c r="CYN43" s="335"/>
      <c r="CYO43" s="335"/>
      <c r="CYP43" s="335"/>
      <c r="CYQ43" s="335"/>
      <c r="CYR43" s="335"/>
      <c r="CYS43" s="335"/>
      <c r="CYT43" s="335"/>
      <c r="CYU43" s="335"/>
      <c r="CYV43" s="335"/>
      <c r="CYW43" s="335"/>
      <c r="CYX43" s="335"/>
      <c r="CYY43" s="335"/>
      <c r="CYZ43" s="335"/>
      <c r="CZA43" s="335"/>
      <c r="CZB43" s="335"/>
      <c r="CZC43" s="335"/>
      <c r="CZD43" s="335"/>
      <c r="CZE43" s="335"/>
      <c r="CZF43" s="335"/>
      <c r="CZG43" s="335"/>
      <c r="CZH43" s="335"/>
      <c r="CZI43" s="335"/>
      <c r="CZJ43" s="335"/>
      <c r="CZK43" s="335"/>
      <c r="CZL43" s="335"/>
      <c r="CZM43" s="335"/>
      <c r="CZN43" s="335"/>
      <c r="CZO43" s="335"/>
      <c r="CZP43" s="335"/>
      <c r="CZQ43" s="335"/>
      <c r="CZR43" s="335"/>
      <c r="CZS43" s="335"/>
      <c r="CZT43" s="335"/>
      <c r="CZU43" s="335"/>
      <c r="CZV43" s="335"/>
      <c r="CZW43" s="335"/>
      <c r="CZX43" s="335"/>
      <c r="CZY43" s="335"/>
      <c r="CZZ43" s="335"/>
      <c r="DAA43" s="335"/>
      <c r="DAB43" s="335"/>
      <c r="DAC43" s="335"/>
      <c r="DAD43" s="335"/>
      <c r="DAE43" s="335"/>
      <c r="DAF43" s="335"/>
      <c r="DAG43" s="335"/>
      <c r="DAH43" s="335"/>
      <c r="DAI43" s="335"/>
      <c r="DAJ43" s="335"/>
      <c r="DAK43" s="335"/>
      <c r="DAL43" s="335"/>
      <c r="DAM43" s="335"/>
      <c r="DAN43" s="335"/>
      <c r="DAO43" s="335"/>
      <c r="DAP43" s="335"/>
      <c r="DAQ43" s="335"/>
      <c r="DAR43" s="335"/>
      <c r="DAS43" s="335"/>
      <c r="DAT43" s="335"/>
      <c r="DAU43" s="335"/>
      <c r="DAV43" s="335"/>
      <c r="DAW43" s="335"/>
      <c r="DAX43" s="335"/>
      <c r="DAY43" s="335"/>
      <c r="DAZ43" s="335"/>
      <c r="DBA43" s="335"/>
      <c r="DBB43" s="335"/>
      <c r="DBC43" s="335"/>
      <c r="DBD43" s="335"/>
      <c r="DBE43" s="335"/>
      <c r="DBF43" s="335"/>
      <c r="DBG43" s="335"/>
      <c r="DBH43" s="335"/>
      <c r="DBI43" s="335"/>
      <c r="DBJ43" s="335"/>
      <c r="DBK43" s="335"/>
      <c r="DBL43" s="335"/>
      <c r="DBM43" s="335"/>
      <c r="DBN43" s="335"/>
      <c r="DBO43" s="335"/>
      <c r="DBP43" s="335"/>
      <c r="DBQ43" s="335"/>
      <c r="DBR43" s="335"/>
      <c r="DBS43" s="335"/>
      <c r="DBT43" s="335"/>
      <c r="DBU43" s="335"/>
      <c r="DBV43" s="335"/>
      <c r="DBW43" s="335"/>
      <c r="DBX43" s="335"/>
      <c r="DBY43" s="335"/>
      <c r="DBZ43" s="335"/>
      <c r="DCA43" s="335"/>
      <c r="DCB43" s="335"/>
      <c r="DCC43" s="335"/>
      <c r="DCD43" s="335"/>
      <c r="DCE43" s="335"/>
      <c r="DCF43" s="335"/>
      <c r="DCG43" s="335"/>
      <c r="DCH43" s="335"/>
      <c r="DCI43" s="335"/>
      <c r="DCJ43" s="335"/>
      <c r="DCK43" s="335"/>
      <c r="DCL43" s="335"/>
      <c r="DCM43" s="335"/>
      <c r="DCN43" s="335"/>
      <c r="DCO43" s="335"/>
      <c r="DCP43" s="335"/>
      <c r="DCQ43" s="335"/>
      <c r="DCR43" s="335"/>
      <c r="DCS43" s="335"/>
      <c r="DCT43" s="335"/>
      <c r="DCU43" s="335"/>
      <c r="DCV43" s="335"/>
      <c r="DCW43" s="335"/>
      <c r="DCX43" s="335"/>
      <c r="DCY43" s="335"/>
      <c r="DCZ43" s="335"/>
      <c r="DDA43" s="335"/>
      <c r="DDB43" s="335"/>
      <c r="DDC43" s="335"/>
      <c r="DDD43" s="335"/>
      <c r="DDE43" s="335"/>
      <c r="DDF43" s="335"/>
      <c r="DDG43" s="335"/>
      <c r="DDH43" s="335"/>
      <c r="DDI43" s="335"/>
      <c r="DDJ43" s="335"/>
      <c r="DDK43" s="335"/>
      <c r="DDL43" s="335"/>
      <c r="DDM43" s="335"/>
      <c r="DDN43" s="335"/>
      <c r="DDO43" s="335"/>
      <c r="DDP43" s="335"/>
      <c r="DDQ43" s="335"/>
      <c r="DDR43" s="335"/>
      <c r="DDS43" s="335"/>
      <c r="DDT43" s="335"/>
      <c r="DDU43" s="335"/>
      <c r="DDV43" s="335"/>
      <c r="DDW43" s="335"/>
      <c r="DDX43" s="335"/>
      <c r="DDY43" s="335"/>
      <c r="DDZ43" s="335"/>
      <c r="DEA43" s="335"/>
      <c r="DEB43" s="335"/>
      <c r="DEC43" s="335"/>
      <c r="DED43" s="335"/>
      <c r="DEE43" s="335"/>
      <c r="DEF43" s="335"/>
      <c r="DEG43" s="335"/>
      <c r="DEH43" s="335"/>
      <c r="DEI43" s="335"/>
      <c r="DEJ43" s="335"/>
      <c r="DEK43" s="335"/>
      <c r="DEL43" s="335"/>
      <c r="DEM43" s="335"/>
      <c r="DEN43" s="335"/>
      <c r="DEO43" s="335"/>
      <c r="DEP43" s="335"/>
      <c r="DEQ43" s="335"/>
      <c r="DER43" s="335"/>
      <c r="DES43" s="335"/>
      <c r="DET43" s="335"/>
      <c r="DEU43" s="335"/>
      <c r="DEV43" s="335"/>
      <c r="DEW43" s="335"/>
      <c r="DEX43" s="335"/>
      <c r="DEY43" s="335"/>
      <c r="DEZ43" s="335"/>
      <c r="DFA43" s="335"/>
      <c r="DFB43" s="335"/>
      <c r="DFC43" s="335"/>
      <c r="DFD43" s="335"/>
      <c r="DFE43" s="335"/>
      <c r="DFF43" s="335"/>
      <c r="DFG43" s="335"/>
      <c r="DFH43" s="335"/>
      <c r="DFI43" s="335"/>
      <c r="DFJ43" s="335"/>
      <c r="DFK43" s="335"/>
      <c r="DFL43" s="335"/>
      <c r="DFM43" s="335"/>
      <c r="DFN43" s="335"/>
      <c r="DFO43" s="335"/>
      <c r="DFP43" s="335"/>
      <c r="DFQ43" s="335"/>
      <c r="DFR43" s="335"/>
      <c r="DFS43" s="335"/>
      <c r="DFT43" s="335"/>
      <c r="DFU43" s="335"/>
      <c r="DFV43" s="335"/>
      <c r="DFW43" s="335"/>
      <c r="DFX43" s="335"/>
      <c r="DFY43" s="335"/>
      <c r="DFZ43" s="335"/>
      <c r="DGA43" s="335"/>
      <c r="DGB43" s="335"/>
      <c r="DGC43" s="335"/>
      <c r="DGD43" s="335"/>
      <c r="DGE43" s="335"/>
      <c r="DGF43" s="335"/>
      <c r="DGG43" s="335"/>
      <c r="DGH43" s="335"/>
      <c r="DGI43" s="335"/>
      <c r="DGJ43" s="335"/>
      <c r="DGK43" s="335"/>
      <c r="DGL43" s="335"/>
      <c r="DGM43" s="335"/>
      <c r="DGN43" s="335"/>
      <c r="DGO43" s="335"/>
      <c r="DGP43" s="335"/>
      <c r="DGQ43" s="335"/>
      <c r="DGR43" s="335"/>
      <c r="DGS43" s="335"/>
      <c r="DGT43" s="335"/>
      <c r="DGU43" s="335"/>
      <c r="DGV43" s="335"/>
      <c r="DGW43" s="335"/>
      <c r="DGX43" s="335"/>
      <c r="DGY43" s="335"/>
      <c r="DGZ43" s="335"/>
      <c r="DHA43" s="335"/>
      <c r="DHB43" s="335"/>
      <c r="DHC43" s="335"/>
      <c r="DHD43" s="335"/>
      <c r="DHE43" s="335"/>
      <c r="DHF43" s="335"/>
      <c r="DHG43" s="335"/>
      <c r="DHH43" s="335"/>
      <c r="DHI43" s="335"/>
      <c r="DHJ43" s="335"/>
      <c r="DHK43" s="335"/>
      <c r="DHL43" s="335"/>
      <c r="DHM43" s="335"/>
      <c r="DHN43" s="335"/>
      <c r="DHO43" s="335"/>
      <c r="DHP43" s="335"/>
      <c r="DHQ43" s="335"/>
      <c r="DHR43" s="335"/>
      <c r="DHS43" s="335"/>
      <c r="DHT43" s="335"/>
      <c r="DHU43" s="335"/>
      <c r="DHV43" s="335"/>
      <c r="DHW43" s="335"/>
      <c r="DHX43" s="335"/>
      <c r="DHY43" s="335"/>
      <c r="DHZ43" s="335"/>
      <c r="DIA43" s="335"/>
      <c r="DIB43" s="335"/>
      <c r="DIC43" s="335"/>
      <c r="DID43" s="335"/>
      <c r="DIE43" s="335"/>
      <c r="DIF43" s="335"/>
      <c r="DIG43" s="335"/>
      <c r="DIH43" s="335"/>
      <c r="DII43" s="335"/>
      <c r="DIJ43" s="335"/>
      <c r="DIK43" s="335"/>
      <c r="DIL43" s="335"/>
      <c r="DIM43" s="335"/>
      <c r="DIN43" s="335"/>
      <c r="DIO43" s="335"/>
      <c r="DIP43" s="335"/>
      <c r="DIQ43" s="335"/>
      <c r="DIR43" s="335"/>
      <c r="DIS43" s="335"/>
      <c r="DIT43" s="335"/>
      <c r="DIU43" s="335"/>
      <c r="DIV43" s="335"/>
      <c r="DIW43" s="335"/>
      <c r="DIX43" s="335"/>
      <c r="DIY43" s="335"/>
      <c r="DIZ43" s="335"/>
      <c r="DJA43" s="335"/>
      <c r="DJB43" s="335"/>
      <c r="DJC43" s="335"/>
      <c r="DJD43" s="335"/>
      <c r="DJE43" s="335"/>
      <c r="DJF43" s="335"/>
      <c r="DJG43" s="335"/>
      <c r="DJH43" s="335"/>
      <c r="DJI43" s="335"/>
      <c r="DJJ43" s="335"/>
      <c r="DJK43" s="335"/>
      <c r="DJL43" s="335"/>
      <c r="DJM43" s="335"/>
      <c r="DJN43" s="335"/>
      <c r="DJO43" s="335"/>
      <c r="DJP43" s="335"/>
      <c r="DJQ43" s="335"/>
      <c r="DJR43" s="335"/>
      <c r="DJS43" s="335"/>
      <c r="DJT43" s="335"/>
      <c r="DJU43" s="335"/>
      <c r="DJV43" s="335"/>
      <c r="DJW43" s="335"/>
      <c r="DJX43" s="335"/>
      <c r="DJY43" s="335"/>
      <c r="DJZ43" s="335"/>
      <c r="DKA43" s="335"/>
      <c r="DKB43" s="335"/>
      <c r="DKC43" s="335"/>
      <c r="DKD43" s="335"/>
      <c r="DKE43" s="335"/>
      <c r="DKF43" s="335"/>
      <c r="DKG43" s="335"/>
      <c r="DKH43" s="335"/>
      <c r="DKI43" s="335"/>
      <c r="DKJ43" s="335"/>
      <c r="DKK43" s="335"/>
      <c r="DKL43" s="335"/>
      <c r="DKM43" s="335"/>
      <c r="DKN43" s="335"/>
      <c r="DKO43" s="335"/>
      <c r="DKP43" s="335"/>
      <c r="DKQ43" s="335"/>
      <c r="DKR43" s="335"/>
      <c r="DKS43" s="335"/>
      <c r="DKT43" s="335"/>
      <c r="DKU43" s="335"/>
      <c r="DKV43" s="335"/>
      <c r="DKW43" s="335"/>
      <c r="DKX43" s="335"/>
      <c r="DKY43" s="335"/>
      <c r="DKZ43" s="335"/>
      <c r="DLA43" s="335"/>
      <c r="DLB43" s="335"/>
      <c r="DLC43" s="335"/>
      <c r="DLD43" s="335"/>
      <c r="DLE43" s="335"/>
      <c r="DLF43" s="335"/>
      <c r="DLG43" s="335"/>
      <c r="DLH43" s="335"/>
      <c r="DLI43" s="335"/>
      <c r="DLJ43" s="335"/>
      <c r="DLK43" s="335"/>
      <c r="DLL43" s="335"/>
      <c r="DLM43" s="335"/>
      <c r="DLN43" s="335"/>
      <c r="DLO43" s="335"/>
      <c r="DLP43" s="335"/>
      <c r="DLQ43" s="335"/>
      <c r="DLR43" s="335"/>
      <c r="DLS43" s="335"/>
      <c r="DLT43" s="335"/>
      <c r="DLU43" s="335"/>
      <c r="DLV43" s="335"/>
      <c r="DLW43" s="335"/>
      <c r="DLX43" s="335"/>
      <c r="DLY43" s="335"/>
      <c r="DLZ43" s="335"/>
      <c r="DMA43" s="335"/>
      <c r="DMB43" s="335"/>
      <c r="DMC43" s="335"/>
      <c r="DMD43" s="335"/>
      <c r="DME43" s="335"/>
      <c r="DMF43" s="335"/>
      <c r="DMG43" s="335"/>
      <c r="DMH43" s="335"/>
      <c r="DMI43" s="335"/>
      <c r="DMJ43" s="335"/>
      <c r="DMK43" s="335"/>
      <c r="DML43" s="335"/>
      <c r="DMM43" s="335"/>
      <c r="DMN43" s="335"/>
      <c r="DMO43" s="335"/>
      <c r="DMP43" s="335"/>
      <c r="DMQ43" s="335"/>
      <c r="DMR43" s="335"/>
      <c r="DMS43" s="335"/>
      <c r="DMT43" s="335"/>
      <c r="DMU43" s="335"/>
      <c r="DMV43" s="335"/>
      <c r="DMW43" s="335"/>
      <c r="DMX43" s="335"/>
      <c r="DMY43" s="335"/>
      <c r="DMZ43" s="335"/>
      <c r="DNA43" s="335"/>
      <c r="DNB43" s="335"/>
      <c r="DNC43" s="335"/>
      <c r="DND43" s="335"/>
      <c r="DNE43" s="335"/>
      <c r="DNF43" s="335"/>
      <c r="DNG43" s="335"/>
      <c r="DNH43" s="335"/>
      <c r="DNI43" s="335"/>
      <c r="DNJ43" s="335"/>
      <c r="DNK43" s="335"/>
      <c r="DNL43" s="335"/>
      <c r="DNM43" s="335"/>
      <c r="DNN43" s="335"/>
      <c r="DNO43" s="335"/>
      <c r="DNP43" s="335"/>
      <c r="DNQ43" s="335"/>
      <c r="DNR43" s="335"/>
      <c r="DNS43" s="335"/>
      <c r="DNT43" s="335"/>
      <c r="DNU43" s="335"/>
      <c r="DNV43" s="335"/>
      <c r="DNW43" s="335"/>
      <c r="DNX43" s="335"/>
      <c r="DNY43" s="335"/>
      <c r="DNZ43" s="335"/>
      <c r="DOA43" s="335"/>
      <c r="DOB43" s="335"/>
      <c r="DOC43" s="335"/>
      <c r="DOD43" s="335"/>
      <c r="DOE43" s="335"/>
      <c r="DOF43" s="335"/>
      <c r="DOG43" s="335"/>
      <c r="DOH43" s="335"/>
      <c r="DOI43" s="335"/>
      <c r="DOJ43" s="335"/>
      <c r="DOK43" s="335"/>
      <c r="DOL43" s="335"/>
      <c r="DOM43" s="335"/>
      <c r="DON43" s="335"/>
      <c r="DOO43" s="335"/>
      <c r="DOP43" s="335"/>
      <c r="DOQ43" s="335"/>
      <c r="DOR43" s="335"/>
      <c r="DOS43" s="335"/>
      <c r="DOT43" s="335"/>
      <c r="DOU43" s="335"/>
      <c r="DOV43" s="335"/>
      <c r="DOW43" s="335"/>
      <c r="DOX43" s="335"/>
      <c r="DOY43" s="335"/>
      <c r="DOZ43" s="335"/>
      <c r="DPA43" s="335"/>
      <c r="DPB43" s="335"/>
      <c r="DPC43" s="335"/>
      <c r="DPD43" s="335"/>
      <c r="DPE43" s="335"/>
      <c r="DPF43" s="335"/>
      <c r="DPG43" s="335"/>
      <c r="DPH43" s="335"/>
      <c r="DPI43" s="335"/>
      <c r="DPJ43" s="335"/>
      <c r="DPK43" s="335"/>
      <c r="DPL43" s="335"/>
      <c r="DPM43" s="335"/>
      <c r="DPN43" s="335"/>
      <c r="DPO43" s="335"/>
      <c r="DPP43" s="335"/>
      <c r="DPQ43" s="335"/>
      <c r="DPR43" s="335"/>
      <c r="DPS43" s="335"/>
      <c r="DPT43" s="335"/>
      <c r="DPU43" s="335"/>
      <c r="DPV43" s="335"/>
      <c r="DPW43" s="335"/>
      <c r="DPX43" s="335"/>
      <c r="DPY43" s="335"/>
      <c r="DPZ43" s="335"/>
      <c r="DQA43" s="335"/>
      <c r="DQB43" s="335"/>
      <c r="DQC43" s="335"/>
      <c r="DQD43" s="335"/>
      <c r="DQE43" s="335"/>
      <c r="DQF43" s="335"/>
      <c r="DQG43" s="335"/>
      <c r="DQH43" s="335"/>
      <c r="DQI43" s="335"/>
      <c r="DQJ43" s="335"/>
      <c r="DQK43" s="335"/>
      <c r="DQL43" s="335"/>
      <c r="DQM43" s="335"/>
      <c r="DQN43" s="335"/>
      <c r="DQO43" s="335"/>
      <c r="DQP43" s="335"/>
      <c r="DQQ43" s="335"/>
      <c r="DQR43" s="335"/>
      <c r="DQS43" s="335"/>
      <c r="DQT43" s="335"/>
      <c r="DQU43" s="335"/>
      <c r="DQV43" s="335"/>
      <c r="DQW43" s="335"/>
      <c r="DQX43" s="335"/>
      <c r="DQY43" s="335"/>
      <c r="DQZ43" s="335"/>
      <c r="DRA43" s="335"/>
      <c r="DRB43" s="335"/>
      <c r="DRC43" s="335"/>
      <c r="DRD43" s="335"/>
      <c r="DRE43" s="335"/>
      <c r="DRF43" s="335"/>
      <c r="DRG43" s="335"/>
      <c r="DRH43" s="335"/>
      <c r="DRI43" s="335"/>
      <c r="DRJ43" s="335"/>
      <c r="DRK43" s="335"/>
      <c r="DRL43" s="335"/>
      <c r="DRM43" s="335"/>
      <c r="DRN43" s="335"/>
      <c r="DRO43" s="335"/>
      <c r="DRP43" s="335"/>
      <c r="DRQ43" s="335"/>
      <c r="DRR43" s="335"/>
      <c r="DRS43" s="335"/>
      <c r="DRT43" s="335"/>
      <c r="DRU43" s="335"/>
      <c r="DRV43" s="335"/>
      <c r="DRW43" s="335"/>
      <c r="DRX43" s="335"/>
      <c r="DRY43" s="335"/>
      <c r="DRZ43" s="335"/>
      <c r="DSA43" s="335"/>
      <c r="DSB43" s="335"/>
      <c r="DSC43" s="335"/>
      <c r="DSD43" s="335"/>
      <c r="DSE43" s="335"/>
      <c r="DSF43" s="335"/>
      <c r="DSG43" s="335"/>
      <c r="DSH43" s="335"/>
      <c r="DSI43" s="335"/>
      <c r="DSJ43" s="335"/>
      <c r="DSK43" s="335"/>
      <c r="DSL43" s="335"/>
      <c r="DSM43" s="335"/>
      <c r="DSN43" s="335"/>
      <c r="DSO43" s="335"/>
      <c r="DSP43" s="335"/>
      <c r="DSQ43" s="335"/>
      <c r="DSR43" s="335"/>
      <c r="DSS43" s="335"/>
      <c r="DST43" s="335"/>
      <c r="DSU43" s="335"/>
      <c r="DSV43" s="335"/>
      <c r="DSW43" s="335"/>
      <c r="DSX43" s="335"/>
      <c r="DSY43" s="335"/>
      <c r="DSZ43" s="335"/>
      <c r="DTA43" s="335"/>
      <c r="DTB43" s="335"/>
      <c r="DTC43" s="335"/>
      <c r="DTD43" s="335"/>
      <c r="DTE43" s="335"/>
      <c r="DTF43" s="335"/>
      <c r="DTG43" s="335"/>
      <c r="DTH43" s="335"/>
      <c r="DTI43" s="335"/>
      <c r="DTJ43" s="335"/>
      <c r="DTK43" s="335"/>
      <c r="DTL43" s="335"/>
      <c r="DTM43" s="335"/>
      <c r="DTN43" s="335"/>
      <c r="DTO43" s="335"/>
      <c r="DTP43" s="335"/>
      <c r="DTQ43" s="335"/>
      <c r="DTR43" s="335"/>
      <c r="DTS43" s="335"/>
      <c r="DTT43" s="335"/>
      <c r="DTU43" s="335"/>
      <c r="DTV43" s="335"/>
      <c r="DTW43" s="335"/>
      <c r="DTX43" s="335"/>
      <c r="DTY43" s="335"/>
      <c r="DTZ43" s="335"/>
      <c r="DUA43" s="335"/>
      <c r="DUB43" s="335"/>
      <c r="DUC43" s="335"/>
      <c r="DUD43" s="335"/>
      <c r="DUE43" s="335"/>
      <c r="DUF43" s="335"/>
      <c r="DUG43" s="335"/>
      <c r="DUH43" s="335"/>
      <c r="DUI43" s="335"/>
      <c r="DUJ43" s="335"/>
      <c r="DUK43" s="335"/>
      <c r="DUL43" s="335"/>
      <c r="DUM43" s="335"/>
      <c r="DUN43" s="335"/>
      <c r="DUO43" s="335"/>
      <c r="DUP43" s="335"/>
      <c r="DUQ43" s="335"/>
      <c r="DUR43" s="335"/>
      <c r="DUS43" s="335"/>
      <c r="DUT43" s="335"/>
      <c r="DUU43" s="335"/>
      <c r="DUV43" s="335"/>
      <c r="DUW43" s="335"/>
      <c r="DUX43" s="335"/>
      <c r="DUY43" s="335"/>
      <c r="DUZ43" s="335"/>
      <c r="DVA43" s="335"/>
      <c r="DVB43" s="335"/>
      <c r="DVC43" s="335"/>
      <c r="DVD43" s="335"/>
      <c r="DVE43" s="335"/>
      <c r="DVF43" s="335"/>
      <c r="DVG43" s="335"/>
      <c r="DVH43" s="335"/>
      <c r="DVI43" s="335"/>
      <c r="DVJ43" s="335"/>
      <c r="DVK43" s="335"/>
      <c r="DVL43" s="335"/>
      <c r="DVM43" s="335"/>
      <c r="DVN43" s="335"/>
      <c r="DVO43" s="335"/>
      <c r="DVP43" s="335"/>
      <c r="DVQ43" s="335"/>
      <c r="DVR43" s="335"/>
      <c r="DVS43" s="335"/>
      <c r="DVT43" s="335"/>
      <c r="DVU43" s="335"/>
      <c r="DVV43" s="335"/>
      <c r="DVW43" s="335"/>
      <c r="DVX43" s="335"/>
      <c r="DVY43" s="335"/>
      <c r="DVZ43" s="335"/>
      <c r="DWA43" s="335"/>
      <c r="DWB43" s="335"/>
      <c r="DWC43" s="335"/>
      <c r="DWD43" s="335"/>
      <c r="DWE43" s="335"/>
      <c r="DWF43" s="335"/>
      <c r="DWG43" s="335"/>
      <c r="DWH43" s="335"/>
      <c r="DWI43" s="335"/>
      <c r="DWJ43" s="335"/>
      <c r="DWK43" s="335"/>
      <c r="DWL43" s="335"/>
      <c r="DWM43" s="335"/>
      <c r="DWN43" s="335"/>
      <c r="DWO43" s="335"/>
      <c r="DWP43" s="335"/>
      <c r="DWQ43" s="335"/>
      <c r="DWR43" s="335"/>
      <c r="DWS43" s="335"/>
      <c r="DWT43" s="335"/>
      <c r="DWU43" s="335"/>
      <c r="DWV43" s="335"/>
      <c r="DWW43" s="335"/>
      <c r="DWX43" s="335"/>
      <c r="DWY43" s="335"/>
      <c r="DWZ43" s="335"/>
      <c r="DXA43" s="335"/>
      <c r="DXB43" s="335"/>
      <c r="DXC43" s="335"/>
      <c r="DXD43" s="335"/>
      <c r="DXE43" s="335"/>
      <c r="DXF43" s="335"/>
      <c r="DXG43" s="335"/>
      <c r="DXH43" s="335"/>
      <c r="DXI43" s="335"/>
      <c r="DXJ43" s="335"/>
      <c r="DXK43" s="335"/>
      <c r="DXL43" s="335"/>
      <c r="DXM43" s="335"/>
      <c r="DXN43" s="335"/>
      <c r="DXO43" s="335"/>
      <c r="DXP43" s="335"/>
      <c r="DXQ43" s="335"/>
      <c r="DXR43" s="335"/>
      <c r="DXS43" s="335"/>
      <c r="DXT43" s="335"/>
      <c r="DXU43" s="335"/>
      <c r="DXV43" s="335"/>
      <c r="DXW43" s="335"/>
      <c r="DXX43" s="335"/>
      <c r="DXY43" s="335"/>
      <c r="DXZ43" s="335"/>
      <c r="DYA43" s="335"/>
      <c r="DYB43" s="335"/>
      <c r="DYC43" s="335"/>
      <c r="DYD43" s="335"/>
      <c r="DYE43" s="335"/>
      <c r="DYF43" s="335"/>
      <c r="DYG43" s="335"/>
      <c r="DYH43" s="335"/>
      <c r="DYI43" s="335"/>
      <c r="DYJ43" s="335"/>
      <c r="DYK43" s="335"/>
      <c r="DYL43" s="335"/>
      <c r="DYM43" s="335"/>
      <c r="DYN43" s="335"/>
      <c r="DYO43" s="335"/>
      <c r="DYP43" s="335"/>
      <c r="DYQ43" s="335"/>
      <c r="DYR43" s="335"/>
      <c r="DYS43" s="335"/>
      <c r="DYT43" s="335"/>
      <c r="DYU43" s="335"/>
      <c r="DYV43" s="335"/>
      <c r="DYW43" s="335"/>
      <c r="DYX43" s="335"/>
      <c r="DYY43" s="335"/>
      <c r="DYZ43" s="335"/>
      <c r="DZA43" s="335"/>
      <c r="DZB43" s="335"/>
      <c r="DZC43" s="335"/>
      <c r="DZD43" s="335"/>
      <c r="DZE43" s="335"/>
      <c r="DZF43" s="335"/>
      <c r="DZG43" s="335"/>
      <c r="DZH43" s="335"/>
      <c r="DZI43" s="335"/>
      <c r="DZJ43" s="335"/>
      <c r="DZK43" s="335"/>
      <c r="DZL43" s="335"/>
      <c r="DZM43" s="335"/>
      <c r="DZN43" s="335"/>
      <c r="DZO43" s="335"/>
      <c r="DZP43" s="335"/>
      <c r="DZQ43" s="335"/>
      <c r="DZR43" s="335"/>
      <c r="DZS43" s="335"/>
      <c r="DZT43" s="335"/>
      <c r="DZU43" s="335"/>
      <c r="DZV43" s="335"/>
      <c r="DZW43" s="335"/>
      <c r="DZX43" s="335"/>
      <c r="DZY43" s="335"/>
      <c r="DZZ43" s="335"/>
      <c r="EAA43" s="335"/>
      <c r="EAB43" s="335"/>
      <c r="EAC43" s="335"/>
      <c r="EAD43" s="335"/>
      <c r="EAE43" s="335"/>
      <c r="EAF43" s="335"/>
      <c r="EAG43" s="335"/>
      <c r="EAH43" s="335"/>
      <c r="EAI43" s="335"/>
      <c r="EAJ43" s="335"/>
      <c r="EAK43" s="335"/>
      <c r="EAL43" s="335"/>
      <c r="EAM43" s="335"/>
      <c r="EAN43" s="335"/>
      <c r="EAO43" s="335"/>
      <c r="EAP43" s="335"/>
      <c r="EAQ43" s="335"/>
      <c r="EAR43" s="335"/>
      <c r="EAS43" s="335"/>
      <c r="EAT43" s="335"/>
      <c r="EAU43" s="335"/>
      <c r="EAV43" s="335"/>
      <c r="EAW43" s="335"/>
      <c r="EAX43" s="335"/>
      <c r="EAY43" s="335"/>
      <c r="EAZ43" s="335"/>
      <c r="EBA43" s="335"/>
      <c r="EBB43" s="335"/>
      <c r="EBC43" s="335"/>
      <c r="EBD43" s="335"/>
      <c r="EBE43" s="335"/>
      <c r="EBF43" s="335"/>
      <c r="EBG43" s="335"/>
      <c r="EBH43" s="335"/>
      <c r="EBI43" s="335"/>
      <c r="EBJ43" s="335"/>
      <c r="EBK43" s="335"/>
      <c r="EBL43" s="335"/>
      <c r="EBM43" s="335"/>
      <c r="EBN43" s="335"/>
      <c r="EBO43" s="335"/>
      <c r="EBP43" s="335"/>
      <c r="EBQ43" s="335"/>
      <c r="EBR43" s="335"/>
      <c r="EBS43" s="335"/>
      <c r="EBT43" s="335"/>
      <c r="EBU43" s="335"/>
      <c r="EBV43" s="335"/>
      <c r="EBW43" s="335"/>
      <c r="EBX43" s="335"/>
      <c r="EBY43" s="335"/>
      <c r="EBZ43" s="335"/>
      <c r="ECA43" s="335"/>
      <c r="ECB43" s="335"/>
      <c r="ECC43" s="335"/>
      <c r="ECD43" s="335"/>
      <c r="ECE43" s="335"/>
      <c r="ECF43" s="335"/>
      <c r="ECG43" s="335"/>
      <c r="ECH43" s="335"/>
      <c r="ECI43" s="335"/>
      <c r="ECJ43" s="335"/>
      <c r="ECK43" s="335"/>
      <c r="ECL43" s="335"/>
      <c r="ECM43" s="335"/>
      <c r="ECN43" s="335"/>
      <c r="ECO43" s="335"/>
      <c r="ECP43" s="335"/>
      <c r="ECQ43" s="335"/>
      <c r="ECR43" s="335"/>
      <c r="ECS43" s="335"/>
      <c r="ECT43" s="335"/>
      <c r="ECU43" s="335"/>
      <c r="ECV43" s="335"/>
      <c r="ECW43" s="335"/>
      <c r="ECX43" s="335"/>
      <c r="ECY43" s="335"/>
      <c r="ECZ43" s="335"/>
      <c r="EDA43" s="335"/>
      <c r="EDB43" s="335"/>
      <c r="EDC43" s="335"/>
      <c r="EDD43" s="335"/>
      <c r="EDE43" s="335"/>
      <c r="EDF43" s="335"/>
      <c r="EDG43" s="335"/>
      <c r="EDH43" s="335"/>
      <c r="EDI43" s="335"/>
      <c r="EDJ43" s="335"/>
      <c r="EDK43" s="335"/>
      <c r="EDL43" s="335"/>
      <c r="EDM43" s="335"/>
      <c r="EDN43" s="335"/>
      <c r="EDO43" s="335"/>
      <c r="EDP43" s="335"/>
      <c r="EDQ43" s="335"/>
      <c r="EDR43" s="335"/>
      <c r="EDS43" s="335"/>
      <c r="EDT43" s="335"/>
      <c r="EDU43" s="335"/>
      <c r="EDV43" s="335"/>
      <c r="EDW43" s="335"/>
      <c r="EDX43" s="335"/>
      <c r="EDY43" s="335"/>
      <c r="EDZ43" s="335"/>
      <c r="EEA43" s="335"/>
      <c r="EEB43" s="335"/>
      <c r="EEC43" s="335"/>
      <c r="EED43" s="335"/>
      <c r="EEE43" s="335"/>
      <c r="EEF43" s="335"/>
      <c r="EEG43" s="335"/>
      <c r="EEH43" s="335"/>
      <c r="EEI43" s="335"/>
      <c r="EEJ43" s="335"/>
      <c r="EEK43" s="335"/>
      <c r="EEL43" s="335"/>
      <c r="EEM43" s="335"/>
      <c r="EEN43" s="335"/>
      <c r="EEO43" s="335"/>
      <c r="EEP43" s="335"/>
      <c r="EEQ43" s="335"/>
      <c r="EER43" s="335"/>
      <c r="EES43" s="335"/>
      <c r="EET43" s="335"/>
      <c r="EEU43" s="335"/>
      <c r="EEV43" s="335"/>
      <c r="EEW43" s="335"/>
      <c r="EEX43" s="335"/>
      <c r="EEY43" s="335"/>
      <c r="EEZ43" s="335"/>
      <c r="EFA43" s="335"/>
      <c r="EFB43" s="335"/>
      <c r="EFC43" s="335"/>
      <c r="EFD43" s="335"/>
      <c r="EFE43" s="335"/>
      <c r="EFF43" s="335"/>
      <c r="EFG43" s="335"/>
      <c r="EFH43" s="335"/>
      <c r="EFI43" s="335"/>
      <c r="EFJ43" s="335"/>
      <c r="EFK43" s="335"/>
      <c r="EFL43" s="335"/>
      <c r="EFM43" s="335"/>
      <c r="EFN43" s="335"/>
      <c r="EFO43" s="335"/>
      <c r="EFP43" s="335"/>
      <c r="EFQ43" s="335"/>
      <c r="EFR43" s="335"/>
      <c r="EFS43" s="335"/>
      <c r="EFT43" s="335"/>
      <c r="EFU43" s="335"/>
      <c r="EFV43" s="335"/>
      <c r="EFW43" s="335"/>
      <c r="EFX43" s="335"/>
      <c r="EFY43" s="335"/>
      <c r="EFZ43" s="335"/>
      <c r="EGA43" s="335"/>
      <c r="EGB43" s="335"/>
      <c r="EGC43" s="335"/>
      <c r="EGD43" s="335"/>
      <c r="EGE43" s="335"/>
      <c r="EGF43" s="335"/>
      <c r="EGG43" s="335"/>
      <c r="EGH43" s="335"/>
      <c r="EGI43" s="335"/>
      <c r="EGJ43" s="335"/>
      <c r="EGK43" s="335"/>
      <c r="EGL43" s="335"/>
      <c r="EGM43" s="335"/>
      <c r="EGN43" s="335"/>
      <c r="EGO43" s="335"/>
      <c r="EGP43" s="335"/>
      <c r="EGQ43" s="335"/>
      <c r="EGR43" s="335"/>
      <c r="EGS43" s="335"/>
      <c r="EGT43" s="335"/>
      <c r="EGU43" s="335"/>
      <c r="EGV43" s="335"/>
      <c r="EGW43" s="335"/>
      <c r="EGX43" s="335"/>
      <c r="EGY43" s="335"/>
      <c r="EGZ43" s="335"/>
      <c r="EHA43" s="335"/>
      <c r="EHB43" s="335"/>
      <c r="EHC43" s="335"/>
      <c r="EHD43" s="335"/>
      <c r="EHE43" s="335"/>
      <c r="EHF43" s="335"/>
      <c r="EHG43" s="335"/>
      <c r="EHH43" s="335"/>
      <c r="EHI43" s="335"/>
      <c r="EHJ43" s="335"/>
      <c r="EHK43" s="335"/>
      <c r="EHL43" s="335"/>
      <c r="EHM43" s="335"/>
      <c r="EHN43" s="335"/>
      <c r="EHO43" s="335"/>
      <c r="EHP43" s="335"/>
      <c r="EHQ43" s="335"/>
      <c r="EHR43" s="335"/>
      <c r="EHS43" s="335"/>
      <c r="EHT43" s="335"/>
      <c r="EHU43" s="335"/>
      <c r="EHV43" s="335"/>
      <c r="EHW43" s="335"/>
      <c r="EHX43" s="335"/>
      <c r="EHY43" s="335"/>
      <c r="EHZ43" s="335"/>
      <c r="EIA43" s="335"/>
      <c r="EIB43" s="335"/>
      <c r="EIC43" s="335"/>
      <c r="EID43" s="335"/>
      <c r="EIE43" s="335"/>
      <c r="EIF43" s="335"/>
      <c r="EIG43" s="335"/>
      <c r="EIH43" s="335"/>
      <c r="EII43" s="335"/>
      <c r="EIJ43" s="335"/>
      <c r="EIK43" s="335"/>
      <c r="EIL43" s="335"/>
      <c r="EIM43" s="335"/>
      <c r="EIN43" s="335"/>
      <c r="EIO43" s="335"/>
      <c r="EIP43" s="335"/>
      <c r="EIQ43" s="335"/>
      <c r="EIR43" s="335"/>
      <c r="EIS43" s="335"/>
      <c r="EIT43" s="335"/>
      <c r="EIU43" s="335"/>
      <c r="EIV43" s="335"/>
      <c r="EIW43" s="335"/>
      <c r="EIX43" s="335"/>
      <c r="EIY43" s="335"/>
      <c r="EIZ43" s="335"/>
      <c r="EJA43" s="335"/>
      <c r="EJB43" s="335"/>
      <c r="EJC43" s="335"/>
      <c r="EJD43" s="335"/>
      <c r="EJE43" s="335"/>
      <c r="EJF43" s="335"/>
      <c r="EJG43" s="335"/>
      <c r="EJH43" s="335"/>
      <c r="EJI43" s="335"/>
      <c r="EJJ43" s="335"/>
      <c r="EJK43" s="335"/>
      <c r="EJL43" s="335"/>
      <c r="EJM43" s="335"/>
      <c r="EJN43" s="335"/>
      <c r="EJO43" s="335"/>
      <c r="EJP43" s="335"/>
      <c r="EJQ43" s="335"/>
      <c r="EJR43" s="335"/>
      <c r="EJS43" s="335"/>
      <c r="EJT43" s="335"/>
      <c r="EJU43" s="335"/>
      <c r="EJV43" s="335"/>
      <c r="EJW43" s="335"/>
      <c r="EJX43" s="335"/>
      <c r="EJY43" s="335"/>
      <c r="EJZ43" s="335"/>
      <c r="EKA43" s="335"/>
      <c r="EKB43" s="335"/>
      <c r="EKC43" s="335"/>
      <c r="EKD43" s="335"/>
      <c r="EKE43" s="335"/>
      <c r="EKF43" s="335"/>
      <c r="EKG43" s="335"/>
      <c r="EKH43" s="335"/>
      <c r="EKI43" s="335"/>
      <c r="EKJ43" s="335"/>
      <c r="EKK43" s="335"/>
      <c r="EKL43" s="335"/>
      <c r="EKM43" s="335"/>
      <c r="EKN43" s="335"/>
      <c r="EKO43" s="335"/>
      <c r="EKP43" s="335"/>
      <c r="EKQ43" s="335"/>
      <c r="EKR43" s="335"/>
      <c r="EKS43" s="335"/>
      <c r="EKT43" s="335"/>
      <c r="EKU43" s="335"/>
      <c r="EKV43" s="335"/>
      <c r="EKW43" s="335"/>
      <c r="EKX43" s="335"/>
      <c r="EKY43" s="335"/>
      <c r="EKZ43" s="335"/>
      <c r="ELA43" s="335"/>
      <c r="ELB43" s="335"/>
      <c r="ELC43" s="335"/>
      <c r="ELD43" s="335"/>
      <c r="ELE43" s="335"/>
      <c r="ELF43" s="335"/>
      <c r="ELG43" s="335"/>
      <c r="ELH43" s="335"/>
      <c r="ELI43" s="335"/>
      <c r="ELJ43" s="335"/>
      <c r="ELK43" s="335"/>
      <c r="ELL43" s="335"/>
      <c r="ELM43" s="335"/>
      <c r="ELN43" s="335"/>
      <c r="ELO43" s="335"/>
      <c r="ELP43" s="335"/>
      <c r="ELQ43" s="335"/>
      <c r="ELR43" s="335"/>
      <c r="ELS43" s="335"/>
      <c r="ELT43" s="335"/>
      <c r="ELU43" s="335"/>
      <c r="ELV43" s="335"/>
      <c r="ELW43" s="335"/>
      <c r="ELX43" s="335"/>
      <c r="ELY43" s="335"/>
      <c r="ELZ43" s="335"/>
      <c r="EMA43" s="335"/>
      <c r="EMB43" s="335"/>
      <c r="EMC43" s="335"/>
      <c r="EMD43" s="335"/>
      <c r="EME43" s="335"/>
      <c r="EMF43" s="335"/>
      <c r="EMG43" s="335"/>
      <c r="EMH43" s="335"/>
      <c r="EMI43" s="335"/>
      <c r="EMJ43" s="335"/>
      <c r="EMK43" s="335"/>
      <c r="EML43" s="335"/>
      <c r="EMM43" s="335"/>
      <c r="EMN43" s="335"/>
      <c r="EMO43" s="335"/>
      <c r="EMP43" s="335"/>
      <c r="EMQ43" s="335"/>
      <c r="EMR43" s="335"/>
      <c r="EMS43" s="335"/>
      <c r="EMT43" s="335"/>
      <c r="EMU43" s="335"/>
      <c r="EMV43" s="335"/>
      <c r="EMW43" s="335"/>
      <c r="EMX43" s="335"/>
      <c r="EMY43" s="335"/>
      <c r="EMZ43" s="335"/>
      <c r="ENA43" s="335"/>
      <c r="ENB43" s="335"/>
      <c r="ENC43" s="335"/>
      <c r="END43" s="335"/>
      <c r="ENE43" s="335"/>
      <c r="ENF43" s="335"/>
      <c r="ENG43" s="335"/>
      <c r="ENH43" s="335"/>
      <c r="ENI43" s="335"/>
      <c r="ENJ43" s="335"/>
      <c r="ENK43" s="335"/>
      <c r="ENL43" s="335"/>
      <c r="ENM43" s="335"/>
      <c r="ENN43" s="335"/>
      <c r="ENO43" s="335"/>
      <c r="ENP43" s="335"/>
      <c r="ENQ43" s="335"/>
      <c r="ENR43" s="335"/>
      <c r="ENS43" s="335"/>
      <c r="ENT43" s="335"/>
      <c r="ENU43" s="335"/>
      <c r="ENV43" s="335"/>
      <c r="ENW43" s="335"/>
      <c r="ENX43" s="335"/>
      <c r="ENY43" s="335"/>
      <c r="ENZ43" s="335"/>
      <c r="EOA43" s="335"/>
      <c r="EOB43" s="335"/>
      <c r="EOC43" s="335"/>
      <c r="EOD43" s="335"/>
      <c r="EOE43" s="335"/>
      <c r="EOF43" s="335"/>
      <c r="EOG43" s="335"/>
      <c r="EOH43" s="335"/>
      <c r="EOI43" s="335"/>
      <c r="EOJ43" s="335"/>
      <c r="EOK43" s="335"/>
      <c r="EOL43" s="335"/>
      <c r="EOM43" s="335"/>
      <c r="EON43" s="335"/>
      <c r="EOO43" s="335"/>
      <c r="EOP43" s="335"/>
      <c r="EOQ43" s="335"/>
      <c r="EOR43" s="335"/>
      <c r="EOS43" s="335"/>
      <c r="EOT43" s="335"/>
      <c r="EOU43" s="335"/>
      <c r="EOV43" s="335"/>
      <c r="EOW43" s="335"/>
      <c r="EOX43" s="335"/>
      <c r="EOY43" s="335"/>
      <c r="EOZ43" s="335"/>
      <c r="EPA43" s="335"/>
      <c r="EPB43" s="335"/>
      <c r="EPC43" s="335"/>
      <c r="EPD43" s="335"/>
      <c r="EPE43" s="335"/>
      <c r="EPF43" s="335"/>
      <c r="EPG43" s="335"/>
      <c r="EPH43" s="335"/>
      <c r="EPI43" s="335"/>
      <c r="EPJ43" s="335"/>
      <c r="EPK43" s="335"/>
      <c r="EPL43" s="335"/>
      <c r="EPM43" s="335"/>
      <c r="EPN43" s="335"/>
      <c r="EPO43" s="335"/>
      <c r="EPP43" s="335"/>
      <c r="EPQ43" s="335"/>
      <c r="EPR43" s="335"/>
      <c r="EPS43" s="335"/>
      <c r="EPT43" s="335"/>
      <c r="EPU43" s="335"/>
      <c r="EPV43" s="335"/>
      <c r="EPW43" s="335"/>
      <c r="EPX43" s="335"/>
      <c r="EPY43" s="335"/>
      <c r="EPZ43" s="335"/>
      <c r="EQA43" s="335"/>
      <c r="EQB43" s="335"/>
      <c r="EQC43" s="335"/>
      <c r="EQD43" s="335"/>
      <c r="EQE43" s="335"/>
      <c r="EQF43" s="335"/>
      <c r="EQG43" s="335"/>
      <c r="EQH43" s="335"/>
      <c r="EQI43" s="335"/>
      <c r="EQJ43" s="335"/>
      <c r="EQK43" s="335"/>
      <c r="EQL43" s="335"/>
      <c r="EQM43" s="335"/>
      <c r="EQN43" s="335"/>
      <c r="EQO43" s="335"/>
      <c r="EQP43" s="335"/>
      <c r="EQQ43" s="335"/>
      <c r="EQR43" s="335"/>
      <c r="EQS43" s="335"/>
      <c r="EQT43" s="335"/>
      <c r="EQU43" s="335"/>
      <c r="EQV43" s="335"/>
      <c r="EQW43" s="335"/>
      <c r="EQX43" s="335"/>
      <c r="EQY43" s="335"/>
      <c r="EQZ43" s="335"/>
      <c r="ERA43" s="335"/>
      <c r="ERB43" s="335"/>
      <c r="ERC43" s="335"/>
      <c r="ERD43" s="335"/>
      <c r="ERE43" s="335"/>
      <c r="ERF43" s="335"/>
      <c r="ERG43" s="335"/>
      <c r="ERH43" s="335"/>
      <c r="ERI43" s="335"/>
      <c r="ERJ43" s="335"/>
      <c r="ERK43" s="335"/>
      <c r="ERL43" s="335"/>
      <c r="ERM43" s="335"/>
      <c r="ERN43" s="335"/>
      <c r="ERO43" s="335"/>
      <c r="ERP43" s="335"/>
      <c r="ERQ43" s="335"/>
      <c r="ERR43" s="335"/>
      <c r="ERS43" s="335"/>
      <c r="ERT43" s="335"/>
      <c r="ERU43" s="335"/>
      <c r="ERV43" s="335"/>
      <c r="ERW43" s="335"/>
      <c r="ERX43" s="335"/>
      <c r="ERY43" s="335"/>
      <c r="ERZ43" s="335"/>
      <c r="ESA43" s="335"/>
      <c r="ESB43" s="335"/>
      <c r="ESC43" s="335"/>
      <c r="ESD43" s="335"/>
      <c r="ESE43" s="335"/>
      <c r="ESF43" s="335"/>
      <c r="ESG43" s="335"/>
      <c r="ESH43" s="335"/>
      <c r="ESI43" s="335"/>
      <c r="ESJ43" s="335"/>
      <c r="ESK43" s="335"/>
      <c r="ESL43" s="335"/>
      <c r="ESM43" s="335"/>
      <c r="ESN43" s="335"/>
      <c r="ESO43" s="335"/>
      <c r="ESP43" s="335"/>
      <c r="ESQ43" s="335"/>
      <c r="ESR43" s="335"/>
      <c r="ESS43" s="335"/>
      <c r="EST43" s="335"/>
      <c r="ESU43" s="335"/>
      <c r="ESV43" s="335"/>
      <c r="ESW43" s="335"/>
      <c r="ESX43" s="335"/>
      <c r="ESY43" s="335"/>
      <c r="ESZ43" s="335"/>
      <c r="ETA43" s="335"/>
      <c r="ETB43" s="335"/>
      <c r="ETC43" s="335"/>
      <c r="ETD43" s="335"/>
      <c r="ETE43" s="335"/>
      <c r="ETF43" s="335"/>
      <c r="ETG43" s="335"/>
      <c r="ETH43" s="335"/>
      <c r="ETI43" s="335"/>
      <c r="ETJ43" s="335"/>
      <c r="ETK43" s="335"/>
      <c r="ETL43" s="335"/>
      <c r="ETM43" s="335"/>
      <c r="ETN43" s="335"/>
      <c r="ETO43" s="335"/>
      <c r="ETP43" s="335"/>
      <c r="ETQ43" s="335"/>
      <c r="ETR43" s="335"/>
      <c r="ETS43" s="335"/>
      <c r="ETT43" s="335"/>
      <c r="ETU43" s="335"/>
      <c r="ETV43" s="335"/>
      <c r="ETW43" s="335"/>
      <c r="ETX43" s="335"/>
      <c r="ETY43" s="335"/>
      <c r="ETZ43" s="335"/>
      <c r="EUA43" s="335"/>
      <c r="EUB43" s="335"/>
      <c r="EUC43" s="335"/>
      <c r="EUD43" s="335"/>
      <c r="EUE43" s="335"/>
      <c r="EUF43" s="335"/>
      <c r="EUG43" s="335"/>
      <c r="EUH43" s="335"/>
      <c r="EUI43" s="335"/>
      <c r="EUJ43" s="335"/>
      <c r="EUK43" s="335"/>
      <c r="EUL43" s="335"/>
      <c r="EUM43" s="335"/>
      <c r="EUN43" s="335"/>
      <c r="EUO43" s="335"/>
      <c r="EUP43" s="335"/>
      <c r="EUQ43" s="335"/>
      <c r="EUR43" s="335"/>
      <c r="EUS43" s="335"/>
      <c r="EUT43" s="335"/>
      <c r="EUU43" s="335"/>
      <c r="EUV43" s="335"/>
      <c r="EUW43" s="335"/>
      <c r="EUX43" s="335"/>
      <c r="EUY43" s="335"/>
      <c r="EUZ43" s="335"/>
      <c r="EVA43" s="335"/>
      <c r="EVB43" s="335"/>
      <c r="EVC43" s="335"/>
      <c r="EVD43" s="335"/>
      <c r="EVE43" s="335"/>
      <c r="EVF43" s="335"/>
      <c r="EVG43" s="335"/>
      <c r="EVH43" s="335"/>
      <c r="EVI43" s="335"/>
      <c r="EVJ43" s="335"/>
      <c r="EVK43" s="335"/>
      <c r="EVL43" s="335"/>
      <c r="EVM43" s="335"/>
      <c r="EVN43" s="335"/>
      <c r="EVO43" s="335"/>
      <c r="EVP43" s="335"/>
      <c r="EVQ43" s="335"/>
      <c r="EVR43" s="335"/>
      <c r="EVS43" s="335"/>
      <c r="EVT43" s="335"/>
      <c r="EVU43" s="335"/>
      <c r="EVV43" s="335"/>
      <c r="EVW43" s="335"/>
      <c r="EVX43" s="335"/>
      <c r="EVY43" s="335"/>
      <c r="EVZ43" s="335"/>
      <c r="EWA43" s="335"/>
      <c r="EWB43" s="335"/>
      <c r="EWC43" s="335"/>
      <c r="EWD43" s="335"/>
      <c r="EWE43" s="335"/>
      <c r="EWF43" s="335"/>
      <c r="EWG43" s="335"/>
      <c r="EWH43" s="335"/>
      <c r="EWI43" s="335"/>
      <c r="EWJ43" s="335"/>
      <c r="EWK43" s="335"/>
      <c r="EWL43" s="335"/>
      <c r="EWM43" s="335"/>
      <c r="EWN43" s="335"/>
      <c r="EWO43" s="335"/>
      <c r="EWP43" s="335"/>
      <c r="EWQ43" s="335"/>
      <c r="EWR43" s="335"/>
      <c r="EWS43" s="335"/>
      <c r="EWT43" s="335"/>
      <c r="EWU43" s="335"/>
      <c r="EWV43" s="335"/>
      <c r="EWW43" s="335"/>
      <c r="EWX43" s="335"/>
      <c r="EWY43" s="335"/>
      <c r="EWZ43" s="335"/>
      <c r="EXA43" s="335"/>
      <c r="EXB43" s="335"/>
      <c r="EXC43" s="335"/>
      <c r="EXD43" s="335"/>
      <c r="EXE43" s="335"/>
      <c r="EXF43" s="335"/>
      <c r="EXG43" s="335"/>
      <c r="EXH43" s="335"/>
      <c r="EXI43" s="335"/>
      <c r="EXJ43" s="335"/>
      <c r="EXK43" s="335"/>
      <c r="EXL43" s="335"/>
      <c r="EXM43" s="335"/>
      <c r="EXN43" s="335"/>
      <c r="EXO43" s="335"/>
      <c r="EXP43" s="335"/>
      <c r="EXQ43" s="335"/>
      <c r="EXR43" s="335"/>
      <c r="EXS43" s="335"/>
      <c r="EXT43" s="335"/>
      <c r="EXU43" s="335"/>
      <c r="EXV43" s="335"/>
      <c r="EXW43" s="335"/>
      <c r="EXX43" s="335"/>
      <c r="EXY43" s="335"/>
      <c r="EXZ43" s="335"/>
      <c r="EYA43" s="335"/>
      <c r="EYB43" s="335"/>
      <c r="EYC43" s="335"/>
      <c r="EYD43" s="335"/>
      <c r="EYE43" s="335"/>
      <c r="EYF43" s="335"/>
      <c r="EYG43" s="335"/>
      <c r="EYH43" s="335"/>
      <c r="EYI43" s="335"/>
      <c r="EYJ43" s="335"/>
      <c r="EYK43" s="335"/>
      <c r="EYL43" s="335"/>
      <c r="EYM43" s="335"/>
      <c r="EYN43" s="335"/>
      <c r="EYO43" s="335"/>
      <c r="EYP43" s="335"/>
      <c r="EYQ43" s="335"/>
      <c r="EYR43" s="335"/>
      <c r="EYS43" s="335"/>
      <c r="EYT43" s="335"/>
      <c r="EYU43" s="335"/>
      <c r="EYV43" s="335"/>
      <c r="EYW43" s="335"/>
      <c r="EYX43" s="335"/>
      <c r="EYY43" s="335"/>
      <c r="EYZ43" s="335"/>
      <c r="EZA43" s="335"/>
      <c r="EZB43" s="335"/>
      <c r="EZC43" s="335"/>
      <c r="EZD43" s="335"/>
      <c r="EZE43" s="335"/>
      <c r="EZF43" s="335"/>
      <c r="EZG43" s="335"/>
      <c r="EZH43" s="335"/>
      <c r="EZI43" s="335"/>
      <c r="EZJ43" s="335"/>
      <c r="EZK43" s="335"/>
      <c r="EZL43" s="335"/>
      <c r="EZM43" s="335"/>
      <c r="EZN43" s="335"/>
      <c r="EZO43" s="335"/>
      <c r="EZP43" s="335"/>
      <c r="EZQ43" s="335"/>
      <c r="EZR43" s="335"/>
      <c r="EZS43" s="335"/>
      <c r="EZT43" s="335"/>
      <c r="EZU43" s="335"/>
      <c r="EZV43" s="335"/>
      <c r="EZW43" s="335"/>
      <c r="EZX43" s="335"/>
      <c r="EZY43" s="335"/>
      <c r="EZZ43" s="335"/>
      <c r="FAA43" s="335"/>
      <c r="FAB43" s="335"/>
      <c r="FAC43" s="335"/>
      <c r="FAD43" s="335"/>
      <c r="FAE43" s="335"/>
      <c r="FAF43" s="335"/>
      <c r="FAG43" s="335"/>
      <c r="FAH43" s="335"/>
      <c r="FAI43" s="335"/>
      <c r="FAJ43" s="335"/>
      <c r="FAK43" s="335"/>
      <c r="FAL43" s="335"/>
      <c r="FAM43" s="335"/>
      <c r="FAN43" s="335"/>
      <c r="FAO43" s="335"/>
      <c r="FAP43" s="335"/>
      <c r="FAQ43" s="335"/>
      <c r="FAR43" s="335"/>
      <c r="FAS43" s="335"/>
      <c r="FAT43" s="335"/>
      <c r="FAU43" s="335"/>
      <c r="FAV43" s="335"/>
      <c r="FAW43" s="335"/>
      <c r="FAX43" s="335"/>
      <c r="FAY43" s="335"/>
      <c r="FAZ43" s="335"/>
      <c r="FBA43" s="335"/>
      <c r="FBB43" s="335"/>
      <c r="FBC43" s="335"/>
      <c r="FBD43" s="335"/>
      <c r="FBE43" s="335"/>
      <c r="FBF43" s="335"/>
      <c r="FBG43" s="335"/>
      <c r="FBH43" s="335"/>
      <c r="FBI43" s="335"/>
      <c r="FBJ43" s="335"/>
      <c r="FBK43" s="335"/>
      <c r="FBL43" s="335"/>
      <c r="FBM43" s="335"/>
      <c r="FBN43" s="335"/>
      <c r="FBO43" s="335"/>
      <c r="FBP43" s="335"/>
      <c r="FBQ43" s="335"/>
      <c r="FBR43" s="335"/>
      <c r="FBS43" s="335"/>
      <c r="FBT43" s="335"/>
      <c r="FBU43" s="335"/>
      <c r="FBV43" s="335"/>
      <c r="FBW43" s="335"/>
      <c r="FBX43" s="335"/>
      <c r="FBY43" s="335"/>
      <c r="FBZ43" s="335"/>
      <c r="FCA43" s="335"/>
      <c r="FCB43" s="335"/>
      <c r="FCC43" s="335"/>
      <c r="FCD43" s="335"/>
      <c r="FCE43" s="335"/>
      <c r="FCF43" s="335"/>
      <c r="FCG43" s="335"/>
      <c r="FCH43" s="335"/>
      <c r="FCI43" s="335"/>
      <c r="FCJ43" s="335"/>
      <c r="FCK43" s="335"/>
      <c r="FCL43" s="335"/>
      <c r="FCM43" s="335"/>
      <c r="FCN43" s="335"/>
      <c r="FCO43" s="335"/>
      <c r="FCP43" s="335"/>
      <c r="FCQ43" s="335"/>
      <c r="FCR43" s="335"/>
      <c r="FCS43" s="335"/>
      <c r="FCT43" s="335"/>
      <c r="FCU43" s="335"/>
      <c r="FCV43" s="335"/>
      <c r="FCW43" s="335"/>
      <c r="FCX43" s="335"/>
      <c r="FCY43" s="335"/>
      <c r="FCZ43" s="335"/>
      <c r="FDA43" s="335"/>
      <c r="FDB43" s="335"/>
      <c r="FDC43" s="335"/>
      <c r="FDD43" s="335"/>
      <c r="FDE43" s="335"/>
      <c r="FDF43" s="335"/>
      <c r="FDG43" s="335"/>
      <c r="FDH43" s="335"/>
      <c r="FDI43" s="335"/>
      <c r="FDJ43" s="335"/>
      <c r="FDK43" s="335"/>
      <c r="FDL43" s="335"/>
      <c r="FDM43" s="335"/>
      <c r="FDN43" s="335"/>
      <c r="FDO43" s="335"/>
      <c r="FDP43" s="335"/>
      <c r="FDQ43" s="335"/>
      <c r="FDR43" s="335"/>
      <c r="FDS43" s="335"/>
      <c r="FDT43" s="335"/>
      <c r="FDU43" s="335"/>
      <c r="FDV43" s="335"/>
      <c r="FDW43" s="335"/>
      <c r="FDX43" s="335"/>
      <c r="FDY43" s="335"/>
      <c r="FDZ43" s="335"/>
      <c r="FEA43" s="335"/>
      <c r="FEB43" s="335"/>
      <c r="FEC43" s="335"/>
      <c r="FED43" s="335"/>
      <c r="FEE43" s="335"/>
      <c r="FEF43" s="335"/>
      <c r="FEG43" s="335"/>
      <c r="FEH43" s="335"/>
      <c r="FEI43" s="335"/>
      <c r="FEJ43" s="335"/>
      <c r="FEK43" s="335"/>
      <c r="FEL43" s="335"/>
      <c r="FEM43" s="335"/>
      <c r="FEN43" s="335"/>
      <c r="FEO43" s="335"/>
      <c r="FEP43" s="335"/>
      <c r="FEQ43" s="335"/>
      <c r="FER43" s="335"/>
      <c r="FES43" s="335"/>
      <c r="FET43" s="335"/>
      <c r="FEU43" s="335"/>
      <c r="FEV43" s="335"/>
      <c r="FEW43" s="335"/>
      <c r="FEX43" s="335"/>
      <c r="FEY43" s="335"/>
      <c r="FEZ43" s="335"/>
      <c r="FFA43" s="335"/>
      <c r="FFB43" s="335"/>
      <c r="FFC43" s="335"/>
      <c r="FFD43" s="335"/>
      <c r="FFE43" s="335"/>
      <c r="FFF43" s="335"/>
      <c r="FFG43" s="335"/>
      <c r="FFH43" s="335"/>
      <c r="FFI43" s="335"/>
      <c r="FFJ43" s="335"/>
      <c r="FFK43" s="335"/>
      <c r="FFL43" s="335"/>
      <c r="FFM43" s="335"/>
      <c r="FFN43" s="335"/>
      <c r="FFO43" s="335"/>
      <c r="FFP43" s="335"/>
      <c r="FFQ43" s="335"/>
      <c r="FFR43" s="335"/>
      <c r="FFS43" s="335"/>
      <c r="FFT43" s="335"/>
      <c r="FFU43" s="335"/>
      <c r="FFV43" s="335"/>
      <c r="FFW43" s="335"/>
      <c r="FFX43" s="335"/>
      <c r="FFY43" s="335"/>
      <c r="FFZ43" s="335"/>
      <c r="FGA43" s="335"/>
      <c r="FGB43" s="335"/>
      <c r="FGC43" s="335"/>
      <c r="FGD43" s="335"/>
      <c r="FGE43" s="335"/>
      <c r="FGF43" s="335"/>
      <c r="FGG43" s="335"/>
      <c r="FGH43" s="335"/>
      <c r="FGI43" s="335"/>
      <c r="FGJ43" s="335"/>
      <c r="FGK43" s="335"/>
      <c r="FGL43" s="335"/>
      <c r="FGM43" s="335"/>
      <c r="FGN43" s="335"/>
      <c r="FGO43" s="335"/>
      <c r="FGP43" s="335"/>
      <c r="FGQ43" s="335"/>
      <c r="FGR43" s="335"/>
      <c r="FGS43" s="335"/>
      <c r="FGT43" s="335"/>
      <c r="FGU43" s="335"/>
      <c r="FGV43" s="335"/>
      <c r="FGW43" s="335"/>
      <c r="FGX43" s="335"/>
      <c r="FGY43" s="335"/>
      <c r="FGZ43" s="335"/>
      <c r="FHA43" s="335"/>
      <c r="FHB43" s="335"/>
      <c r="FHC43" s="335"/>
      <c r="FHD43" s="335"/>
      <c r="FHE43" s="335"/>
      <c r="FHF43" s="335"/>
      <c r="FHG43" s="335"/>
      <c r="FHH43" s="335"/>
      <c r="FHI43" s="335"/>
      <c r="FHJ43" s="335"/>
      <c r="FHK43" s="335"/>
      <c r="FHL43" s="335"/>
      <c r="FHM43" s="335"/>
      <c r="FHN43" s="335"/>
      <c r="FHO43" s="335"/>
      <c r="FHP43" s="335"/>
      <c r="FHQ43" s="335"/>
      <c r="FHR43" s="335"/>
      <c r="FHS43" s="335"/>
      <c r="FHT43" s="335"/>
      <c r="FHU43" s="335"/>
      <c r="FHV43" s="335"/>
      <c r="FHW43" s="335"/>
      <c r="FHX43" s="335"/>
      <c r="FHY43" s="335"/>
      <c r="FHZ43" s="335"/>
      <c r="FIA43" s="335"/>
      <c r="FIB43" s="335"/>
      <c r="FIC43" s="335"/>
      <c r="FID43" s="335"/>
      <c r="FIE43" s="335"/>
      <c r="FIF43" s="335"/>
      <c r="FIG43" s="335"/>
      <c r="FIH43" s="335"/>
      <c r="FII43" s="335"/>
      <c r="FIJ43" s="335"/>
      <c r="FIK43" s="335"/>
      <c r="FIL43" s="335"/>
      <c r="FIM43" s="335"/>
      <c r="FIN43" s="335"/>
      <c r="FIO43" s="335"/>
      <c r="FIP43" s="335"/>
      <c r="FIQ43" s="335"/>
      <c r="FIR43" s="335"/>
      <c r="FIS43" s="335"/>
      <c r="FIT43" s="335"/>
      <c r="FIU43" s="335"/>
      <c r="FIV43" s="335"/>
      <c r="FIW43" s="335"/>
      <c r="FIX43" s="335"/>
      <c r="FIY43" s="335"/>
      <c r="FIZ43" s="335"/>
      <c r="FJA43" s="335"/>
      <c r="FJB43" s="335"/>
      <c r="FJC43" s="335"/>
      <c r="FJD43" s="335"/>
      <c r="FJE43" s="335"/>
      <c r="FJF43" s="335"/>
      <c r="FJG43" s="335"/>
      <c r="FJH43" s="335"/>
      <c r="FJI43" s="335"/>
      <c r="FJJ43" s="335"/>
      <c r="FJK43" s="335"/>
      <c r="FJL43" s="335"/>
      <c r="FJM43" s="335"/>
      <c r="FJN43" s="335"/>
      <c r="FJO43" s="335"/>
      <c r="FJP43" s="335"/>
      <c r="FJQ43" s="335"/>
      <c r="FJR43" s="335"/>
      <c r="FJS43" s="335"/>
      <c r="FJT43" s="335"/>
      <c r="FJU43" s="335"/>
      <c r="FJV43" s="335"/>
      <c r="FJW43" s="335"/>
      <c r="FJX43" s="335"/>
      <c r="FJY43" s="335"/>
      <c r="FJZ43" s="335"/>
      <c r="FKA43" s="335"/>
      <c r="FKB43" s="335"/>
      <c r="FKC43" s="335"/>
      <c r="FKD43" s="335"/>
      <c r="FKE43" s="335"/>
      <c r="FKF43" s="335"/>
      <c r="FKG43" s="335"/>
      <c r="FKH43" s="335"/>
      <c r="FKI43" s="335"/>
      <c r="FKJ43" s="335"/>
      <c r="FKK43" s="335"/>
      <c r="FKL43" s="335"/>
      <c r="FKM43" s="335"/>
      <c r="FKN43" s="335"/>
      <c r="FKO43" s="335"/>
      <c r="FKP43" s="335"/>
      <c r="FKQ43" s="335"/>
      <c r="FKR43" s="335"/>
      <c r="FKS43" s="335"/>
      <c r="FKT43" s="335"/>
      <c r="FKU43" s="335"/>
      <c r="FKV43" s="335"/>
      <c r="FKW43" s="335"/>
      <c r="FKX43" s="335"/>
      <c r="FKY43" s="335"/>
      <c r="FKZ43" s="335"/>
      <c r="FLA43" s="335"/>
      <c r="FLB43" s="335"/>
      <c r="FLC43" s="335"/>
      <c r="FLD43" s="335"/>
      <c r="FLE43" s="335"/>
      <c r="FLF43" s="335"/>
      <c r="FLG43" s="335"/>
      <c r="FLH43" s="335"/>
      <c r="FLI43" s="335"/>
      <c r="FLJ43" s="335"/>
      <c r="FLK43" s="335"/>
      <c r="FLL43" s="335"/>
      <c r="FLM43" s="335"/>
      <c r="FLN43" s="335"/>
      <c r="FLO43" s="335"/>
      <c r="FLP43" s="335"/>
      <c r="FLQ43" s="335"/>
      <c r="FLR43" s="335"/>
      <c r="FLS43" s="335"/>
      <c r="FLT43" s="335"/>
      <c r="FLU43" s="335"/>
      <c r="FLV43" s="335"/>
      <c r="FLW43" s="335"/>
      <c r="FLX43" s="335"/>
      <c r="FLY43" s="335"/>
      <c r="FLZ43" s="335"/>
      <c r="FMA43" s="335"/>
      <c r="FMB43" s="335"/>
      <c r="FMC43" s="335"/>
      <c r="FMD43" s="335"/>
      <c r="FME43" s="335"/>
      <c r="FMF43" s="335"/>
      <c r="FMG43" s="335"/>
      <c r="FMH43" s="335"/>
      <c r="FMI43" s="335"/>
      <c r="FMJ43" s="335"/>
      <c r="FMK43" s="335"/>
      <c r="FML43" s="335"/>
      <c r="FMM43" s="335"/>
      <c r="FMN43" s="335"/>
      <c r="FMO43" s="335"/>
      <c r="FMP43" s="335"/>
      <c r="FMQ43" s="335"/>
      <c r="FMR43" s="335"/>
      <c r="FMS43" s="335"/>
      <c r="FMT43" s="335"/>
      <c r="FMU43" s="335"/>
      <c r="FMV43" s="335"/>
      <c r="FMW43" s="335"/>
      <c r="FMX43" s="335"/>
      <c r="FMY43" s="335"/>
      <c r="FMZ43" s="335"/>
      <c r="FNA43" s="335"/>
      <c r="FNB43" s="335"/>
      <c r="FNC43" s="335"/>
      <c r="FND43" s="335"/>
      <c r="FNE43" s="335"/>
      <c r="FNF43" s="335"/>
      <c r="FNG43" s="335"/>
      <c r="FNH43" s="335"/>
      <c r="FNI43" s="335"/>
      <c r="FNJ43" s="335"/>
      <c r="FNK43" s="335"/>
      <c r="FNL43" s="335"/>
      <c r="FNM43" s="335"/>
      <c r="FNN43" s="335"/>
      <c r="FNO43" s="335"/>
      <c r="FNP43" s="335"/>
      <c r="FNQ43" s="335"/>
      <c r="FNR43" s="335"/>
      <c r="FNS43" s="335"/>
      <c r="FNT43" s="335"/>
      <c r="FNU43" s="335"/>
      <c r="FNV43" s="335"/>
      <c r="FNW43" s="335"/>
      <c r="FNX43" s="335"/>
      <c r="FNY43" s="335"/>
      <c r="FNZ43" s="335"/>
      <c r="FOA43" s="335"/>
      <c r="FOB43" s="335"/>
      <c r="FOC43" s="335"/>
      <c r="FOD43" s="335"/>
      <c r="FOE43" s="335"/>
      <c r="FOF43" s="335"/>
      <c r="FOG43" s="335"/>
      <c r="FOH43" s="335"/>
      <c r="FOI43" s="335"/>
      <c r="FOJ43" s="335"/>
      <c r="FOK43" s="335"/>
      <c r="FOL43" s="335"/>
      <c r="FOM43" s="335"/>
      <c r="FON43" s="335"/>
      <c r="FOO43" s="335"/>
      <c r="FOP43" s="335"/>
      <c r="FOQ43" s="335"/>
      <c r="FOR43" s="335"/>
      <c r="FOS43" s="335"/>
      <c r="FOT43" s="335"/>
      <c r="FOU43" s="335"/>
      <c r="FOV43" s="335"/>
      <c r="FOW43" s="335"/>
      <c r="FOX43" s="335"/>
      <c r="FOY43" s="335"/>
      <c r="FOZ43" s="335"/>
      <c r="FPA43" s="335"/>
      <c r="FPB43" s="335"/>
      <c r="FPC43" s="335"/>
      <c r="FPD43" s="335"/>
      <c r="FPE43" s="335"/>
      <c r="FPF43" s="335"/>
      <c r="FPG43" s="335"/>
      <c r="FPH43" s="335"/>
      <c r="FPI43" s="335"/>
      <c r="FPJ43" s="335"/>
      <c r="FPK43" s="335"/>
      <c r="FPL43" s="335"/>
      <c r="FPM43" s="335"/>
      <c r="FPN43" s="335"/>
      <c r="FPO43" s="335"/>
      <c r="FPP43" s="335"/>
      <c r="FPQ43" s="335"/>
      <c r="FPR43" s="335"/>
      <c r="FPS43" s="335"/>
      <c r="FPT43" s="335"/>
      <c r="FPU43" s="335"/>
      <c r="FPV43" s="335"/>
      <c r="FPW43" s="335"/>
      <c r="FPX43" s="335"/>
      <c r="FPY43" s="335"/>
      <c r="FPZ43" s="335"/>
      <c r="FQA43" s="335"/>
      <c r="FQB43" s="335"/>
      <c r="FQC43" s="335"/>
      <c r="FQD43" s="335"/>
      <c r="FQE43" s="335"/>
      <c r="FQF43" s="335"/>
      <c r="FQG43" s="335"/>
      <c r="FQH43" s="335"/>
      <c r="FQI43" s="335"/>
      <c r="FQJ43" s="335"/>
      <c r="FQK43" s="335"/>
      <c r="FQL43" s="335"/>
      <c r="FQM43" s="335"/>
      <c r="FQN43" s="335"/>
      <c r="FQO43" s="335"/>
      <c r="FQP43" s="335"/>
      <c r="FQQ43" s="335"/>
      <c r="FQR43" s="335"/>
      <c r="FQS43" s="335"/>
      <c r="FQT43" s="335"/>
      <c r="FQU43" s="335"/>
      <c r="FQV43" s="335"/>
      <c r="FQW43" s="335"/>
      <c r="FQX43" s="335"/>
      <c r="FQY43" s="335"/>
      <c r="FQZ43" s="335"/>
      <c r="FRA43" s="335"/>
      <c r="FRB43" s="335"/>
      <c r="FRC43" s="335"/>
      <c r="FRD43" s="335"/>
      <c r="FRE43" s="335"/>
      <c r="FRF43" s="335"/>
      <c r="FRG43" s="335"/>
      <c r="FRH43" s="335"/>
      <c r="FRI43" s="335"/>
      <c r="FRJ43" s="335"/>
      <c r="FRK43" s="335"/>
      <c r="FRL43" s="335"/>
      <c r="FRM43" s="335"/>
      <c r="FRN43" s="335"/>
      <c r="FRO43" s="335"/>
      <c r="FRP43" s="335"/>
      <c r="FRQ43" s="335"/>
      <c r="FRR43" s="335"/>
      <c r="FRS43" s="335"/>
      <c r="FRT43" s="335"/>
      <c r="FRU43" s="335"/>
      <c r="FRV43" s="335"/>
      <c r="FRW43" s="335"/>
      <c r="FRX43" s="335"/>
      <c r="FRY43" s="335"/>
      <c r="FRZ43" s="335"/>
      <c r="FSA43" s="335"/>
      <c r="FSB43" s="335"/>
      <c r="FSC43" s="335"/>
      <c r="FSD43" s="335"/>
      <c r="FSE43" s="335"/>
      <c r="FSF43" s="335"/>
      <c r="FSG43" s="335"/>
      <c r="FSH43" s="335"/>
      <c r="FSI43" s="335"/>
      <c r="FSJ43" s="335"/>
      <c r="FSK43" s="335"/>
      <c r="FSL43" s="335"/>
      <c r="FSM43" s="335"/>
      <c r="FSN43" s="335"/>
      <c r="FSO43" s="335"/>
      <c r="FSP43" s="335"/>
      <c r="FSQ43" s="335"/>
      <c r="FSR43" s="335"/>
      <c r="FSS43" s="335"/>
      <c r="FST43" s="335"/>
      <c r="FSU43" s="335"/>
      <c r="FSV43" s="335"/>
      <c r="FSW43" s="335"/>
      <c r="FSX43" s="335"/>
      <c r="FSY43" s="335"/>
      <c r="FSZ43" s="335"/>
      <c r="FTA43" s="335"/>
      <c r="FTB43" s="335"/>
      <c r="FTC43" s="335"/>
      <c r="FTD43" s="335"/>
      <c r="FTE43" s="335"/>
      <c r="FTF43" s="335"/>
      <c r="FTG43" s="335"/>
      <c r="FTH43" s="335"/>
      <c r="FTI43" s="335"/>
      <c r="FTJ43" s="335"/>
      <c r="FTK43" s="335"/>
      <c r="FTL43" s="335"/>
      <c r="FTM43" s="335"/>
      <c r="FTN43" s="335"/>
      <c r="FTO43" s="335"/>
      <c r="FTP43" s="335"/>
      <c r="FTQ43" s="335"/>
      <c r="FTR43" s="335"/>
      <c r="FTS43" s="335"/>
      <c r="FTT43" s="335"/>
      <c r="FTU43" s="335"/>
      <c r="FTV43" s="335"/>
      <c r="FTW43" s="335"/>
      <c r="FTX43" s="335"/>
      <c r="FTY43" s="335"/>
      <c r="FTZ43" s="335"/>
      <c r="FUA43" s="335"/>
      <c r="FUB43" s="335"/>
      <c r="FUC43" s="335"/>
      <c r="FUD43" s="335"/>
      <c r="FUE43" s="335"/>
      <c r="FUF43" s="335"/>
      <c r="FUG43" s="335"/>
      <c r="FUH43" s="335"/>
      <c r="FUI43" s="335"/>
      <c r="FUJ43" s="335"/>
      <c r="FUK43" s="335"/>
      <c r="FUL43" s="335"/>
      <c r="FUM43" s="335"/>
      <c r="FUN43" s="335"/>
      <c r="FUO43" s="335"/>
      <c r="FUP43" s="335"/>
      <c r="FUQ43" s="335"/>
      <c r="FUR43" s="335"/>
      <c r="FUS43" s="335"/>
      <c r="FUT43" s="335"/>
      <c r="FUU43" s="335"/>
      <c r="FUV43" s="335"/>
      <c r="FUW43" s="335"/>
      <c r="FUX43" s="335"/>
      <c r="FUY43" s="335"/>
      <c r="FUZ43" s="335"/>
      <c r="FVA43" s="335"/>
      <c r="FVB43" s="335"/>
      <c r="FVC43" s="335"/>
      <c r="FVD43" s="335"/>
      <c r="FVE43" s="335"/>
      <c r="FVF43" s="335"/>
      <c r="FVG43" s="335"/>
      <c r="FVH43" s="335"/>
      <c r="FVI43" s="335"/>
      <c r="FVJ43" s="335"/>
      <c r="FVK43" s="335"/>
      <c r="FVL43" s="335"/>
      <c r="FVM43" s="335"/>
      <c r="FVN43" s="335"/>
      <c r="FVO43" s="335"/>
      <c r="FVP43" s="335"/>
      <c r="FVQ43" s="335"/>
      <c r="FVR43" s="335"/>
      <c r="FVS43" s="335"/>
      <c r="FVT43" s="335"/>
      <c r="FVU43" s="335"/>
      <c r="FVV43" s="335"/>
      <c r="FVW43" s="335"/>
      <c r="FVX43" s="335"/>
      <c r="FVY43" s="335"/>
      <c r="FVZ43" s="335"/>
      <c r="FWA43" s="335"/>
      <c r="FWB43" s="335"/>
      <c r="FWC43" s="335"/>
      <c r="FWD43" s="335"/>
      <c r="FWE43" s="335"/>
      <c r="FWF43" s="335"/>
      <c r="FWG43" s="335"/>
      <c r="FWH43" s="335"/>
      <c r="FWI43" s="335"/>
      <c r="FWJ43" s="335"/>
      <c r="FWK43" s="335"/>
      <c r="FWL43" s="335"/>
      <c r="FWM43" s="335"/>
      <c r="FWN43" s="335"/>
      <c r="FWO43" s="335"/>
      <c r="FWP43" s="335"/>
      <c r="FWQ43" s="335"/>
      <c r="FWR43" s="335"/>
      <c r="FWS43" s="335"/>
      <c r="FWT43" s="335"/>
      <c r="FWU43" s="335"/>
      <c r="FWV43" s="335"/>
      <c r="FWW43" s="335"/>
      <c r="FWX43" s="335"/>
      <c r="FWY43" s="335"/>
      <c r="FWZ43" s="335"/>
      <c r="FXA43" s="335"/>
      <c r="FXB43" s="335"/>
      <c r="FXC43" s="335"/>
      <c r="FXD43" s="335"/>
      <c r="FXE43" s="335"/>
      <c r="FXF43" s="335"/>
      <c r="FXG43" s="335"/>
      <c r="FXH43" s="335"/>
      <c r="FXI43" s="335"/>
      <c r="FXJ43" s="335"/>
      <c r="FXK43" s="335"/>
      <c r="FXL43" s="335"/>
      <c r="FXM43" s="335"/>
      <c r="FXN43" s="335"/>
      <c r="FXO43" s="335"/>
      <c r="FXP43" s="335"/>
      <c r="FXQ43" s="335"/>
      <c r="FXR43" s="335"/>
      <c r="FXS43" s="335"/>
      <c r="FXT43" s="335"/>
      <c r="FXU43" s="335"/>
      <c r="FXV43" s="335"/>
      <c r="FXW43" s="335"/>
      <c r="FXX43" s="335"/>
      <c r="FXY43" s="335"/>
      <c r="FXZ43" s="335"/>
      <c r="FYA43" s="335"/>
      <c r="FYB43" s="335"/>
      <c r="FYC43" s="335"/>
      <c r="FYD43" s="335"/>
      <c r="FYE43" s="335"/>
      <c r="FYF43" s="335"/>
      <c r="FYG43" s="335"/>
      <c r="FYH43" s="335"/>
      <c r="FYI43" s="335"/>
      <c r="FYJ43" s="335"/>
      <c r="FYK43" s="335"/>
      <c r="FYL43" s="335"/>
      <c r="FYM43" s="335"/>
      <c r="FYN43" s="335"/>
      <c r="FYO43" s="335"/>
      <c r="FYP43" s="335"/>
      <c r="FYQ43" s="335"/>
      <c r="FYR43" s="335"/>
      <c r="FYS43" s="335"/>
      <c r="FYT43" s="335"/>
      <c r="FYU43" s="335"/>
      <c r="FYV43" s="335"/>
      <c r="FYW43" s="335"/>
      <c r="FYX43" s="335"/>
      <c r="FYY43" s="335"/>
      <c r="FYZ43" s="335"/>
      <c r="FZA43" s="335"/>
      <c r="FZB43" s="335"/>
      <c r="FZC43" s="335"/>
      <c r="FZD43" s="335"/>
      <c r="FZE43" s="335"/>
      <c r="FZF43" s="335"/>
      <c r="FZG43" s="335"/>
      <c r="FZH43" s="335"/>
      <c r="FZI43" s="335"/>
      <c r="FZJ43" s="335"/>
      <c r="FZK43" s="335"/>
      <c r="FZL43" s="335"/>
      <c r="FZM43" s="335"/>
      <c r="FZN43" s="335"/>
      <c r="FZO43" s="335"/>
      <c r="FZP43" s="335"/>
      <c r="FZQ43" s="335"/>
      <c r="FZR43" s="335"/>
      <c r="FZS43" s="335"/>
      <c r="FZT43" s="335"/>
      <c r="FZU43" s="335"/>
      <c r="FZV43" s="335"/>
      <c r="FZW43" s="335"/>
      <c r="FZX43" s="335"/>
      <c r="FZY43" s="335"/>
      <c r="FZZ43" s="335"/>
      <c r="GAA43" s="335"/>
      <c r="GAB43" s="335"/>
      <c r="GAC43" s="335"/>
      <c r="GAD43" s="335"/>
      <c r="GAE43" s="335"/>
      <c r="GAF43" s="335"/>
      <c r="GAG43" s="335"/>
      <c r="GAH43" s="335"/>
      <c r="GAI43" s="335"/>
      <c r="GAJ43" s="335"/>
      <c r="GAK43" s="335"/>
      <c r="GAL43" s="335"/>
      <c r="GAM43" s="335"/>
      <c r="GAN43" s="335"/>
      <c r="GAO43" s="335"/>
      <c r="GAP43" s="335"/>
      <c r="GAQ43" s="335"/>
      <c r="GAR43" s="335"/>
      <c r="GAS43" s="335"/>
      <c r="GAT43" s="335"/>
      <c r="GAU43" s="335"/>
      <c r="GAV43" s="335"/>
      <c r="GAW43" s="335"/>
      <c r="GAX43" s="335"/>
      <c r="GAY43" s="335"/>
      <c r="GAZ43" s="335"/>
      <c r="GBA43" s="335"/>
      <c r="GBB43" s="335"/>
      <c r="GBC43" s="335"/>
      <c r="GBD43" s="335"/>
      <c r="GBE43" s="335"/>
      <c r="GBF43" s="335"/>
      <c r="GBG43" s="335"/>
      <c r="GBH43" s="335"/>
      <c r="GBI43" s="335"/>
      <c r="GBJ43" s="335"/>
      <c r="GBK43" s="335"/>
      <c r="GBL43" s="335"/>
      <c r="GBM43" s="335"/>
      <c r="GBN43" s="335"/>
      <c r="GBO43" s="335"/>
      <c r="GBP43" s="335"/>
      <c r="GBQ43" s="335"/>
      <c r="GBR43" s="335"/>
      <c r="GBS43" s="335"/>
      <c r="GBT43" s="335"/>
      <c r="GBU43" s="335"/>
      <c r="GBV43" s="335"/>
      <c r="GBW43" s="335"/>
      <c r="GBX43" s="335"/>
      <c r="GBY43" s="335"/>
      <c r="GBZ43" s="335"/>
      <c r="GCA43" s="335"/>
      <c r="GCB43" s="335"/>
      <c r="GCC43" s="335"/>
      <c r="GCD43" s="335"/>
      <c r="GCE43" s="335"/>
      <c r="GCF43" s="335"/>
      <c r="GCG43" s="335"/>
      <c r="GCH43" s="335"/>
      <c r="GCI43" s="335"/>
      <c r="GCJ43" s="335"/>
      <c r="GCK43" s="335"/>
      <c r="GCL43" s="335"/>
      <c r="GCM43" s="335"/>
      <c r="GCN43" s="335"/>
      <c r="GCO43" s="335"/>
      <c r="GCP43" s="335"/>
      <c r="GCQ43" s="335"/>
      <c r="GCR43" s="335"/>
      <c r="GCS43" s="335"/>
      <c r="GCT43" s="335"/>
      <c r="GCU43" s="335"/>
      <c r="GCV43" s="335"/>
      <c r="GCW43" s="335"/>
      <c r="GCX43" s="335"/>
      <c r="GCY43" s="335"/>
      <c r="GCZ43" s="335"/>
      <c r="GDA43" s="335"/>
      <c r="GDB43" s="335"/>
      <c r="GDC43" s="335"/>
      <c r="GDD43" s="335"/>
      <c r="GDE43" s="335"/>
      <c r="GDF43" s="335"/>
      <c r="GDG43" s="335"/>
      <c r="GDH43" s="335"/>
      <c r="GDI43" s="335"/>
      <c r="GDJ43" s="335"/>
      <c r="GDK43" s="335"/>
      <c r="GDL43" s="335"/>
      <c r="GDM43" s="335"/>
      <c r="GDN43" s="335"/>
      <c r="GDO43" s="335"/>
      <c r="GDP43" s="335"/>
      <c r="GDQ43" s="335"/>
      <c r="GDR43" s="335"/>
      <c r="GDS43" s="335"/>
      <c r="GDT43" s="335"/>
      <c r="GDU43" s="335"/>
      <c r="GDV43" s="335"/>
      <c r="GDW43" s="335"/>
      <c r="GDX43" s="335"/>
      <c r="GDY43" s="335"/>
      <c r="GDZ43" s="335"/>
      <c r="GEA43" s="335"/>
      <c r="GEB43" s="335"/>
      <c r="GEC43" s="335"/>
      <c r="GED43" s="335"/>
      <c r="GEE43" s="335"/>
      <c r="GEF43" s="335"/>
      <c r="GEG43" s="335"/>
      <c r="GEH43" s="335"/>
      <c r="GEI43" s="335"/>
      <c r="GEJ43" s="335"/>
      <c r="GEK43" s="335"/>
      <c r="GEL43" s="335"/>
      <c r="GEM43" s="335"/>
      <c r="GEN43" s="335"/>
      <c r="GEO43" s="335"/>
      <c r="GEP43" s="335"/>
      <c r="GEQ43" s="335"/>
      <c r="GER43" s="335"/>
      <c r="GES43" s="335"/>
      <c r="GET43" s="335"/>
      <c r="GEU43" s="335"/>
      <c r="GEV43" s="335"/>
      <c r="GEW43" s="335"/>
      <c r="GEX43" s="335"/>
      <c r="GEY43" s="335"/>
      <c r="GEZ43" s="335"/>
      <c r="GFA43" s="335"/>
      <c r="GFB43" s="335"/>
      <c r="GFC43" s="335"/>
      <c r="GFD43" s="335"/>
      <c r="GFE43" s="335"/>
      <c r="GFF43" s="335"/>
      <c r="GFG43" s="335"/>
      <c r="GFH43" s="335"/>
      <c r="GFI43" s="335"/>
      <c r="GFJ43" s="335"/>
      <c r="GFK43" s="335"/>
      <c r="GFL43" s="335"/>
      <c r="GFM43" s="335"/>
      <c r="GFN43" s="335"/>
      <c r="GFO43" s="335"/>
      <c r="GFP43" s="335"/>
      <c r="GFQ43" s="335"/>
      <c r="GFR43" s="335"/>
      <c r="GFS43" s="335"/>
      <c r="GFT43" s="335"/>
      <c r="GFU43" s="335"/>
      <c r="GFV43" s="335"/>
      <c r="GFW43" s="335"/>
      <c r="GFX43" s="335"/>
      <c r="GFY43" s="335"/>
      <c r="GFZ43" s="335"/>
      <c r="GGA43" s="335"/>
      <c r="GGB43" s="335"/>
      <c r="GGC43" s="335"/>
      <c r="GGD43" s="335"/>
      <c r="GGE43" s="335"/>
      <c r="GGF43" s="335"/>
      <c r="GGG43" s="335"/>
      <c r="GGH43" s="335"/>
      <c r="GGI43" s="335"/>
      <c r="GGJ43" s="335"/>
      <c r="GGK43" s="335"/>
      <c r="GGL43" s="335"/>
      <c r="GGM43" s="335"/>
      <c r="GGN43" s="335"/>
      <c r="GGO43" s="335"/>
      <c r="GGP43" s="335"/>
      <c r="GGQ43" s="335"/>
      <c r="GGR43" s="335"/>
      <c r="GGS43" s="335"/>
      <c r="GGT43" s="335"/>
      <c r="GGU43" s="335"/>
      <c r="GGV43" s="335"/>
      <c r="GGW43" s="335"/>
      <c r="GGX43" s="335"/>
      <c r="GGY43" s="335"/>
      <c r="GGZ43" s="335"/>
      <c r="GHA43" s="335"/>
      <c r="GHB43" s="335"/>
      <c r="GHC43" s="335"/>
      <c r="GHD43" s="335"/>
      <c r="GHE43" s="335"/>
      <c r="GHF43" s="335"/>
      <c r="GHG43" s="335"/>
      <c r="GHH43" s="335"/>
      <c r="GHI43" s="335"/>
      <c r="GHJ43" s="335"/>
      <c r="GHK43" s="335"/>
      <c r="GHL43" s="335"/>
      <c r="GHM43" s="335"/>
      <c r="GHN43" s="335"/>
      <c r="GHO43" s="335"/>
      <c r="GHP43" s="335"/>
      <c r="GHQ43" s="335"/>
      <c r="GHR43" s="335"/>
      <c r="GHS43" s="335"/>
      <c r="GHT43" s="335"/>
      <c r="GHU43" s="335"/>
      <c r="GHV43" s="335"/>
      <c r="GHW43" s="335"/>
      <c r="GHX43" s="335"/>
      <c r="GHY43" s="335"/>
      <c r="GHZ43" s="335"/>
      <c r="GIA43" s="335"/>
      <c r="GIB43" s="335"/>
      <c r="GIC43" s="335"/>
      <c r="GID43" s="335"/>
      <c r="GIE43" s="335"/>
      <c r="GIF43" s="335"/>
      <c r="GIG43" s="335"/>
      <c r="GIH43" s="335"/>
      <c r="GII43" s="335"/>
      <c r="GIJ43" s="335"/>
      <c r="GIK43" s="335"/>
      <c r="GIL43" s="335"/>
      <c r="GIM43" s="335"/>
      <c r="GIN43" s="335"/>
      <c r="GIO43" s="335"/>
      <c r="GIP43" s="335"/>
      <c r="GIQ43" s="335"/>
      <c r="GIR43" s="335"/>
      <c r="GIS43" s="335"/>
      <c r="GIT43" s="335"/>
      <c r="GIU43" s="335"/>
      <c r="GIV43" s="335"/>
      <c r="GIW43" s="335"/>
      <c r="GIX43" s="335"/>
      <c r="GIY43" s="335"/>
      <c r="GIZ43" s="335"/>
      <c r="GJA43" s="335"/>
      <c r="GJB43" s="335"/>
      <c r="GJC43" s="335"/>
      <c r="GJD43" s="335"/>
      <c r="GJE43" s="335"/>
      <c r="GJF43" s="335"/>
      <c r="GJG43" s="335"/>
      <c r="GJH43" s="335"/>
      <c r="GJI43" s="335"/>
      <c r="GJJ43" s="335"/>
      <c r="GJK43" s="335"/>
      <c r="GJL43" s="335"/>
      <c r="GJM43" s="335"/>
      <c r="GJN43" s="335"/>
      <c r="GJO43" s="335"/>
      <c r="GJP43" s="335"/>
      <c r="GJQ43" s="335"/>
      <c r="GJR43" s="335"/>
      <c r="GJS43" s="335"/>
      <c r="GJT43" s="335"/>
      <c r="GJU43" s="335"/>
      <c r="GJV43" s="335"/>
      <c r="GJW43" s="335"/>
      <c r="GJX43" s="335"/>
      <c r="GJY43" s="335"/>
      <c r="GJZ43" s="335"/>
      <c r="GKA43" s="335"/>
      <c r="GKB43" s="335"/>
      <c r="GKC43" s="335"/>
      <c r="GKD43" s="335"/>
      <c r="GKE43" s="335"/>
      <c r="GKF43" s="335"/>
      <c r="GKG43" s="335"/>
      <c r="GKH43" s="335"/>
      <c r="GKI43" s="335"/>
      <c r="GKJ43" s="335"/>
      <c r="GKK43" s="335"/>
      <c r="GKL43" s="335"/>
      <c r="GKM43" s="335"/>
      <c r="GKN43" s="335"/>
      <c r="GKO43" s="335"/>
      <c r="GKP43" s="335"/>
      <c r="GKQ43" s="335"/>
      <c r="GKR43" s="335"/>
      <c r="GKS43" s="335"/>
      <c r="GKT43" s="335"/>
      <c r="GKU43" s="335"/>
      <c r="GKV43" s="335"/>
      <c r="GKW43" s="335"/>
      <c r="GKX43" s="335"/>
      <c r="GKY43" s="335"/>
      <c r="GKZ43" s="335"/>
      <c r="GLA43" s="335"/>
      <c r="GLB43" s="335"/>
      <c r="GLC43" s="335"/>
      <c r="GLD43" s="335"/>
      <c r="GLE43" s="335"/>
      <c r="GLF43" s="335"/>
      <c r="GLG43" s="335"/>
      <c r="GLH43" s="335"/>
      <c r="GLI43" s="335"/>
      <c r="GLJ43" s="335"/>
      <c r="GLK43" s="335"/>
      <c r="GLL43" s="335"/>
      <c r="GLM43" s="335"/>
      <c r="GLN43" s="335"/>
      <c r="GLO43" s="335"/>
      <c r="GLP43" s="335"/>
      <c r="GLQ43" s="335"/>
      <c r="GLR43" s="335"/>
      <c r="GLS43" s="335"/>
      <c r="GLT43" s="335"/>
      <c r="GLU43" s="335"/>
      <c r="GLV43" s="335"/>
      <c r="GLW43" s="335"/>
      <c r="GLX43" s="335"/>
      <c r="GLY43" s="335"/>
      <c r="GLZ43" s="335"/>
      <c r="GMA43" s="335"/>
      <c r="GMB43" s="335"/>
      <c r="GMC43" s="335"/>
      <c r="GMD43" s="335"/>
      <c r="GME43" s="335"/>
      <c r="GMF43" s="335"/>
      <c r="GMG43" s="335"/>
      <c r="GMH43" s="335"/>
      <c r="GMI43" s="335"/>
      <c r="GMJ43" s="335"/>
      <c r="GMK43" s="335"/>
      <c r="GML43" s="335"/>
      <c r="GMM43" s="335"/>
      <c r="GMN43" s="335"/>
      <c r="GMO43" s="335"/>
      <c r="GMP43" s="335"/>
      <c r="GMQ43" s="335"/>
      <c r="GMR43" s="335"/>
      <c r="GMS43" s="335"/>
      <c r="GMT43" s="335"/>
      <c r="GMU43" s="335"/>
      <c r="GMV43" s="335"/>
      <c r="GMW43" s="335"/>
      <c r="GMX43" s="335"/>
      <c r="GMY43" s="335"/>
      <c r="GMZ43" s="335"/>
      <c r="GNA43" s="335"/>
      <c r="GNB43" s="335"/>
      <c r="GNC43" s="335"/>
      <c r="GND43" s="335"/>
      <c r="GNE43" s="335"/>
      <c r="GNF43" s="335"/>
      <c r="GNG43" s="335"/>
      <c r="GNH43" s="335"/>
      <c r="GNI43" s="335"/>
      <c r="GNJ43" s="335"/>
      <c r="GNK43" s="335"/>
      <c r="GNL43" s="335"/>
      <c r="GNM43" s="335"/>
      <c r="GNN43" s="335"/>
      <c r="GNO43" s="335"/>
      <c r="GNP43" s="335"/>
      <c r="GNQ43" s="335"/>
      <c r="GNR43" s="335"/>
      <c r="GNS43" s="335"/>
      <c r="GNT43" s="335"/>
      <c r="GNU43" s="335"/>
      <c r="GNV43" s="335"/>
      <c r="GNW43" s="335"/>
      <c r="GNX43" s="335"/>
      <c r="GNY43" s="335"/>
      <c r="GNZ43" s="335"/>
      <c r="GOA43" s="335"/>
      <c r="GOB43" s="335"/>
      <c r="GOC43" s="335"/>
      <c r="GOD43" s="335"/>
      <c r="GOE43" s="335"/>
      <c r="GOF43" s="335"/>
      <c r="GOG43" s="335"/>
      <c r="GOH43" s="335"/>
      <c r="GOI43" s="335"/>
      <c r="GOJ43" s="335"/>
      <c r="GOK43" s="335"/>
      <c r="GOL43" s="335"/>
      <c r="GOM43" s="335"/>
      <c r="GON43" s="335"/>
      <c r="GOO43" s="335"/>
      <c r="GOP43" s="335"/>
      <c r="GOQ43" s="335"/>
      <c r="GOR43" s="335"/>
      <c r="GOS43" s="335"/>
      <c r="GOT43" s="335"/>
      <c r="GOU43" s="335"/>
      <c r="GOV43" s="335"/>
      <c r="GOW43" s="335"/>
      <c r="GOX43" s="335"/>
      <c r="GOY43" s="335"/>
      <c r="GOZ43" s="335"/>
      <c r="GPA43" s="335"/>
      <c r="GPB43" s="335"/>
      <c r="GPC43" s="335"/>
      <c r="GPD43" s="335"/>
      <c r="GPE43" s="335"/>
      <c r="GPF43" s="335"/>
      <c r="GPG43" s="335"/>
      <c r="GPH43" s="335"/>
      <c r="GPI43" s="335"/>
      <c r="GPJ43" s="335"/>
      <c r="GPK43" s="335"/>
      <c r="GPL43" s="335"/>
      <c r="GPM43" s="335"/>
      <c r="GPN43" s="335"/>
      <c r="GPO43" s="335"/>
      <c r="GPP43" s="335"/>
      <c r="GPQ43" s="335"/>
      <c r="GPR43" s="335"/>
      <c r="GPS43" s="335"/>
      <c r="GPT43" s="335"/>
      <c r="GPU43" s="335"/>
      <c r="GPV43" s="335"/>
      <c r="GPW43" s="335"/>
      <c r="GPX43" s="335"/>
      <c r="GPY43" s="335"/>
      <c r="GPZ43" s="335"/>
      <c r="GQA43" s="335"/>
      <c r="GQB43" s="335"/>
      <c r="GQC43" s="335"/>
      <c r="GQD43" s="335"/>
      <c r="GQE43" s="335"/>
      <c r="GQF43" s="335"/>
      <c r="GQG43" s="335"/>
      <c r="GQH43" s="335"/>
      <c r="GQI43" s="335"/>
      <c r="GQJ43" s="335"/>
      <c r="GQK43" s="335"/>
      <c r="GQL43" s="335"/>
      <c r="GQM43" s="335"/>
      <c r="GQN43" s="335"/>
      <c r="GQO43" s="335"/>
      <c r="GQP43" s="335"/>
      <c r="GQQ43" s="335"/>
      <c r="GQR43" s="335"/>
      <c r="GQS43" s="335"/>
      <c r="GQT43" s="335"/>
      <c r="GQU43" s="335"/>
      <c r="GQV43" s="335"/>
      <c r="GQW43" s="335"/>
      <c r="GQX43" s="335"/>
      <c r="GQY43" s="335"/>
      <c r="GQZ43" s="335"/>
      <c r="GRA43" s="335"/>
      <c r="GRB43" s="335"/>
      <c r="GRC43" s="335"/>
      <c r="GRD43" s="335"/>
      <c r="GRE43" s="335"/>
      <c r="GRF43" s="335"/>
      <c r="GRG43" s="335"/>
      <c r="GRH43" s="335"/>
      <c r="GRI43" s="335"/>
      <c r="GRJ43" s="335"/>
      <c r="GRK43" s="335"/>
      <c r="GRL43" s="335"/>
      <c r="GRM43" s="335"/>
      <c r="GRN43" s="335"/>
      <c r="GRO43" s="335"/>
      <c r="GRP43" s="335"/>
      <c r="GRQ43" s="335"/>
      <c r="GRR43" s="335"/>
      <c r="GRS43" s="335"/>
      <c r="GRT43" s="335"/>
      <c r="GRU43" s="335"/>
      <c r="GRV43" s="335"/>
      <c r="GRW43" s="335"/>
      <c r="GRX43" s="335"/>
      <c r="GRY43" s="335"/>
      <c r="GRZ43" s="335"/>
      <c r="GSA43" s="335"/>
      <c r="GSB43" s="335"/>
      <c r="GSC43" s="335"/>
      <c r="GSD43" s="335"/>
      <c r="GSE43" s="335"/>
      <c r="GSF43" s="335"/>
      <c r="GSG43" s="335"/>
      <c r="GSH43" s="335"/>
      <c r="GSI43" s="335"/>
      <c r="GSJ43" s="335"/>
      <c r="GSK43" s="335"/>
      <c r="GSL43" s="335"/>
      <c r="GSM43" s="335"/>
      <c r="GSN43" s="335"/>
      <c r="GSO43" s="335"/>
      <c r="GSP43" s="335"/>
      <c r="GSQ43" s="335"/>
      <c r="GSR43" s="335"/>
      <c r="GSS43" s="335"/>
      <c r="GST43" s="335"/>
      <c r="GSU43" s="335"/>
      <c r="GSV43" s="335"/>
      <c r="GSW43" s="335"/>
      <c r="GSX43" s="335"/>
      <c r="GSY43" s="335"/>
      <c r="GSZ43" s="335"/>
      <c r="GTA43" s="335"/>
      <c r="GTB43" s="335"/>
      <c r="GTC43" s="335"/>
      <c r="GTD43" s="335"/>
      <c r="GTE43" s="335"/>
      <c r="GTF43" s="335"/>
      <c r="GTG43" s="335"/>
      <c r="GTH43" s="335"/>
      <c r="GTI43" s="335"/>
      <c r="GTJ43" s="335"/>
      <c r="GTK43" s="335"/>
      <c r="GTL43" s="335"/>
      <c r="GTM43" s="335"/>
      <c r="GTN43" s="335"/>
      <c r="GTO43" s="335"/>
      <c r="GTP43" s="335"/>
      <c r="GTQ43" s="335"/>
      <c r="GTR43" s="335"/>
      <c r="GTS43" s="335"/>
      <c r="GTT43" s="335"/>
      <c r="GTU43" s="335"/>
      <c r="GTV43" s="335"/>
      <c r="GTW43" s="335"/>
      <c r="GTX43" s="335"/>
      <c r="GTY43" s="335"/>
      <c r="GTZ43" s="335"/>
      <c r="GUA43" s="335"/>
      <c r="GUB43" s="335"/>
      <c r="GUC43" s="335"/>
      <c r="GUD43" s="335"/>
      <c r="GUE43" s="335"/>
      <c r="GUF43" s="335"/>
      <c r="GUG43" s="335"/>
      <c r="GUH43" s="335"/>
      <c r="GUI43" s="335"/>
      <c r="GUJ43" s="335"/>
      <c r="GUK43" s="335"/>
      <c r="GUL43" s="335"/>
      <c r="GUM43" s="335"/>
      <c r="GUN43" s="335"/>
      <c r="GUO43" s="335"/>
      <c r="GUP43" s="335"/>
      <c r="GUQ43" s="335"/>
      <c r="GUR43" s="335"/>
      <c r="GUS43" s="335"/>
      <c r="GUT43" s="335"/>
      <c r="GUU43" s="335"/>
      <c r="GUV43" s="335"/>
      <c r="GUW43" s="335"/>
      <c r="GUX43" s="335"/>
      <c r="GUY43" s="335"/>
      <c r="GUZ43" s="335"/>
      <c r="GVA43" s="335"/>
      <c r="GVB43" s="335"/>
      <c r="GVC43" s="335"/>
      <c r="GVD43" s="335"/>
      <c r="GVE43" s="335"/>
      <c r="GVF43" s="335"/>
      <c r="GVG43" s="335"/>
      <c r="GVH43" s="335"/>
      <c r="GVI43" s="335"/>
      <c r="GVJ43" s="335"/>
      <c r="GVK43" s="335"/>
      <c r="GVL43" s="335"/>
      <c r="GVM43" s="335"/>
      <c r="GVN43" s="335"/>
      <c r="GVO43" s="335"/>
      <c r="GVP43" s="335"/>
      <c r="GVQ43" s="335"/>
      <c r="GVR43" s="335"/>
      <c r="GVS43" s="335"/>
      <c r="GVT43" s="335"/>
      <c r="GVU43" s="335"/>
      <c r="GVV43" s="335"/>
      <c r="GVW43" s="335"/>
      <c r="GVX43" s="335"/>
      <c r="GVY43" s="335"/>
      <c r="GVZ43" s="335"/>
      <c r="GWA43" s="335"/>
      <c r="GWB43" s="335"/>
      <c r="GWC43" s="335"/>
      <c r="GWD43" s="335"/>
      <c r="GWE43" s="335"/>
      <c r="GWF43" s="335"/>
      <c r="GWG43" s="335"/>
      <c r="GWH43" s="335"/>
      <c r="GWI43" s="335"/>
      <c r="GWJ43" s="335"/>
      <c r="GWK43" s="335"/>
      <c r="GWL43" s="335"/>
      <c r="GWM43" s="335"/>
      <c r="GWN43" s="335"/>
      <c r="GWO43" s="335"/>
      <c r="GWP43" s="335"/>
      <c r="GWQ43" s="335"/>
      <c r="GWR43" s="335"/>
      <c r="GWS43" s="335"/>
      <c r="GWT43" s="335"/>
      <c r="GWU43" s="335"/>
      <c r="GWV43" s="335"/>
      <c r="GWW43" s="335"/>
      <c r="GWX43" s="335"/>
      <c r="GWY43" s="335"/>
      <c r="GWZ43" s="335"/>
      <c r="GXA43" s="335"/>
      <c r="GXB43" s="335"/>
      <c r="GXC43" s="335"/>
      <c r="GXD43" s="335"/>
      <c r="GXE43" s="335"/>
      <c r="GXF43" s="335"/>
      <c r="GXG43" s="335"/>
      <c r="GXH43" s="335"/>
      <c r="GXI43" s="335"/>
      <c r="GXJ43" s="335"/>
      <c r="GXK43" s="335"/>
      <c r="GXL43" s="335"/>
      <c r="GXM43" s="335"/>
      <c r="GXN43" s="335"/>
      <c r="GXO43" s="335"/>
      <c r="GXP43" s="335"/>
      <c r="GXQ43" s="335"/>
      <c r="GXR43" s="335"/>
      <c r="GXS43" s="335"/>
      <c r="GXT43" s="335"/>
      <c r="GXU43" s="335"/>
      <c r="GXV43" s="335"/>
      <c r="GXW43" s="335"/>
      <c r="GXX43" s="335"/>
      <c r="GXY43" s="335"/>
      <c r="GXZ43" s="335"/>
      <c r="GYA43" s="335"/>
      <c r="GYB43" s="335"/>
      <c r="GYC43" s="335"/>
      <c r="GYD43" s="335"/>
      <c r="GYE43" s="335"/>
      <c r="GYF43" s="335"/>
      <c r="GYG43" s="335"/>
      <c r="GYH43" s="335"/>
      <c r="GYI43" s="335"/>
      <c r="GYJ43" s="335"/>
      <c r="GYK43" s="335"/>
      <c r="GYL43" s="335"/>
      <c r="GYM43" s="335"/>
      <c r="GYN43" s="335"/>
      <c r="GYO43" s="335"/>
      <c r="GYP43" s="335"/>
      <c r="GYQ43" s="335"/>
      <c r="GYR43" s="335"/>
      <c r="GYS43" s="335"/>
      <c r="GYT43" s="335"/>
      <c r="GYU43" s="335"/>
      <c r="GYV43" s="335"/>
      <c r="GYW43" s="335"/>
      <c r="GYX43" s="335"/>
      <c r="GYY43" s="335"/>
      <c r="GYZ43" s="335"/>
      <c r="GZA43" s="335"/>
      <c r="GZB43" s="335"/>
      <c r="GZC43" s="335"/>
      <c r="GZD43" s="335"/>
      <c r="GZE43" s="335"/>
      <c r="GZF43" s="335"/>
      <c r="GZG43" s="335"/>
      <c r="GZH43" s="335"/>
      <c r="GZI43" s="335"/>
      <c r="GZJ43" s="335"/>
      <c r="GZK43" s="335"/>
      <c r="GZL43" s="335"/>
      <c r="GZM43" s="335"/>
      <c r="GZN43" s="335"/>
      <c r="GZO43" s="335"/>
      <c r="GZP43" s="335"/>
      <c r="GZQ43" s="335"/>
      <c r="GZR43" s="335"/>
      <c r="GZS43" s="335"/>
      <c r="GZT43" s="335"/>
      <c r="GZU43" s="335"/>
      <c r="GZV43" s="335"/>
      <c r="GZW43" s="335"/>
      <c r="GZX43" s="335"/>
      <c r="GZY43" s="335"/>
      <c r="GZZ43" s="335"/>
      <c r="HAA43" s="335"/>
      <c r="HAB43" s="335"/>
      <c r="HAC43" s="335"/>
      <c r="HAD43" s="335"/>
      <c r="HAE43" s="335"/>
      <c r="HAF43" s="335"/>
      <c r="HAG43" s="335"/>
      <c r="HAH43" s="335"/>
      <c r="HAI43" s="335"/>
      <c r="HAJ43" s="335"/>
      <c r="HAK43" s="335"/>
      <c r="HAL43" s="335"/>
      <c r="HAM43" s="335"/>
      <c r="HAN43" s="335"/>
      <c r="HAO43" s="335"/>
      <c r="HAP43" s="335"/>
      <c r="HAQ43" s="335"/>
      <c r="HAR43" s="335"/>
      <c r="HAS43" s="335"/>
      <c r="HAT43" s="335"/>
      <c r="HAU43" s="335"/>
      <c r="HAV43" s="335"/>
      <c r="HAW43" s="335"/>
      <c r="HAX43" s="335"/>
      <c r="HAY43" s="335"/>
      <c r="HAZ43" s="335"/>
      <c r="HBA43" s="335"/>
      <c r="HBB43" s="335"/>
      <c r="HBC43" s="335"/>
      <c r="HBD43" s="335"/>
      <c r="HBE43" s="335"/>
      <c r="HBF43" s="335"/>
      <c r="HBG43" s="335"/>
      <c r="HBH43" s="335"/>
      <c r="HBI43" s="335"/>
      <c r="HBJ43" s="335"/>
      <c r="HBK43" s="335"/>
      <c r="HBL43" s="335"/>
      <c r="HBM43" s="335"/>
      <c r="HBN43" s="335"/>
      <c r="HBO43" s="335"/>
      <c r="HBP43" s="335"/>
      <c r="HBQ43" s="335"/>
      <c r="HBR43" s="335"/>
      <c r="HBS43" s="335"/>
      <c r="HBT43" s="335"/>
      <c r="HBU43" s="335"/>
      <c r="HBV43" s="335"/>
      <c r="HBW43" s="335"/>
      <c r="HBX43" s="335"/>
      <c r="HBY43" s="335"/>
      <c r="HBZ43" s="335"/>
      <c r="HCA43" s="335"/>
      <c r="HCB43" s="335"/>
      <c r="HCC43" s="335"/>
      <c r="HCD43" s="335"/>
      <c r="HCE43" s="335"/>
      <c r="HCF43" s="335"/>
      <c r="HCG43" s="335"/>
      <c r="HCH43" s="335"/>
      <c r="HCI43" s="335"/>
      <c r="HCJ43" s="335"/>
      <c r="HCK43" s="335"/>
      <c r="HCL43" s="335"/>
      <c r="HCM43" s="335"/>
      <c r="HCN43" s="335"/>
      <c r="HCO43" s="335"/>
      <c r="HCP43" s="335"/>
      <c r="HCQ43" s="335"/>
      <c r="HCR43" s="335"/>
      <c r="HCS43" s="335"/>
      <c r="HCT43" s="335"/>
      <c r="HCU43" s="335"/>
      <c r="HCV43" s="335"/>
      <c r="HCW43" s="335"/>
      <c r="HCX43" s="335"/>
      <c r="HCY43" s="335"/>
      <c r="HCZ43" s="335"/>
      <c r="HDA43" s="335"/>
      <c r="HDB43" s="335"/>
      <c r="HDC43" s="335"/>
      <c r="HDD43" s="335"/>
      <c r="HDE43" s="335"/>
      <c r="HDF43" s="335"/>
      <c r="HDG43" s="335"/>
      <c r="HDH43" s="335"/>
      <c r="HDI43" s="335"/>
      <c r="HDJ43" s="335"/>
      <c r="HDK43" s="335"/>
      <c r="HDL43" s="335"/>
      <c r="HDM43" s="335"/>
      <c r="HDN43" s="335"/>
      <c r="HDO43" s="335"/>
      <c r="HDP43" s="335"/>
      <c r="HDQ43" s="335"/>
      <c r="HDR43" s="335"/>
      <c r="HDS43" s="335"/>
      <c r="HDT43" s="335"/>
      <c r="HDU43" s="335"/>
      <c r="HDV43" s="335"/>
      <c r="HDW43" s="335"/>
      <c r="HDX43" s="335"/>
      <c r="HDY43" s="335"/>
      <c r="HDZ43" s="335"/>
      <c r="HEA43" s="335"/>
      <c r="HEB43" s="335"/>
      <c r="HEC43" s="335"/>
      <c r="HED43" s="335"/>
      <c r="HEE43" s="335"/>
      <c r="HEF43" s="335"/>
      <c r="HEG43" s="335"/>
      <c r="HEH43" s="335"/>
      <c r="HEI43" s="335"/>
      <c r="HEJ43" s="335"/>
      <c r="HEK43" s="335"/>
      <c r="HEL43" s="335"/>
      <c r="HEM43" s="335"/>
      <c r="HEN43" s="335"/>
      <c r="HEO43" s="335"/>
      <c r="HEP43" s="335"/>
      <c r="HEQ43" s="335"/>
      <c r="HER43" s="335"/>
      <c r="HES43" s="335"/>
      <c r="HET43" s="335"/>
      <c r="HEU43" s="335"/>
      <c r="HEV43" s="335"/>
      <c r="HEW43" s="335"/>
      <c r="HEX43" s="335"/>
      <c r="HEY43" s="335"/>
      <c r="HEZ43" s="335"/>
      <c r="HFA43" s="335"/>
      <c r="HFB43" s="335"/>
      <c r="HFC43" s="335"/>
      <c r="HFD43" s="335"/>
      <c r="HFE43" s="335"/>
      <c r="HFF43" s="335"/>
      <c r="HFG43" s="335"/>
      <c r="HFH43" s="335"/>
      <c r="HFI43" s="335"/>
      <c r="HFJ43" s="335"/>
      <c r="HFK43" s="335"/>
      <c r="HFL43" s="335"/>
      <c r="HFM43" s="335"/>
      <c r="HFN43" s="335"/>
      <c r="HFO43" s="335"/>
      <c r="HFP43" s="335"/>
      <c r="HFQ43" s="335"/>
      <c r="HFR43" s="335"/>
      <c r="HFS43" s="335"/>
      <c r="HFT43" s="335"/>
      <c r="HFU43" s="335"/>
      <c r="HFV43" s="335"/>
      <c r="HFW43" s="335"/>
      <c r="HFX43" s="335"/>
      <c r="HFY43" s="335"/>
      <c r="HFZ43" s="335"/>
      <c r="HGA43" s="335"/>
      <c r="HGB43" s="335"/>
      <c r="HGC43" s="335"/>
      <c r="HGD43" s="335"/>
      <c r="HGE43" s="335"/>
      <c r="HGF43" s="335"/>
      <c r="HGG43" s="335"/>
      <c r="HGH43" s="335"/>
      <c r="HGI43" s="335"/>
      <c r="HGJ43" s="335"/>
      <c r="HGK43" s="335"/>
      <c r="HGL43" s="335"/>
      <c r="HGM43" s="335"/>
      <c r="HGN43" s="335"/>
      <c r="HGO43" s="335"/>
      <c r="HGP43" s="335"/>
      <c r="HGQ43" s="335"/>
      <c r="HGR43" s="335"/>
      <c r="HGS43" s="335"/>
      <c r="HGT43" s="335"/>
      <c r="HGU43" s="335"/>
      <c r="HGV43" s="335"/>
      <c r="HGW43" s="335"/>
      <c r="HGX43" s="335"/>
      <c r="HGY43" s="335"/>
      <c r="HGZ43" s="335"/>
      <c r="HHA43" s="335"/>
      <c r="HHB43" s="335"/>
      <c r="HHC43" s="335"/>
      <c r="HHD43" s="335"/>
      <c r="HHE43" s="335"/>
      <c r="HHF43" s="335"/>
      <c r="HHG43" s="335"/>
      <c r="HHH43" s="335"/>
      <c r="HHI43" s="335"/>
      <c r="HHJ43" s="335"/>
      <c r="HHK43" s="335"/>
      <c r="HHL43" s="335"/>
      <c r="HHM43" s="335"/>
      <c r="HHN43" s="335"/>
      <c r="HHO43" s="335"/>
      <c r="HHP43" s="335"/>
      <c r="HHQ43" s="335"/>
      <c r="HHR43" s="335"/>
      <c r="HHS43" s="335"/>
      <c r="HHT43" s="335"/>
      <c r="HHU43" s="335"/>
      <c r="HHV43" s="335"/>
      <c r="HHW43" s="335"/>
      <c r="HHX43" s="335"/>
      <c r="HHY43" s="335"/>
      <c r="HHZ43" s="335"/>
      <c r="HIA43" s="335"/>
      <c r="HIB43" s="335"/>
      <c r="HIC43" s="335"/>
      <c r="HID43" s="335"/>
      <c r="HIE43" s="335"/>
      <c r="HIF43" s="335"/>
      <c r="HIG43" s="335"/>
      <c r="HIH43" s="335"/>
      <c r="HII43" s="335"/>
      <c r="HIJ43" s="335"/>
      <c r="HIK43" s="335"/>
      <c r="HIL43" s="335"/>
      <c r="HIM43" s="335"/>
      <c r="HIN43" s="335"/>
      <c r="HIO43" s="335"/>
      <c r="HIP43" s="335"/>
      <c r="HIQ43" s="335"/>
      <c r="HIR43" s="335"/>
      <c r="HIS43" s="335"/>
      <c r="HIT43" s="335"/>
      <c r="HIU43" s="335"/>
      <c r="HIV43" s="335"/>
      <c r="HIW43" s="335"/>
      <c r="HIX43" s="335"/>
      <c r="HIY43" s="335"/>
      <c r="HIZ43" s="335"/>
      <c r="HJA43" s="335"/>
      <c r="HJB43" s="335"/>
      <c r="HJC43" s="335"/>
      <c r="HJD43" s="335"/>
      <c r="HJE43" s="335"/>
      <c r="HJF43" s="335"/>
      <c r="HJG43" s="335"/>
      <c r="HJH43" s="335"/>
      <c r="HJI43" s="335"/>
      <c r="HJJ43" s="335"/>
      <c r="HJK43" s="335"/>
      <c r="HJL43" s="335"/>
      <c r="HJM43" s="335"/>
      <c r="HJN43" s="335"/>
      <c r="HJO43" s="335"/>
      <c r="HJP43" s="335"/>
      <c r="HJQ43" s="335"/>
      <c r="HJR43" s="335"/>
      <c r="HJS43" s="335"/>
      <c r="HJT43" s="335"/>
      <c r="HJU43" s="335"/>
      <c r="HJV43" s="335"/>
      <c r="HJW43" s="335"/>
      <c r="HJX43" s="335"/>
      <c r="HJY43" s="335"/>
      <c r="HJZ43" s="335"/>
      <c r="HKA43" s="335"/>
      <c r="HKB43" s="335"/>
      <c r="HKC43" s="335"/>
      <c r="HKD43" s="335"/>
      <c r="HKE43" s="335"/>
      <c r="HKF43" s="335"/>
      <c r="HKG43" s="335"/>
      <c r="HKH43" s="335"/>
      <c r="HKI43" s="335"/>
      <c r="HKJ43" s="335"/>
      <c r="HKK43" s="335"/>
      <c r="HKL43" s="335"/>
      <c r="HKM43" s="335"/>
      <c r="HKN43" s="335"/>
      <c r="HKO43" s="335"/>
      <c r="HKP43" s="335"/>
      <c r="HKQ43" s="335"/>
      <c r="HKR43" s="335"/>
      <c r="HKS43" s="335"/>
      <c r="HKT43" s="335"/>
      <c r="HKU43" s="335"/>
      <c r="HKV43" s="335"/>
      <c r="HKW43" s="335"/>
      <c r="HKX43" s="335"/>
      <c r="HKY43" s="335"/>
      <c r="HKZ43" s="335"/>
      <c r="HLA43" s="335"/>
      <c r="HLB43" s="335"/>
      <c r="HLC43" s="335"/>
      <c r="HLD43" s="335"/>
      <c r="HLE43" s="335"/>
      <c r="HLF43" s="335"/>
      <c r="HLG43" s="335"/>
      <c r="HLH43" s="335"/>
      <c r="HLI43" s="335"/>
      <c r="HLJ43" s="335"/>
      <c r="HLK43" s="335"/>
      <c r="HLL43" s="335"/>
      <c r="HLM43" s="335"/>
      <c r="HLN43" s="335"/>
      <c r="HLO43" s="335"/>
      <c r="HLP43" s="335"/>
      <c r="HLQ43" s="335"/>
      <c r="HLR43" s="335"/>
      <c r="HLS43" s="335"/>
      <c r="HLT43" s="335"/>
      <c r="HLU43" s="335"/>
      <c r="HLV43" s="335"/>
      <c r="HLW43" s="335"/>
      <c r="HLX43" s="335"/>
      <c r="HLY43" s="335"/>
      <c r="HLZ43" s="335"/>
      <c r="HMA43" s="335"/>
      <c r="HMB43" s="335"/>
      <c r="HMC43" s="335"/>
      <c r="HMD43" s="335"/>
      <c r="HME43" s="335"/>
      <c r="HMF43" s="335"/>
      <c r="HMG43" s="335"/>
      <c r="HMH43" s="335"/>
      <c r="HMI43" s="335"/>
      <c r="HMJ43" s="335"/>
      <c r="HMK43" s="335"/>
      <c r="HML43" s="335"/>
      <c r="HMM43" s="335"/>
      <c r="HMN43" s="335"/>
      <c r="HMO43" s="335"/>
      <c r="HMP43" s="335"/>
      <c r="HMQ43" s="335"/>
      <c r="HMR43" s="335"/>
      <c r="HMS43" s="335"/>
      <c r="HMT43" s="335"/>
      <c r="HMU43" s="335"/>
      <c r="HMV43" s="335"/>
      <c r="HMW43" s="335"/>
      <c r="HMX43" s="335"/>
      <c r="HMY43" s="335"/>
      <c r="HMZ43" s="335"/>
      <c r="HNA43" s="335"/>
      <c r="HNB43" s="335"/>
      <c r="HNC43" s="335"/>
      <c r="HND43" s="335"/>
      <c r="HNE43" s="335"/>
      <c r="HNF43" s="335"/>
      <c r="HNG43" s="335"/>
      <c r="HNH43" s="335"/>
      <c r="HNI43" s="335"/>
      <c r="HNJ43" s="335"/>
      <c r="HNK43" s="335"/>
      <c r="HNL43" s="335"/>
      <c r="HNM43" s="335"/>
      <c r="HNN43" s="335"/>
      <c r="HNO43" s="335"/>
      <c r="HNP43" s="335"/>
      <c r="HNQ43" s="335"/>
      <c r="HNR43" s="335"/>
      <c r="HNS43" s="335"/>
      <c r="HNT43" s="335"/>
      <c r="HNU43" s="335"/>
      <c r="HNV43" s="335"/>
      <c r="HNW43" s="335"/>
      <c r="HNX43" s="335"/>
      <c r="HNY43" s="335"/>
      <c r="HNZ43" s="335"/>
      <c r="HOA43" s="335"/>
      <c r="HOB43" s="335"/>
      <c r="HOC43" s="335"/>
      <c r="HOD43" s="335"/>
      <c r="HOE43" s="335"/>
      <c r="HOF43" s="335"/>
      <c r="HOG43" s="335"/>
      <c r="HOH43" s="335"/>
      <c r="HOI43" s="335"/>
      <c r="HOJ43" s="335"/>
      <c r="HOK43" s="335"/>
      <c r="HOL43" s="335"/>
      <c r="HOM43" s="335"/>
      <c r="HON43" s="335"/>
      <c r="HOO43" s="335"/>
      <c r="HOP43" s="335"/>
      <c r="HOQ43" s="335"/>
      <c r="HOR43" s="335"/>
      <c r="HOS43" s="335"/>
      <c r="HOT43" s="335"/>
      <c r="HOU43" s="335"/>
      <c r="HOV43" s="335"/>
      <c r="HOW43" s="335"/>
      <c r="HOX43" s="335"/>
      <c r="HOY43" s="335"/>
      <c r="HOZ43" s="335"/>
      <c r="HPA43" s="335"/>
      <c r="HPB43" s="335"/>
      <c r="HPC43" s="335"/>
      <c r="HPD43" s="335"/>
      <c r="HPE43" s="335"/>
      <c r="HPF43" s="335"/>
      <c r="HPG43" s="335"/>
      <c r="HPH43" s="335"/>
      <c r="HPI43" s="335"/>
      <c r="HPJ43" s="335"/>
      <c r="HPK43" s="335"/>
      <c r="HPL43" s="335"/>
      <c r="HPM43" s="335"/>
      <c r="HPN43" s="335"/>
      <c r="HPO43" s="335"/>
      <c r="HPP43" s="335"/>
      <c r="HPQ43" s="335"/>
      <c r="HPR43" s="335"/>
      <c r="HPS43" s="335"/>
      <c r="HPT43" s="335"/>
      <c r="HPU43" s="335"/>
      <c r="HPV43" s="335"/>
      <c r="HPW43" s="335"/>
      <c r="HPX43" s="335"/>
      <c r="HPY43" s="335"/>
      <c r="HPZ43" s="335"/>
      <c r="HQA43" s="335"/>
      <c r="HQB43" s="335"/>
      <c r="HQC43" s="335"/>
      <c r="HQD43" s="335"/>
      <c r="HQE43" s="335"/>
      <c r="HQF43" s="335"/>
      <c r="HQG43" s="335"/>
      <c r="HQH43" s="335"/>
      <c r="HQI43" s="335"/>
      <c r="HQJ43" s="335"/>
      <c r="HQK43" s="335"/>
      <c r="HQL43" s="335"/>
      <c r="HQM43" s="335"/>
      <c r="HQN43" s="335"/>
      <c r="HQO43" s="335"/>
      <c r="HQP43" s="335"/>
      <c r="HQQ43" s="335"/>
      <c r="HQR43" s="335"/>
      <c r="HQS43" s="335"/>
      <c r="HQT43" s="335"/>
      <c r="HQU43" s="335"/>
      <c r="HQV43" s="335"/>
      <c r="HQW43" s="335"/>
      <c r="HQX43" s="335"/>
      <c r="HQY43" s="335"/>
      <c r="HQZ43" s="335"/>
      <c r="HRA43" s="335"/>
      <c r="HRB43" s="335"/>
      <c r="HRC43" s="335"/>
      <c r="HRD43" s="335"/>
      <c r="HRE43" s="335"/>
      <c r="HRF43" s="335"/>
      <c r="HRG43" s="335"/>
      <c r="HRH43" s="335"/>
      <c r="HRI43" s="335"/>
      <c r="HRJ43" s="335"/>
      <c r="HRK43" s="335"/>
      <c r="HRL43" s="335"/>
      <c r="HRM43" s="335"/>
      <c r="HRN43" s="335"/>
      <c r="HRO43" s="335"/>
      <c r="HRP43" s="335"/>
      <c r="HRQ43" s="335"/>
      <c r="HRR43" s="335"/>
      <c r="HRS43" s="335"/>
      <c r="HRT43" s="335"/>
      <c r="HRU43" s="335"/>
      <c r="HRV43" s="335"/>
      <c r="HRW43" s="335"/>
      <c r="HRX43" s="335"/>
      <c r="HRY43" s="335"/>
      <c r="HRZ43" s="335"/>
      <c r="HSA43" s="335"/>
      <c r="HSB43" s="335"/>
      <c r="HSC43" s="335"/>
      <c r="HSD43" s="335"/>
      <c r="HSE43" s="335"/>
      <c r="HSF43" s="335"/>
      <c r="HSG43" s="335"/>
      <c r="HSH43" s="335"/>
      <c r="HSI43" s="335"/>
      <c r="HSJ43" s="335"/>
      <c r="HSK43" s="335"/>
      <c r="HSL43" s="335"/>
      <c r="HSM43" s="335"/>
      <c r="HSN43" s="335"/>
      <c r="HSO43" s="335"/>
      <c r="HSP43" s="335"/>
      <c r="HSQ43" s="335"/>
      <c r="HSR43" s="335"/>
      <c r="HSS43" s="335"/>
      <c r="HST43" s="335"/>
      <c r="HSU43" s="335"/>
      <c r="HSV43" s="335"/>
      <c r="HSW43" s="335"/>
      <c r="HSX43" s="335"/>
      <c r="HSY43" s="335"/>
      <c r="HSZ43" s="335"/>
      <c r="HTA43" s="335"/>
      <c r="HTB43" s="335"/>
      <c r="HTC43" s="335"/>
      <c r="HTD43" s="335"/>
      <c r="HTE43" s="335"/>
      <c r="HTF43" s="335"/>
      <c r="HTG43" s="335"/>
      <c r="HTH43" s="335"/>
      <c r="HTI43" s="335"/>
      <c r="HTJ43" s="335"/>
      <c r="HTK43" s="335"/>
      <c r="HTL43" s="335"/>
      <c r="HTM43" s="335"/>
      <c r="HTN43" s="335"/>
      <c r="HTO43" s="335"/>
      <c r="HTP43" s="335"/>
      <c r="HTQ43" s="335"/>
      <c r="HTR43" s="335"/>
      <c r="HTS43" s="335"/>
      <c r="HTT43" s="335"/>
      <c r="HTU43" s="335"/>
      <c r="HTV43" s="335"/>
      <c r="HTW43" s="335"/>
      <c r="HTX43" s="335"/>
      <c r="HTY43" s="335"/>
      <c r="HTZ43" s="335"/>
      <c r="HUA43" s="335"/>
      <c r="HUB43" s="335"/>
      <c r="HUC43" s="335"/>
      <c r="HUD43" s="335"/>
      <c r="HUE43" s="335"/>
      <c r="HUF43" s="335"/>
      <c r="HUG43" s="335"/>
      <c r="HUH43" s="335"/>
      <c r="HUI43" s="335"/>
      <c r="HUJ43" s="335"/>
      <c r="HUK43" s="335"/>
      <c r="HUL43" s="335"/>
      <c r="HUM43" s="335"/>
      <c r="HUN43" s="335"/>
      <c r="HUO43" s="335"/>
      <c r="HUP43" s="335"/>
      <c r="HUQ43" s="335"/>
      <c r="HUR43" s="335"/>
      <c r="HUS43" s="335"/>
      <c r="HUT43" s="335"/>
      <c r="HUU43" s="335"/>
      <c r="HUV43" s="335"/>
      <c r="HUW43" s="335"/>
      <c r="HUX43" s="335"/>
      <c r="HUY43" s="335"/>
      <c r="HUZ43" s="335"/>
      <c r="HVA43" s="335"/>
      <c r="HVB43" s="335"/>
      <c r="HVC43" s="335"/>
      <c r="HVD43" s="335"/>
      <c r="HVE43" s="335"/>
      <c r="HVF43" s="335"/>
      <c r="HVG43" s="335"/>
      <c r="HVH43" s="335"/>
      <c r="HVI43" s="335"/>
      <c r="HVJ43" s="335"/>
      <c r="HVK43" s="335"/>
      <c r="HVL43" s="335"/>
      <c r="HVM43" s="335"/>
      <c r="HVN43" s="335"/>
      <c r="HVO43" s="335"/>
      <c r="HVP43" s="335"/>
      <c r="HVQ43" s="335"/>
      <c r="HVR43" s="335"/>
      <c r="HVS43" s="335"/>
      <c r="HVT43" s="335"/>
      <c r="HVU43" s="335"/>
      <c r="HVV43" s="335"/>
      <c r="HVW43" s="335"/>
      <c r="HVX43" s="335"/>
      <c r="HVY43" s="335"/>
      <c r="HVZ43" s="335"/>
      <c r="HWA43" s="335"/>
      <c r="HWB43" s="335"/>
      <c r="HWC43" s="335"/>
      <c r="HWD43" s="335"/>
      <c r="HWE43" s="335"/>
      <c r="HWF43" s="335"/>
      <c r="HWG43" s="335"/>
      <c r="HWH43" s="335"/>
      <c r="HWI43" s="335"/>
      <c r="HWJ43" s="335"/>
      <c r="HWK43" s="335"/>
      <c r="HWL43" s="335"/>
      <c r="HWM43" s="335"/>
      <c r="HWN43" s="335"/>
      <c r="HWO43" s="335"/>
      <c r="HWP43" s="335"/>
      <c r="HWQ43" s="335"/>
      <c r="HWR43" s="335"/>
      <c r="HWS43" s="335"/>
      <c r="HWT43" s="335"/>
      <c r="HWU43" s="335"/>
      <c r="HWV43" s="335"/>
      <c r="HWW43" s="335"/>
      <c r="HWX43" s="335"/>
      <c r="HWY43" s="335"/>
      <c r="HWZ43" s="335"/>
      <c r="HXA43" s="335"/>
      <c r="HXB43" s="335"/>
      <c r="HXC43" s="335"/>
      <c r="HXD43" s="335"/>
      <c r="HXE43" s="335"/>
      <c r="HXF43" s="335"/>
      <c r="HXG43" s="335"/>
      <c r="HXH43" s="335"/>
      <c r="HXI43" s="335"/>
      <c r="HXJ43" s="335"/>
      <c r="HXK43" s="335"/>
      <c r="HXL43" s="335"/>
      <c r="HXM43" s="335"/>
      <c r="HXN43" s="335"/>
      <c r="HXO43" s="335"/>
      <c r="HXP43" s="335"/>
      <c r="HXQ43" s="335"/>
      <c r="HXR43" s="335"/>
      <c r="HXS43" s="335"/>
      <c r="HXT43" s="335"/>
      <c r="HXU43" s="335"/>
      <c r="HXV43" s="335"/>
      <c r="HXW43" s="335"/>
      <c r="HXX43" s="335"/>
      <c r="HXY43" s="335"/>
      <c r="HXZ43" s="335"/>
      <c r="HYA43" s="335"/>
      <c r="HYB43" s="335"/>
      <c r="HYC43" s="335"/>
      <c r="HYD43" s="335"/>
      <c r="HYE43" s="335"/>
      <c r="HYF43" s="335"/>
      <c r="HYG43" s="335"/>
      <c r="HYH43" s="335"/>
      <c r="HYI43" s="335"/>
      <c r="HYJ43" s="335"/>
      <c r="HYK43" s="335"/>
      <c r="HYL43" s="335"/>
      <c r="HYM43" s="335"/>
      <c r="HYN43" s="335"/>
      <c r="HYO43" s="335"/>
      <c r="HYP43" s="335"/>
      <c r="HYQ43" s="335"/>
      <c r="HYR43" s="335"/>
      <c r="HYS43" s="335"/>
      <c r="HYT43" s="335"/>
      <c r="HYU43" s="335"/>
      <c r="HYV43" s="335"/>
      <c r="HYW43" s="335"/>
      <c r="HYX43" s="335"/>
      <c r="HYY43" s="335"/>
      <c r="HYZ43" s="335"/>
      <c r="HZA43" s="335"/>
      <c r="HZB43" s="335"/>
      <c r="HZC43" s="335"/>
      <c r="HZD43" s="335"/>
      <c r="HZE43" s="335"/>
      <c r="HZF43" s="335"/>
      <c r="HZG43" s="335"/>
      <c r="HZH43" s="335"/>
      <c r="HZI43" s="335"/>
      <c r="HZJ43" s="335"/>
      <c r="HZK43" s="335"/>
      <c r="HZL43" s="335"/>
      <c r="HZM43" s="335"/>
      <c r="HZN43" s="335"/>
      <c r="HZO43" s="335"/>
      <c r="HZP43" s="335"/>
      <c r="HZQ43" s="335"/>
      <c r="HZR43" s="335"/>
      <c r="HZS43" s="335"/>
      <c r="HZT43" s="335"/>
      <c r="HZU43" s="335"/>
      <c r="HZV43" s="335"/>
      <c r="HZW43" s="335"/>
      <c r="HZX43" s="335"/>
      <c r="HZY43" s="335"/>
      <c r="HZZ43" s="335"/>
      <c r="IAA43" s="335"/>
      <c r="IAB43" s="335"/>
      <c r="IAC43" s="335"/>
      <c r="IAD43" s="335"/>
      <c r="IAE43" s="335"/>
      <c r="IAF43" s="335"/>
      <c r="IAG43" s="335"/>
      <c r="IAH43" s="335"/>
      <c r="IAI43" s="335"/>
      <c r="IAJ43" s="335"/>
      <c r="IAK43" s="335"/>
      <c r="IAL43" s="335"/>
      <c r="IAM43" s="335"/>
      <c r="IAN43" s="335"/>
      <c r="IAO43" s="335"/>
      <c r="IAP43" s="335"/>
      <c r="IAQ43" s="335"/>
      <c r="IAR43" s="335"/>
      <c r="IAS43" s="335"/>
      <c r="IAT43" s="335"/>
      <c r="IAU43" s="335"/>
      <c r="IAV43" s="335"/>
      <c r="IAW43" s="335"/>
      <c r="IAX43" s="335"/>
      <c r="IAY43" s="335"/>
      <c r="IAZ43" s="335"/>
      <c r="IBA43" s="335"/>
      <c r="IBB43" s="335"/>
      <c r="IBC43" s="335"/>
      <c r="IBD43" s="335"/>
      <c r="IBE43" s="335"/>
      <c r="IBF43" s="335"/>
      <c r="IBG43" s="335"/>
      <c r="IBH43" s="335"/>
      <c r="IBI43" s="335"/>
      <c r="IBJ43" s="335"/>
      <c r="IBK43" s="335"/>
      <c r="IBL43" s="335"/>
      <c r="IBM43" s="335"/>
      <c r="IBN43" s="335"/>
      <c r="IBO43" s="335"/>
      <c r="IBP43" s="335"/>
      <c r="IBQ43" s="335"/>
      <c r="IBR43" s="335"/>
      <c r="IBS43" s="335"/>
      <c r="IBT43" s="335"/>
      <c r="IBU43" s="335"/>
      <c r="IBV43" s="335"/>
      <c r="IBW43" s="335"/>
      <c r="IBX43" s="335"/>
      <c r="IBY43" s="335"/>
      <c r="IBZ43" s="335"/>
      <c r="ICA43" s="335"/>
      <c r="ICB43" s="335"/>
      <c r="ICC43" s="335"/>
      <c r="ICD43" s="335"/>
      <c r="ICE43" s="335"/>
      <c r="ICF43" s="335"/>
      <c r="ICG43" s="335"/>
      <c r="ICH43" s="335"/>
      <c r="ICI43" s="335"/>
      <c r="ICJ43" s="335"/>
      <c r="ICK43" s="335"/>
      <c r="ICL43" s="335"/>
      <c r="ICM43" s="335"/>
      <c r="ICN43" s="335"/>
      <c r="ICO43" s="335"/>
      <c r="ICP43" s="335"/>
      <c r="ICQ43" s="335"/>
      <c r="ICR43" s="335"/>
      <c r="ICS43" s="335"/>
      <c r="ICT43" s="335"/>
      <c r="ICU43" s="335"/>
      <c r="ICV43" s="335"/>
      <c r="ICW43" s="335"/>
      <c r="ICX43" s="335"/>
      <c r="ICY43" s="335"/>
      <c r="ICZ43" s="335"/>
      <c r="IDA43" s="335"/>
      <c r="IDB43" s="335"/>
      <c r="IDC43" s="335"/>
      <c r="IDD43" s="335"/>
      <c r="IDE43" s="335"/>
      <c r="IDF43" s="335"/>
      <c r="IDG43" s="335"/>
      <c r="IDH43" s="335"/>
      <c r="IDI43" s="335"/>
      <c r="IDJ43" s="335"/>
      <c r="IDK43" s="335"/>
      <c r="IDL43" s="335"/>
      <c r="IDM43" s="335"/>
      <c r="IDN43" s="335"/>
      <c r="IDO43" s="335"/>
      <c r="IDP43" s="335"/>
      <c r="IDQ43" s="335"/>
      <c r="IDR43" s="335"/>
      <c r="IDS43" s="335"/>
      <c r="IDT43" s="335"/>
      <c r="IDU43" s="335"/>
      <c r="IDV43" s="335"/>
      <c r="IDW43" s="335"/>
      <c r="IDX43" s="335"/>
      <c r="IDY43" s="335"/>
      <c r="IDZ43" s="335"/>
      <c r="IEA43" s="335"/>
      <c r="IEB43" s="335"/>
      <c r="IEC43" s="335"/>
      <c r="IED43" s="335"/>
      <c r="IEE43" s="335"/>
      <c r="IEF43" s="335"/>
      <c r="IEG43" s="335"/>
      <c r="IEH43" s="335"/>
      <c r="IEI43" s="335"/>
      <c r="IEJ43" s="335"/>
      <c r="IEK43" s="335"/>
      <c r="IEL43" s="335"/>
      <c r="IEM43" s="335"/>
      <c r="IEN43" s="335"/>
      <c r="IEO43" s="335"/>
      <c r="IEP43" s="335"/>
      <c r="IEQ43" s="335"/>
      <c r="IER43" s="335"/>
      <c r="IES43" s="335"/>
      <c r="IET43" s="335"/>
      <c r="IEU43" s="335"/>
      <c r="IEV43" s="335"/>
      <c r="IEW43" s="335"/>
      <c r="IEX43" s="335"/>
      <c r="IEY43" s="335"/>
      <c r="IEZ43" s="335"/>
      <c r="IFA43" s="335"/>
      <c r="IFB43" s="335"/>
      <c r="IFC43" s="335"/>
      <c r="IFD43" s="335"/>
      <c r="IFE43" s="335"/>
      <c r="IFF43" s="335"/>
      <c r="IFG43" s="335"/>
      <c r="IFH43" s="335"/>
      <c r="IFI43" s="335"/>
      <c r="IFJ43" s="335"/>
      <c r="IFK43" s="335"/>
      <c r="IFL43" s="335"/>
      <c r="IFM43" s="335"/>
      <c r="IFN43" s="335"/>
      <c r="IFO43" s="335"/>
      <c r="IFP43" s="335"/>
      <c r="IFQ43" s="335"/>
      <c r="IFR43" s="335"/>
      <c r="IFS43" s="335"/>
      <c r="IFT43" s="335"/>
      <c r="IFU43" s="335"/>
      <c r="IFV43" s="335"/>
      <c r="IFW43" s="335"/>
      <c r="IFX43" s="335"/>
      <c r="IFY43" s="335"/>
      <c r="IFZ43" s="335"/>
      <c r="IGA43" s="335"/>
      <c r="IGB43" s="335"/>
      <c r="IGC43" s="335"/>
      <c r="IGD43" s="335"/>
      <c r="IGE43" s="335"/>
      <c r="IGF43" s="335"/>
      <c r="IGG43" s="335"/>
      <c r="IGH43" s="335"/>
      <c r="IGI43" s="335"/>
      <c r="IGJ43" s="335"/>
      <c r="IGK43" s="335"/>
      <c r="IGL43" s="335"/>
      <c r="IGM43" s="335"/>
      <c r="IGN43" s="335"/>
      <c r="IGO43" s="335"/>
      <c r="IGP43" s="335"/>
      <c r="IGQ43" s="335"/>
      <c r="IGR43" s="335"/>
      <c r="IGS43" s="335"/>
      <c r="IGT43" s="335"/>
      <c r="IGU43" s="335"/>
      <c r="IGV43" s="335"/>
      <c r="IGW43" s="335"/>
      <c r="IGX43" s="335"/>
      <c r="IGY43" s="335"/>
      <c r="IGZ43" s="335"/>
      <c r="IHA43" s="335"/>
      <c r="IHB43" s="335"/>
      <c r="IHC43" s="335"/>
      <c r="IHD43" s="335"/>
      <c r="IHE43" s="335"/>
      <c r="IHF43" s="335"/>
      <c r="IHG43" s="335"/>
      <c r="IHH43" s="335"/>
      <c r="IHI43" s="335"/>
      <c r="IHJ43" s="335"/>
      <c r="IHK43" s="335"/>
      <c r="IHL43" s="335"/>
      <c r="IHM43" s="335"/>
      <c r="IHN43" s="335"/>
      <c r="IHO43" s="335"/>
      <c r="IHP43" s="335"/>
      <c r="IHQ43" s="335"/>
      <c r="IHR43" s="335"/>
      <c r="IHS43" s="335"/>
      <c r="IHT43" s="335"/>
      <c r="IHU43" s="335"/>
      <c r="IHV43" s="335"/>
      <c r="IHW43" s="335"/>
      <c r="IHX43" s="335"/>
      <c r="IHY43" s="335"/>
      <c r="IHZ43" s="335"/>
      <c r="IIA43" s="335"/>
      <c r="IIB43" s="335"/>
      <c r="IIC43" s="335"/>
      <c r="IID43" s="335"/>
      <c r="IIE43" s="335"/>
      <c r="IIF43" s="335"/>
      <c r="IIG43" s="335"/>
      <c r="IIH43" s="335"/>
      <c r="III43" s="335"/>
      <c r="IIJ43" s="335"/>
      <c r="IIK43" s="335"/>
      <c r="IIL43" s="335"/>
      <c r="IIM43" s="335"/>
      <c r="IIN43" s="335"/>
      <c r="IIO43" s="335"/>
      <c r="IIP43" s="335"/>
      <c r="IIQ43" s="335"/>
      <c r="IIR43" s="335"/>
      <c r="IIS43" s="335"/>
      <c r="IIT43" s="335"/>
      <c r="IIU43" s="335"/>
      <c r="IIV43" s="335"/>
      <c r="IIW43" s="335"/>
      <c r="IIX43" s="335"/>
      <c r="IIY43" s="335"/>
      <c r="IIZ43" s="335"/>
      <c r="IJA43" s="335"/>
      <c r="IJB43" s="335"/>
      <c r="IJC43" s="335"/>
      <c r="IJD43" s="335"/>
      <c r="IJE43" s="335"/>
      <c r="IJF43" s="335"/>
      <c r="IJG43" s="335"/>
      <c r="IJH43" s="335"/>
      <c r="IJI43" s="335"/>
      <c r="IJJ43" s="335"/>
      <c r="IJK43" s="335"/>
      <c r="IJL43" s="335"/>
      <c r="IJM43" s="335"/>
      <c r="IJN43" s="335"/>
      <c r="IJO43" s="335"/>
      <c r="IJP43" s="335"/>
      <c r="IJQ43" s="335"/>
      <c r="IJR43" s="335"/>
      <c r="IJS43" s="335"/>
      <c r="IJT43" s="335"/>
      <c r="IJU43" s="335"/>
      <c r="IJV43" s="335"/>
      <c r="IJW43" s="335"/>
      <c r="IJX43" s="335"/>
      <c r="IJY43" s="335"/>
      <c r="IJZ43" s="335"/>
      <c r="IKA43" s="335"/>
      <c r="IKB43" s="335"/>
      <c r="IKC43" s="335"/>
      <c r="IKD43" s="335"/>
      <c r="IKE43" s="335"/>
      <c r="IKF43" s="335"/>
      <c r="IKG43" s="335"/>
      <c r="IKH43" s="335"/>
      <c r="IKI43" s="335"/>
      <c r="IKJ43" s="335"/>
      <c r="IKK43" s="335"/>
      <c r="IKL43" s="335"/>
      <c r="IKM43" s="335"/>
      <c r="IKN43" s="335"/>
      <c r="IKO43" s="335"/>
      <c r="IKP43" s="335"/>
      <c r="IKQ43" s="335"/>
      <c r="IKR43" s="335"/>
      <c r="IKS43" s="335"/>
      <c r="IKT43" s="335"/>
      <c r="IKU43" s="335"/>
      <c r="IKV43" s="335"/>
      <c r="IKW43" s="335"/>
      <c r="IKX43" s="335"/>
      <c r="IKY43" s="335"/>
      <c r="IKZ43" s="335"/>
      <c r="ILA43" s="335"/>
      <c r="ILB43" s="335"/>
      <c r="ILC43" s="335"/>
      <c r="ILD43" s="335"/>
      <c r="ILE43" s="335"/>
      <c r="ILF43" s="335"/>
      <c r="ILG43" s="335"/>
      <c r="ILH43" s="335"/>
      <c r="ILI43" s="335"/>
      <c r="ILJ43" s="335"/>
      <c r="ILK43" s="335"/>
      <c r="ILL43" s="335"/>
      <c r="ILM43" s="335"/>
      <c r="ILN43" s="335"/>
      <c r="ILO43" s="335"/>
      <c r="ILP43" s="335"/>
      <c r="ILQ43" s="335"/>
      <c r="ILR43" s="335"/>
      <c r="ILS43" s="335"/>
      <c r="ILT43" s="335"/>
      <c r="ILU43" s="335"/>
      <c r="ILV43" s="335"/>
      <c r="ILW43" s="335"/>
      <c r="ILX43" s="335"/>
      <c r="ILY43" s="335"/>
      <c r="ILZ43" s="335"/>
      <c r="IMA43" s="335"/>
      <c r="IMB43" s="335"/>
      <c r="IMC43" s="335"/>
      <c r="IMD43" s="335"/>
      <c r="IME43" s="335"/>
      <c r="IMF43" s="335"/>
      <c r="IMG43" s="335"/>
      <c r="IMH43" s="335"/>
      <c r="IMI43" s="335"/>
      <c r="IMJ43" s="335"/>
      <c r="IMK43" s="335"/>
      <c r="IML43" s="335"/>
      <c r="IMM43" s="335"/>
      <c r="IMN43" s="335"/>
      <c r="IMO43" s="335"/>
      <c r="IMP43" s="335"/>
      <c r="IMQ43" s="335"/>
      <c r="IMR43" s="335"/>
      <c r="IMS43" s="335"/>
      <c r="IMT43" s="335"/>
      <c r="IMU43" s="335"/>
      <c r="IMV43" s="335"/>
      <c r="IMW43" s="335"/>
      <c r="IMX43" s="335"/>
      <c r="IMY43" s="335"/>
      <c r="IMZ43" s="335"/>
      <c r="INA43" s="335"/>
      <c r="INB43" s="335"/>
      <c r="INC43" s="335"/>
      <c r="IND43" s="335"/>
      <c r="INE43" s="335"/>
      <c r="INF43" s="335"/>
      <c r="ING43" s="335"/>
      <c r="INH43" s="335"/>
      <c r="INI43" s="335"/>
      <c r="INJ43" s="335"/>
      <c r="INK43" s="335"/>
      <c r="INL43" s="335"/>
      <c r="INM43" s="335"/>
      <c r="INN43" s="335"/>
      <c r="INO43" s="335"/>
      <c r="INP43" s="335"/>
      <c r="INQ43" s="335"/>
      <c r="INR43" s="335"/>
      <c r="INS43" s="335"/>
      <c r="INT43" s="335"/>
      <c r="INU43" s="335"/>
      <c r="INV43" s="335"/>
      <c r="INW43" s="335"/>
      <c r="INX43" s="335"/>
      <c r="INY43" s="335"/>
      <c r="INZ43" s="335"/>
      <c r="IOA43" s="335"/>
      <c r="IOB43" s="335"/>
      <c r="IOC43" s="335"/>
      <c r="IOD43" s="335"/>
      <c r="IOE43" s="335"/>
      <c r="IOF43" s="335"/>
      <c r="IOG43" s="335"/>
      <c r="IOH43" s="335"/>
      <c r="IOI43" s="335"/>
      <c r="IOJ43" s="335"/>
      <c r="IOK43" s="335"/>
      <c r="IOL43" s="335"/>
      <c r="IOM43" s="335"/>
      <c r="ION43" s="335"/>
      <c r="IOO43" s="335"/>
      <c r="IOP43" s="335"/>
      <c r="IOQ43" s="335"/>
      <c r="IOR43" s="335"/>
      <c r="IOS43" s="335"/>
      <c r="IOT43" s="335"/>
      <c r="IOU43" s="335"/>
      <c r="IOV43" s="335"/>
      <c r="IOW43" s="335"/>
      <c r="IOX43" s="335"/>
      <c r="IOY43" s="335"/>
      <c r="IOZ43" s="335"/>
      <c r="IPA43" s="335"/>
      <c r="IPB43" s="335"/>
      <c r="IPC43" s="335"/>
      <c r="IPD43" s="335"/>
      <c r="IPE43" s="335"/>
      <c r="IPF43" s="335"/>
      <c r="IPG43" s="335"/>
      <c r="IPH43" s="335"/>
      <c r="IPI43" s="335"/>
      <c r="IPJ43" s="335"/>
      <c r="IPK43" s="335"/>
      <c r="IPL43" s="335"/>
      <c r="IPM43" s="335"/>
      <c r="IPN43" s="335"/>
      <c r="IPO43" s="335"/>
      <c r="IPP43" s="335"/>
      <c r="IPQ43" s="335"/>
      <c r="IPR43" s="335"/>
      <c r="IPS43" s="335"/>
      <c r="IPT43" s="335"/>
      <c r="IPU43" s="335"/>
      <c r="IPV43" s="335"/>
      <c r="IPW43" s="335"/>
      <c r="IPX43" s="335"/>
      <c r="IPY43" s="335"/>
      <c r="IPZ43" s="335"/>
      <c r="IQA43" s="335"/>
      <c r="IQB43" s="335"/>
      <c r="IQC43" s="335"/>
      <c r="IQD43" s="335"/>
      <c r="IQE43" s="335"/>
      <c r="IQF43" s="335"/>
      <c r="IQG43" s="335"/>
      <c r="IQH43" s="335"/>
      <c r="IQI43" s="335"/>
      <c r="IQJ43" s="335"/>
      <c r="IQK43" s="335"/>
      <c r="IQL43" s="335"/>
      <c r="IQM43" s="335"/>
      <c r="IQN43" s="335"/>
      <c r="IQO43" s="335"/>
      <c r="IQP43" s="335"/>
      <c r="IQQ43" s="335"/>
      <c r="IQR43" s="335"/>
      <c r="IQS43" s="335"/>
      <c r="IQT43" s="335"/>
      <c r="IQU43" s="335"/>
      <c r="IQV43" s="335"/>
      <c r="IQW43" s="335"/>
      <c r="IQX43" s="335"/>
      <c r="IQY43" s="335"/>
      <c r="IQZ43" s="335"/>
      <c r="IRA43" s="335"/>
      <c r="IRB43" s="335"/>
      <c r="IRC43" s="335"/>
      <c r="IRD43" s="335"/>
      <c r="IRE43" s="335"/>
      <c r="IRF43" s="335"/>
      <c r="IRG43" s="335"/>
      <c r="IRH43" s="335"/>
      <c r="IRI43" s="335"/>
      <c r="IRJ43" s="335"/>
      <c r="IRK43" s="335"/>
      <c r="IRL43" s="335"/>
      <c r="IRM43" s="335"/>
      <c r="IRN43" s="335"/>
      <c r="IRO43" s="335"/>
      <c r="IRP43" s="335"/>
      <c r="IRQ43" s="335"/>
      <c r="IRR43" s="335"/>
      <c r="IRS43" s="335"/>
      <c r="IRT43" s="335"/>
      <c r="IRU43" s="335"/>
      <c r="IRV43" s="335"/>
      <c r="IRW43" s="335"/>
      <c r="IRX43" s="335"/>
      <c r="IRY43" s="335"/>
      <c r="IRZ43" s="335"/>
      <c r="ISA43" s="335"/>
      <c r="ISB43" s="335"/>
      <c r="ISC43" s="335"/>
      <c r="ISD43" s="335"/>
      <c r="ISE43" s="335"/>
      <c r="ISF43" s="335"/>
      <c r="ISG43" s="335"/>
      <c r="ISH43" s="335"/>
      <c r="ISI43" s="335"/>
      <c r="ISJ43" s="335"/>
      <c r="ISK43" s="335"/>
      <c r="ISL43" s="335"/>
      <c r="ISM43" s="335"/>
      <c r="ISN43" s="335"/>
      <c r="ISO43" s="335"/>
      <c r="ISP43" s="335"/>
      <c r="ISQ43" s="335"/>
      <c r="ISR43" s="335"/>
      <c r="ISS43" s="335"/>
      <c r="IST43" s="335"/>
      <c r="ISU43" s="335"/>
      <c r="ISV43" s="335"/>
      <c r="ISW43" s="335"/>
      <c r="ISX43" s="335"/>
      <c r="ISY43" s="335"/>
      <c r="ISZ43" s="335"/>
      <c r="ITA43" s="335"/>
      <c r="ITB43" s="335"/>
      <c r="ITC43" s="335"/>
      <c r="ITD43" s="335"/>
      <c r="ITE43" s="335"/>
      <c r="ITF43" s="335"/>
      <c r="ITG43" s="335"/>
      <c r="ITH43" s="335"/>
      <c r="ITI43" s="335"/>
      <c r="ITJ43" s="335"/>
      <c r="ITK43" s="335"/>
      <c r="ITL43" s="335"/>
      <c r="ITM43" s="335"/>
      <c r="ITN43" s="335"/>
      <c r="ITO43" s="335"/>
      <c r="ITP43" s="335"/>
      <c r="ITQ43" s="335"/>
      <c r="ITR43" s="335"/>
      <c r="ITS43" s="335"/>
      <c r="ITT43" s="335"/>
      <c r="ITU43" s="335"/>
      <c r="ITV43" s="335"/>
      <c r="ITW43" s="335"/>
      <c r="ITX43" s="335"/>
      <c r="ITY43" s="335"/>
      <c r="ITZ43" s="335"/>
      <c r="IUA43" s="335"/>
      <c r="IUB43" s="335"/>
      <c r="IUC43" s="335"/>
      <c r="IUD43" s="335"/>
      <c r="IUE43" s="335"/>
      <c r="IUF43" s="335"/>
      <c r="IUG43" s="335"/>
      <c r="IUH43" s="335"/>
      <c r="IUI43" s="335"/>
      <c r="IUJ43" s="335"/>
      <c r="IUK43" s="335"/>
      <c r="IUL43" s="335"/>
      <c r="IUM43" s="335"/>
      <c r="IUN43" s="335"/>
      <c r="IUO43" s="335"/>
      <c r="IUP43" s="335"/>
      <c r="IUQ43" s="335"/>
      <c r="IUR43" s="335"/>
      <c r="IUS43" s="335"/>
      <c r="IUT43" s="335"/>
      <c r="IUU43" s="335"/>
      <c r="IUV43" s="335"/>
      <c r="IUW43" s="335"/>
      <c r="IUX43" s="335"/>
      <c r="IUY43" s="335"/>
      <c r="IUZ43" s="335"/>
      <c r="IVA43" s="335"/>
      <c r="IVB43" s="335"/>
      <c r="IVC43" s="335"/>
      <c r="IVD43" s="335"/>
      <c r="IVE43" s="335"/>
      <c r="IVF43" s="335"/>
      <c r="IVG43" s="335"/>
      <c r="IVH43" s="335"/>
      <c r="IVI43" s="335"/>
      <c r="IVJ43" s="335"/>
      <c r="IVK43" s="335"/>
      <c r="IVL43" s="335"/>
      <c r="IVM43" s="335"/>
      <c r="IVN43" s="335"/>
      <c r="IVO43" s="335"/>
      <c r="IVP43" s="335"/>
      <c r="IVQ43" s="335"/>
      <c r="IVR43" s="335"/>
      <c r="IVS43" s="335"/>
      <c r="IVT43" s="335"/>
      <c r="IVU43" s="335"/>
      <c r="IVV43" s="335"/>
      <c r="IVW43" s="335"/>
      <c r="IVX43" s="335"/>
      <c r="IVY43" s="335"/>
      <c r="IVZ43" s="335"/>
      <c r="IWA43" s="335"/>
      <c r="IWB43" s="335"/>
      <c r="IWC43" s="335"/>
      <c r="IWD43" s="335"/>
      <c r="IWE43" s="335"/>
      <c r="IWF43" s="335"/>
      <c r="IWG43" s="335"/>
      <c r="IWH43" s="335"/>
      <c r="IWI43" s="335"/>
      <c r="IWJ43" s="335"/>
      <c r="IWK43" s="335"/>
      <c r="IWL43" s="335"/>
      <c r="IWM43" s="335"/>
      <c r="IWN43" s="335"/>
      <c r="IWO43" s="335"/>
      <c r="IWP43" s="335"/>
      <c r="IWQ43" s="335"/>
      <c r="IWR43" s="335"/>
      <c r="IWS43" s="335"/>
      <c r="IWT43" s="335"/>
      <c r="IWU43" s="335"/>
      <c r="IWV43" s="335"/>
      <c r="IWW43" s="335"/>
      <c r="IWX43" s="335"/>
      <c r="IWY43" s="335"/>
      <c r="IWZ43" s="335"/>
      <c r="IXA43" s="335"/>
      <c r="IXB43" s="335"/>
      <c r="IXC43" s="335"/>
      <c r="IXD43" s="335"/>
      <c r="IXE43" s="335"/>
      <c r="IXF43" s="335"/>
      <c r="IXG43" s="335"/>
      <c r="IXH43" s="335"/>
      <c r="IXI43" s="335"/>
      <c r="IXJ43" s="335"/>
      <c r="IXK43" s="335"/>
      <c r="IXL43" s="335"/>
      <c r="IXM43" s="335"/>
      <c r="IXN43" s="335"/>
      <c r="IXO43" s="335"/>
      <c r="IXP43" s="335"/>
      <c r="IXQ43" s="335"/>
      <c r="IXR43" s="335"/>
      <c r="IXS43" s="335"/>
      <c r="IXT43" s="335"/>
      <c r="IXU43" s="335"/>
      <c r="IXV43" s="335"/>
      <c r="IXW43" s="335"/>
      <c r="IXX43" s="335"/>
      <c r="IXY43" s="335"/>
      <c r="IXZ43" s="335"/>
      <c r="IYA43" s="335"/>
      <c r="IYB43" s="335"/>
      <c r="IYC43" s="335"/>
      <c r="IYD43" s="335"/>
      <c r="IYE43" s="335"/>
      <c r="IYF43" s="335"/>
      <c r="IYG43" s="335"/>
      <c r="IYH43" s="335"/>
      <c r="IYI43" s="335"/>
      <c r="IYJ43" s="335"/>
      <c r="IYK43" s="335"/>
      <c r="IYL43" s="335"/>
      <c r="IYM43" s="335"/>
      <c r="IYN43" s="335"/>
      <c r="IYO43" s="335"/>
      <c r="IYP43" s="335"/>
      <c r="IYQ43" s="335"/>
      <c r="IYR43" s="335"/>
      <c r="IYS43" s="335"/>
      <c r="IYT43" s="335"/>
      <c r="IYU43" s="335"/>
      <c r="IYV43" s="335"/>
      <c r="IYW43" s="335"/>
      <c r="IYX43" s="335"/>
      <c r="IYY43" s="335"/>
      <c r="IYZ43" s="335"/>
      <c r="IZA43" s="335"/>
      <c r="IZB43" s="335"/>
      <c r="IZC43" s="335"/>
      <c r="IZD43" s="335"/>
      <c r="IZE43" s="335"/>
      <c r="IZF43" s="335"/>
      <c r="IZG43" s="335"/>
      <c r="IZH43" s="335"/>
      <c r="IZI43" s="335"/>
      <c r="IZJ43" s="335"/>
      <c r="IZK43" s="335"/>
      <c r="IZL43" s="335"/>
      <c r="IZM43" s="335"/>
      <c r="IZN43" s="335"/>
      <c r="IZO43" s="335"/>
      <c r="IZP43" s="335"/>
      <c r="IZQ43" s="335"/>
      <c r="IZR43" s="335"/>
      <c r="IZS43" s="335"/>
      <c r="IZT43" s="335"/>
      <c r="IZU43" s="335"/>
      <c r="IZV43" s="335"/>
      <c r="IZW43" s="335"/>
      <c r="IZX43" s="335"/>
      <c r="IZY43" s="335"/>
      <c r="IZZ43" s="335"/>
      <c r="JAA43" s="335"/>
      <c r="JAB43" s="335"/>
      <c r="JAC43" s="335"/>
      <c r="JAD43" s="335"/>
      <c r="JAE43" s="335"/>
      <c r="JAF43" s="335"/>
      <c r="JAG43" s="335"/>
      <c r="JAH43" s="335"/>
      <c r="JAI43" s="335"/>
      <c r="JAJ43" s="335"/>
      <c r="JAK43" s="335"/>
      <c r="JAL43" s="335"/>
      <c r="JAM43" s="335"/>
      <c r="JAN43" s="335"/>
      <c r="JAO43" s="335"/>
      <c r="JAP43" s="335"/>
      <c r="JAQ43" s="335"/>
      <c r="JAR43" s="335"/>
      <c r="JAS43" s="335"/>
      <c r="JAT43" s="335"/>
      <c r="JAU43" s="335"/>
      <c r="JAV43" s="335"/>
      <c r="JAW43" s="335"/>
      <c r="JAX43" s="335"/>
      <c r="JAY43" s="335"/>
      <c r="JAZ43" s="335"/>
      <c r="JBA43" s="335"/>
      <c r="JBB43" s="335"/>
      <c r="JBC43" s="335"/>
      <c r="JBD43" s="335"/>
      <c r="JBE43" s="335"/>
      <c r="JBF43" s="335"/>
      <c r="JBG43" s="335"/>
      <c r="JBH43" s="335"/>
      <c r="JBI43" s="335"/>
      <c r="JBJ43" s="335"/>
      <c r="JBK43" s="335"/>
      <c r="JBL43" s="335"/>
      <c r="JBM43" s="335"/>
      <c r="JBN43" s="335"/>
      <c r="JBO43" s="335"/>
      <c r="JBP43" s="335"/>
      <c r="JBQ43" s="335"/>
      <c r="JBR43" s="335"/>
      <c r="JBS43" s="335"/>
      <c r="JBT43" s="335"/>
      <c r="JBU43" s="335"/>
      <c r="JBV43" s="335"/>
      <c r="JBW43" s="335"/>
      <c r="JBX43" s="335"/>
      <c r="JBY43" s="335"/>
      <c r="JBZ43" s="335"/>
      <c r="JCA43" s="335"/>
      <c r="JCB43" s="335"/>
      <c r="JCC43" s="335"/>
      <c r="JCD43" s="335"/>
      <c r="JCE43" s="335"/>
      <c r="JCF43" s="335"/>
      <c r="JCG43" s="335"/>
      <c r="JCH43" s="335"/>
      <c r="JCI43" s="335"/>
      <c r="JCJ43" s="335"/>
      <c r="JCK43" s="335"/>
      <c r="JCL43" s="335"/>
      <c r="JCM43" s="335"/>
      <c r="JCN43" s="335"/>
      <c r="JCO43" s="335"/>
      <c r="JCP43" s="335"/>
      <c r="JCQ43" s="335"/>
      <c r="JCR43" s="335"/>
      <c r="JCS43" s="335"/>
      <c r="JCT43" s="335"/>
      <c r="JCU43" s="335"/>
      <c r="JCV43" s="335"/>
      <c r="JCW43" s="335"/>
      <c r="JCX43" s="335"/>
      <c r="JCY43" s="335"/>
      <c r="JCZ43" s="335"/>
      <c r="JDA43" s="335"/>
      <c r="JDB43" s="335"/>
      <c r="JDC43" s="335"/>
      <c r="JDD43" s="335"/>
      <c r="JDE43" s="335"/>
      <c r="JDF43" s="335"/>
      <c r="JDG43" s="335"/>
      <c r="JDH43" s="335"/>
      <c r="JDI43" s="335"/>
      <c r="JDJ43" s="335"/>
      <c r="JDK43" s="335"/>
      <c r="JDL43" s="335"/>
      <c r="JDM43" s="335"/>
      <c r="JDN43" s="335"/>
      <c r="JDO43" s="335"/>
      <c r="JDP43" s="335"/>
      <c r="JDQ43" s="335"/>
      <c r="JDR43" s="335"/>
      <c r="JDS43" s="335"/>
      <c r="JDT43" s="335"/>
      <c r="JDU43" s="335"/>
      <c r="JDV43" s="335"/>
      <c r="JDW43" s="335"/>
      <c r="JDX43" s="335"/>
      <c r="JDY43" s="335"/>
      <c r="JDZ43" s="335"/>
      <c r="JEA43" s="335"/>
      <c r="JEB43" s="335"/>
      <c r="JEC43" s="335"/>
      <c r="JED43" s="335"/>
      <c r="JEE43" s="335"/>
      <c r="JEF43" s="335"/>
      <c r="JEG43" s="335"/>
      <c r="JEH43" s="335"/>
      <c r="JEI43" s="335"/>
      <c r="JEJ43" s="335"/>
      <c r="JEK43" s="335"/>
      <c r="JEL43" s="335"/>
      <c r="JEM43" s="335"/>
      <c r="JEN43" s="335"/>
      <c r="JEO43" s="335"/>
      <c r="JEP43" s="335"/>
      <c r="JEQ43" s="335"/>
      <c r="JER43" s="335"/>
      <c r="JES43" s="335"/>
      <c r="JET43" s="335"/>
      <c r="JEU43" s="335"/>
      <c r="JEV43" s="335"/>
      <c r="JEW43" s="335"/>
      <c r="JEX43" s="335"/>
      <c r="JEY43" s="335"/>
      <c r="JEZ43" s="335"/>
      <c r="JFA43" s="335"/>
      <c r="JFB43" s="335"/>
      <c r="JFC43" s="335"/>
      <c r="JFD43" s="335"/>
      <c r="JFE43" s="335"/>
      <c r="JFF43" s="335"/>
      <c r="JFG43" s="335"/>
      <c r="JFH43" s="335"/>
      <c r="JFI43" s="335"/>
      <c r="JFJ43" s="335"/>
      <c r="JFK43" s="335"/>
      <c r="JFL43" s="335"/>
      <c r="JFM43" s="335"/>
      <c r="JFN43" s="335"/>
      <c r="JFO43" s="335"/>
      <c r="JFP43" s="335"/>
      <c r="JFQ43" s="335"/>
      <c r="JFR43" s="335"/>
      <c r="JFS43" s="335"/>
      <c r="JFT43" s="335"/>
      <c r="JFU43" s="335"/>
      <c r="JFV43" s="335"/>
      <c r="JFW43" s="335"/>
      <c r="JFX43" s="335"/>
      <c r="JFY43" s="335"/>
      <c r="JFZ43" s="335"/>
      <c r="JGA43" s="335"/>
      <c r="JGB43" s="335"/>
      <c r="JGC43" s="335"/>
      <c r="JGD43" s="335"/>
      <c r="JGE43" s="335"/>
      <c r="JGF43" s="335"/>
      <c r="JGG43" s="335"/>
      <c r="JGH43" s="335"/>
      <c r="JGI43" s="335"/>
      <c r="JGJ43" s="335"/>
      <c r="JGK43" s="335"/>
      <c r="JGL43" s="335"/>
      <c r="JGM43" s="335"/>
      <c r="JGN43" s="335"/>
      <c r="JGO43" s="335"/>
      <c r="JGP43" s="335"/>
      <c r="JGQ43" s="335"/>
      <c r="JGR43" s="335"/>
      <c r="JGS43" s="335"/>
      <c r="JGT43" s="335"/>
      <c r="JGU43" s="335"/>
      <c r="JGV43" s="335"/>
      <c r="JGW43" s="335"/>
      <c r="JGX43" s="335"/>
      <c r="JGY43" s="335"/>
      <c r="JGZ43" s="335"/>
      <c r="JHA43" s="335"/>
      <c r="JHB43" s="335"/>
      <c r="JHC43" s="335"/>
      <c r="JHD43" s="335"/>
      <c r="JHE43" s="335"/>
      <c r="JHF43" s="335"/>
      <c r="JHG43" s="335"/>
      <c r="JHH43" s="335"/>
      <c r="JHI43" s="335"/>
      <c r="JHJ43" s="335"/>
      <c r="JHK43" s="335"/>
      <c r="JHL43" s="335"/>
      <c r="JHM43" s="335"/>
      <c r="JHN43" s="335"/>
      <c r="JHO43" s="335"/>
      <c r="JHP43" s="335"/>
      <c r="JHQ43" s="335"/>
      <c r="JHR43" s="335"/>
      <c r="JHS43" s="335"/>
      <c r="JHT43" s="335"/>
      <c r="JHU43" s="335"/>
      <c r="JHV43" s="335"/>
      <c r="JHW43" s="335"/>
      <c r="JHX43" s="335"/>
      <c r="JHY43" s="335"/>
      <c r="JHZ43" s="335"/>
      <c r="JIA43" s="335"/>
      <c r="JIB43" s="335"/>
      <c r="JIC43" s="335"/>
      <c r="JID43" s="335"/>
      <c r="JIE43" s="335"/>
      <c r="JIF43" s="335"/>
      <c r="JIG43" s="335"/>
      <c r="JIH43" s="335"/>
      <c r="JII43" s="335"/>
      <c r="JIJ43" s="335"/>
      <c r="JIK43" s="335"/>
      <c r="JIL43" s="335"/>
      <c r="JIM43" s="335"/>
      <c r="JIN43" s="335"/>
      <c r="JIO43" s="335"/>
      <c r="JIP43" s="335"/>
      <c r="JIQ43" s="335"/>
      <c r="JIR43" s="335"/>
      <c r="JIS43" s="335"/>
      <c r="JIT43" s="335"/>
      <c r="JIU43" s="335"/>
      <c r="JIV43" s="335"/>
      <c r="JIW43" s="335"/>
      <c r="JIX43" s="335"/>
      <c r="JIY43" s="335"/>
      <c r="JIZ43" s="335"/>
      <c r="JJA43" s="335"/>
      <c r="JJB43" s="335"/>
      <c r="JJC43" s="335"/>
      <c r="JJD43" s="335"/>
      <c r="JJE43" s="335"/>
      <c r="JJF43" s="335"/>
      <c r="JJG43" s="335"/>
      <c r="JJH43" s="335"/>
      <c r="JJI43" s="335"/>
      <c r="JJJ43" s="335"/>
      <c r="JJK43" s="335"/>
      <c r="JJL43" s="335"/>
      <c r="JJM43" s="335"/>
      <c r="JJN43" s="335"/>
      <c r="JJO43" s="335"/>
      <c r="JJP43" s="335"/>
      <c r="JJQ43" s="335"/>
      <c r="JJR43" s="335"/>
      <c r="JJS43" s="335"/>
      <c r="JJT43" s="335"/>
      <c r="JJU43" s="335"/>
      <c r="JJV43" s="335"/>
      <c r="JJW43" s="335"/>
      <c r="JJX43" s="335"/>
      <c r="JJY43" s="335"/>
      <c r="JJZ43" s="335"/>
      <c r="JKA43" s="335"/>
      <c r="JKB43" s="335"/>
      <c r="JKC43" s="335"/>
      <c r="JKD43" s="335"/>
      <c r="JKE43" s="335"/>
      <c r="JKF43" s="335"/>
      <c r="JKG43" s="335"/>
      <c r="JKH43" s="335"/>
      <c r="JKI43" s="335"/>
      <c r="JKJ43" s="335"/>
      <c r="JKK43" s="335"/>
      <c r="JKL43" s="335"/>
      <c r="JKM43" s="335"/>
      <c r="JKN43" s="335"/>
      <c r="JKO43" s="335"/>
      <c r="JKP43" s="335"/>
      <c r="JKQ43" s="335"/>
      <c r="JKR43" s="335"/>
      <c r="JKS43" s="335"/>
      <c r="JKT43" s="335"/>
      <c r="JKU43" s="335"/>
      <c r="JKV43" s="335"/>
      <c r="JKW43" s="335"/>
      <c r="JKX43" s="335"/>
      <c r="JKY43" s="335"/>
      <c r="JKZ43" s="335"/>
      <c r="JLA43" s="335"/>
      <c r="JLB43" s="335"/>
      <c r="JLC43" s="335"/>
      <c r="JLD43" s="335"/>
      <c r="JLE43" s="335"/>
      <c r="JLF43" s="335"/>
      <c r="JLG43" s="335"/>
      <c r="JLH43" s="335"/>
      <c r="JLI43" s="335"/>
      <c r="JLJ43" s="335"/>
      <c r="JLK43" s="335"/>
      <c r="JLL43" s="335"/>
      <c r="JLM43" s="335"/>
      <c r="JLN43" s="335"/>
      <c r="JLO43" s="335"/>
      <c r="JLP43" s="335"/>
      <c r="JLQ43" s="335"/>
      <c r="JLR43" s="335"/>
      <c r="JLS43" s="335"/>
      <c r="JLT43" s="335"/>
      <c r="JLU43" s="335"/>
      <c r="JLV43" s="335"/>
      <c r="JLW43" s="335"/>
      <c r="JLX43" s="335"/>
      <c r="JLY43" s="335"/>
      <c r="JLZ43" s="335"/>
      <c r="JMA43" s="335"/>
      <c r="JMB43" s="335"/>
      <c r="JMC43" s="335"/>
      <c r="JMD43" s="335"/>
      <c r="JME43" s="335"/>
      <c r="JMF43" s="335"/>
      <c r="JMG43" s="335"/>
      <c r="JMH43" s="335"/>
      <c r="JMI43" s="335"/>
      <c r="JMJ43" s="335"/>
      <c r="JMK43" s="335"/>
      <c r="JML43" s="335"/>
      <c r="JMM43" s="335"/>
      <c r="JMN43" s="335"/>
      <c r="JMO43" s="335"/>
      <c r="JMP43" s="335"/>
      <c r="JMQ43" s="335"/>
      <c r="JMR43" s="335"/>
      <c r="JMS43" s="335"/>
      <c r="JMT43" s="335"/>
      <c r="JMU43" s="335"/>
      <c r="JMV43" s="335"/>
      <c r="JMW43" s="335"/>
      <c r="JMX43" s="335"/>
      <c r="JMY43" s="335"/>
      <c r="JMZ43" s="335"/>
      <c r="JNA43" s="335"/>
      <c r="JNB43" s="335"/>
      <c r="JNC43" s="335"/>
      <c r="JND43" s="335"/>
      <c r="JNE43" s="335"/>
      <c r="JNF43" s="335"/>
      <c r="JNG43" s="335"/>
      <c r="JNH43" s="335"/>
      <c r="JNI43" s="335"/>
      <c r="JNJ43" s="335"/>
      <c r="JNK43" s="335"/>
      <c r="JNL43" s="335"/>
      <c r="JNM43" s="335"/>
      <c r="JNN43" s="335"/>
      <c r="JNO43" s="335"/>
      <c r="JNP43" s="335"/>
      <c r="JNQ43" s="335"/>
      <c r="JNR43" s="335"/>
      <c r="JNS43" s="335"/>
      <c r="JNT43" s="335"/>
      <c r="JNU43" s="335"/>
      <c r="JNV43" s="335"/>
      <c r="JNW43" s="335"/>
      <c r="JNX43" s="335"/>
      <c r="JNY43" s="335"/>
      <c r="JNZ43" s="335"/>
      <c r="JOA43" s="335"/>
      <c r="JOB43" s="335"/>
      <c r="JOC43" s="335"/>
      <c r="JOD43" s="335"/>
      <c r="JOE43" s="335"/>
      <c r="JOF43" s="335"/>
      <c r="JOG43" s="335"/>
      <c r="JOH43" s="335"/>
      <c r="JOI43" s="335"/>
      <c r="JOJ43" s="335"/>
      <c r="JOK43" s="335"/>
      <c r="JOL43" s="335"/>
      <c r="JOM43" s="335"/>
      <c r="JON43" s="335"/>
      <c r="JOO43" s="335"/>
      <c r="JOP43" s="335"/>
      <c r="JOQ43" s="335"/>
      <c r="JOR43" s="335"/>
      <c r="JOS43" s="335"/>
      <c r="JOT43" s="335"/>
      <c r="JOU43" s="335"/>
      <c r="JOV43" s="335"/>
      <c r="JOW43" s="335"/>
      <c r="JOX43" s="335"/>
      <c r="JOY43" s="335"/>
      <c r="JOZ43" s="335"/>
      <c r="JPA43" s="335"/>
      <c r="JPB43" s="335"/>
      <c r="JPC43" s="335"/>
      <c r="JPD43" s="335"/>
      <c r="JPE43" s="335"/>
      <c r="JPF43" s="335"/>
      <c r="JPG43" s="335"/>
      <c r="JPH43" s="335"/>
      <c r="JPI43" s="335"/>
      <c r="JPJ43" s="335"/>
      <c r="JPK43" s="335"/>
      <c r="JPL43" s="335"/>
      <c r="JPM43" s="335"/>
      <c r="JPN43" s="335"/>
      <c r="JPO43" s="335"/>
      <c r="JPP43" s="335"/>
      <c r="JPQ43" s="335"/>
      <c r="JPR43" s="335"/>
      <c r="JPS43" s="335"/>
      <c r="JPT43" s="335"/>
      <c r="JPU43" s="335"/>
      <c r="JPV43" s="335"/>
      <c r="JPW43" s="335"/>
      <c r="JPX43" s="335"/>
      <c r="JPY43" s="335"/>
      <c r="JPZ43" s="335"/>
      <c r="JQA43" s="335"/>
      <c r="JQB43" s="335"/>
      <c r="JQC43" s="335"/>
      <c r="JQD43" s="335"/>
      <c r="JQE43" s="335"/>
      <c r="JQF43" s="335"/>
      <c r="JQG43" s="335"/>
      <c r="JQH43" s="335"/>
      <c r="JQI43" s="335"/>
      <c r="JQJ43" s="335"/>
      <c r="JQK43" s="335"/>
      <c r="JQL43" s="335"/>
      <c r="JQM43" s="335"/>
      <c r="JQN43" s="335"/>
      <c r="JQO43" s="335"/>
      <c r="JQP43" s="335"/>
      <c r="JQQ43" s="335"/>
      <c r="JQR43" s="335"/>
      <c r="JQS43" s="335"/>
      <c r="JQT43" s="335"/>
      <c r="JQU43" s="335"/>
      <c r="JQV43" s="335"/>
      <c r="JQW43" s="335"/>
      <c r="JQX43" s="335"/>
      <c r="JQY43" s="335"/>
      <c r="JQZ43" s="335"/>
      <c r="JRA43" s="335"/>
      <c r="JRB43" s="335"/>
      <c r="JRC43" s="335"/>
      <c r="JRD43" s="335"/>
      <c r="JRE43" s="335"/>
      <c r="JRF43" s="335"/>
      <c r="JRG43" s="335"/>
      <c r="JRH43" s="335"/>
      <c r="JRI43" s="335"/>
      <c r="JRJ43" s="335"/>
      <c r="JRK43" s="335"/>
      <c r="JRL43" s="335"/>
      <c r="JRM43" s="335"/>
      <c r="JRN43" s="335"/>
      <c r="JRO43" s="335"/>
      <c r="JRP43" s="335"/>
      <c r="JRQ43" s="335"/>
      <c r="JRR43" s="335"/>
      <c r="JRS43" s="335"/>
      <c r="JRT43" s="335"/>
      <c r="JRU43" s="335"/>
      <c r="JRV43" s="335"/>
      <c r="JRW43" s="335"/>
      <c r="JRX43" s="335"/>
      <c r="JRY43" s="335"/>
      <c r="JRZ43" s="335"/>
      <c r="JSA43" s="335"/>
      <c r="JSB43" s="335"/>
      <c r="JSC43" s="335"/>
      <c r="JSD43" s="335"/>
      <c r="JSE43" s="335"/>
      <c r="JSF43" s="335"/>
      <c r="JSG43" s="335"/>
      <c r="JSH43" s="335"/>
      <c r="JSI43" s="335"/>
      <c r="JSJ43" s="335"/>
      <c r="JSK43" s="335"/>
      <c r="JSL43" s="335"/>
      <c r="JSM43" s="335"/>
      <c r="JSN43" s="335"/>
      <c r="JSO43" s="335"/>
      <c r="JSP43" s="335"/>
      <c r="JSQ43" s="335"/>
      <c r="JSR43" s="335"/>
      <c r="JSS43" s="335"/>
      <c r="JST43" s="335"/>
      <c r="JSU43" s="335"/>
      <c r="JSV43" s="335"/>
      <c r="JSW43" s="335"/>
      <c r="JSX43" s="335"/>
      <c r="JSY43" s="335"/>
      <c r="JSZ43" s="335"/>
      <c r="JTA43" s="335"/>
      <c r="JTB43" s="335"/>
      <c r="JTC43" s="335"/>
      <c r="JTD43" s="335"/>
      <c r="JTE43" s="335"/>
      <c r="JTF43" s="335"/>
      <c r="JTG43" s="335"/>
      <c r="JTH43" s="335"/>
      <c r="JTI43" s="335"/>
      <c r="JTJ43" s="335"/>
      <c r="JTK43" s="335"/>
      <c r="JTL43" s="335"/>
      <c r="JTM43" s="335"/>
      <c r="JTN43" s="335"/>
      <c r="JTO43" s="335"/>
      <c r="JTP43" s="335"/>
      <c r="JTQ43" s="335"/>
      <c r="JTR43" s="335"/>
      <c r="JTS43" s="335"/>
      <c r="JTT43" s="335"/>
      <c r="JTU43" s="335"/>
      <c r="JTV43" s="335"/>
      <c r="JTW43" s="335"/>
      <c r="JTX43" s="335"/>
      <c r="JTY43" s="335"/>
      <c r="JTZ43" s="335"/>
      <c r="JUA43" s="335"/>
      <c r="JUB43" s="335"/>
      <c r="JUC43" s="335"/>
      <c r="JUD43" s="335"/>
      <c r="JUE43" s="335"/>
      <c r="JUF43" s="335"/>
      <c r="JUG43" s="335"/>
      <c r="JUH43" s="335"/>
      <c r="JUI43" s="335"/>
      <c r="JUJ43" s="335"/>
      <c r="JUK43" s="335"/>
      <c r="JUL43" s="335"/>
      <c r="JUM43" s="335"/>
      <c r="JUN43" s="335"/>
      <c r="JUO43" s="335"/>
      <c r="JUP43" s="335"/>
      <c r="JUQ43" s="335"/>
      <c r="JUR43" s="335"/>
      <c r="JUS43" s="335"/>
      <c r="JUT43" s="335"/>
      <c r="JUU43" s="335"/>
      <c r="JUV43" s="335"/>
      <c r="JUW43" s="335"/>
      <c r="JUX43" s="335"/>
      <c r="JUY43" s="335"/>
      <c r="JUZ43" s="335"/>
      <c r="JVA43" s="335"/>
      <c r="JVB43" s="335"/>
      <c r="JVC43" s="335"/>
      <c r="JVD43" s="335"/>
      <c r="JVE43" s="335"/>
      <c r="JVF43" s="335"/>
      <c r="JVG43" s="335"/>
      <c r="JVH43" s="335"/>
      <c r="JVI43" s="335"/>
      <c r="JVJ43" s="335"/>
      <c r="JVK43" s="335"/>
      <c r="JVL43" s="335"/>
      <c r="JVM43" s="335"/>
      <c r="JVN43" s="335"/>
      <c r="JVO43" s="335"/>
      <c r="JVP43" s="335"/>
      <c r="JVQ43" s="335"/>
      <c r="JVR43" s="335"/>
      <c r="JVS43" s="335"/>
      <c r="JVT43" s="335"/>
      <c r="JVU43" s="335"/>
      <c r="JVV43" s="335"/>
      <c r="JVW43" s="335"/>
      <c r="JVX43" s="335"/>
      <c r="JVY43" s="335"/>
      <c r="JVZ43" s="335"/>
      <c r="JWA43" s="335"/>
      <c r="JWB43" s="335"/>
      <c r="JWC43" s="335"/>
      <c r="JWD43" s="335"/>
      <c r="JWE43" s="335"/>
      <c r="JWF43" s="335"/>
      <c r="JWG43" s="335"/>
      <c r="JWH43" s="335"/>
      <c r="JWI43" s="335"/>
      <c r="JWJ43" s="335"/>
      <c r="JWK43" s="335"/>
      <c r="JWL43" s="335"/>
      <c r="JWM43" s="335"/>
      <c r="JWN43" s="335"/>
      <c r="JWO43" s="335"/>
      <c r="JWP43" s="335"/>
      <c r="JWQ43" s="335"/>
      <c r="JWR43" s="335"/>
      <c r="JWS43" s="335"/>
      <c r="JWT43" s="335"/>
      <c r="JWU43" s="335"/>
      <c r="JWV43" s="335"/>
      <c r="JWW43" s="335"/>
      <c r="JWX43" s="335"/>
      <c r="JWY43" s="335"/>
      <c r="JWZ43" s="335"/>
      <c r="JXA43" s="335"/>
      <c r="JXB43" s="335"/>
      <c r="JXC43" s="335"/>
      <c r="JXD43" s="335"/>
      <c r="JXE43" s="335"/>
      <c r="JXF43" s="335"/>
      <c r="JXG43" s="335"/>
      <c r="JXH43" s="335"/>
      <c r="JXI43" s="335"/>
      <c r="JXJ43" s="335"/>
      <c r="JXK43" s="335"/>
      <c r="JXL43" s="335"/>
      <c r="JXM43" s="335"/>
      <c r="JXN43" s="335"/>
      <c r="JXO43" s="335"/>
      <c r="JXP43" s="335"/>
      <c r="JXQ43" s="335"/>
      <c r="JXR43" s="335"/>
      <c r="JXS43" s="335"/>
      <c r="JXT43" s="335"/>
      <c r="JXU43" s="335"/>
      <c r="JXV43" s="335"/>
      <c r="JXW43" s="335"/>
      <c r="JXX43" s="335"/>
      <c r="JXY43" s="335"/>
      <c r="JXZ43" s="335"/>
      <c r="JYA43" s="335"/>
      <c r="JYB43" s="335"/>
      <c r="JYC43" s="335"/>
      <c r="JYD43" s="335"/>
      <c r="JYE43" s="335"/>
      <c r="JYF43" s="335"/>
      <c r="JYG43" s="335"/>
      <c r="JYH43" s="335"/>
      <c r="JYI43" s="335"/>
      <c r="JYJ43" s="335"/>
      <c r="JYK43" s="335"/>
      <c r="JYL43" s="335"/>
      <c r="JYM43" s="335"/>
      <c r="JYN43" s="335"/>
      <c r="JYO43" s="335"/>
      <c r="JYP43" s="335"/>
      <c r="JYQ43" s="335"/>
      <c r="JYR43" s="335"/>
      <c r="JYS43" s="335"/>
      <c r="JYT43" s="335"/>
      <c r="JYU43" s="335"/>
      <c r="JYV43" s="335"/>
      <c r="JYW43" s="335"/>
      <c r="JYX43" s="335"/>
      <c r="JYY43" s="335"/>
      <c r="JYZ43" s="335"/>
      <c r="JZA43" s="335"/>
      <c r="JZB43" s="335"/>
      <c r="JZC43" s="335"/>
      <c r="JZD43" s="335"/>
      <c r="JZE43" s="335"/>
      <c r="JZF43" s="335"/>
      <c r="JZG43" s="335"/>
      <c r="JZH43" s="335"/>
      <c r="JZI43" s="335"/>
      <c r="JZJ43" s="335"/>
      <c r="JZK43" s="335"/>
      <c r="JZL43" s="335"/>
      <c r="JZM43" s="335"/>
      <c r="JZN43" s="335"/>
      <c r="JZO43" s="335"/>
      <c r="JZP43" s="335"/>
      <c r="JZQ43" s="335"/>
      <c r="JZR43" s="335"/>
      <c r="JZS43" s="335"/>
      <c r="JZT43" s="335"/>
      <c r="JZU43" s="335"/>
      <c r="JZV43" s="335"/>
      <c r="JZW43" s="335"/>
      <c r="JZX43" s="335"/>
      <c r="JZY43" s="335"/>
      <c r="JZZ43" s="335"/>
      <c r="KAA43" s="335"/>
      <c r="KAB43" s="335"/>
      <c r="KAC43" s="335"/>
      <c r="KAD43" s="335"/>
      <c r="KAE43" s="335"/>
      <c r="KAF43" s="335"/>
      <c r="KAG43" s="335"/>
      <c r="KAH43" s="335"/>
      <c r="KAI43" s="335"/>
      <c r="KAJ43" s="335"/>
      <c r="KAK43" s="335"/>
      <c r="KAL43" s="335"/>
      <c r="KAM43" s="335"/>
      <c r="KAN43" s="335"/>
      <c r="KAO43" s="335"/>
      <c r="KAP43" s="335"/>
      <c r="KAQ43" s="335"/>
      <c r="KAR43" s="335"/>
      <c r="KAS43" s="335"/>
      <c r="KAT43" s="335"/>
      <c r="KAU43" s="335"/>
      <c r="KAV43" s="335"/>
      <c r="KAW43" s="335"/>
      <c r="KAX43" s="335"/>
      <c r="KAY43" s="335"/>
      <c r="KAZ43" s="335"/>
      <c r="KBA43" s="335"/>
      <c r="KBB43" s="335"/>
      <c r="KBC43" s="335"/>
      <c r="KBD43" s="335"/>
      <c r="KBE43" s="335"/>
      <c r="KBF43" s="335"/>
      <c r="KBG43" s="335"/>
      <c r="KBH43" s="335"/>
      <c r="KBI43" s="335"/>
      <c r="KBJ43" s="335"/>
      <c r="KBK43" s="335"/>
      <c r="KBL43" s="335"/>
      <c r="KBM43" s="335"/>
      <c r="KBN43" s="335"/>
      <c r="KBO43" s="335"/>
      <c r="KBP43" s="335"/>
      <c r="KBQ43" s="335"/>
      <c r="KBR43" s="335"/>
      <c r="KBS43" s="335"/>
      <c r="KBT43" s="335"/>
      <c r="KBU43" s="335"/>
      <c r="KBV43" s="335"/>
      <c r="KBW43" s="335"/>
      <c r="KBX43" s="335"/>
      <c r="KBY43" s="335"/>
      <c r="KBZ43" s="335"/>
      <c r="KCA43" s="335"/>
      <c r="KCB43" s="335"/>
      <c r="KCC43" s="335"/>
      <c r="KCD43" s="335"/>
      <c r="KCE43" s="335"/>
      <c r="KCF43" s="335"/>
      <c r="KCG43" s="335"/>
      <c r="KCH43" s="335"/>
      <c r="KCI43" s="335"/>
      <c r="KCJ43" s="335"/>
      <c r="KCK43" s="335"/>
      <c r="KCL43" s="335"/>
      <c r="KCM43" s="335"/>
      <c r="KCN43" s="335"/>
      <c r="KCO43" s="335"/>
      <c r="KCP43" s="335"/>
      <c r="KCQ43" s="335"/>
      <c r="KCR43" s="335"/>
      <c r="KCS43" s="335"/>
      <c r="KCT43" s="335"/>
      <c r="KCU43" s="335"/>
      <c r="KCV43" s="335"/>
      <c r="KCW43" s="335"/>
      <c r="KCX43" s="335"/>
      <c r="KCY43" s="335"/>
      <c r="KCZ43" s="335"/>
      <c r="KDA43" s="335"/>
      <c r="KDB43" s="335"/>
      <c r="KDC43" s="335"/>
      <c r="KDD43" s="335"/>
      <c r="KDE43" s="335"/>
      <c r="KDF43" s="335"/>
      <c r="KDG43" s="335"/>
      <c r="KDH43" s="335"/>
      <c r="KDI43" s="335"/>
      <c r="KDJ43" s="335"/>
      <c r="KDK43" s="335"/>
      <c r="KDL43" s="335"/>
      <c r="KDM43" s="335"/>
      <c r="KDN43" s="335"/>
      <c r="KDO43" s="335"/>
      <c r="KDP43" s="335"/>
      <c r="KDQ43" s="335"/>
      <c r="KDR43" s="335"/>
      <c r="KDS43" s="335"/>
      <c r="KDT43" s="335"/>
      <c r="KDU43" s="335"/>
      <c r="KDV43" s="335"/>
      <c r="KDW43" s="335"/>
      <c r="KDX43" s="335"/>
      <c r="KDY43" s="335"/>
      <c r="KDZ43" s="335"/>
      <c r="KEA43" s="335"/>
      <c r="KEB43" s="335"/>
      <c r="KEC43" s="335"/>
      <c r="KED43" s="335"/>
      <c r="KEE43" s="335"/>
      <c r="KEF43" s="335"/>
      <c r="KEG43" s="335"/>
      <c r="KEH43" s="335"/>
      <c r="KEI43" s="335"/>
      <c r="KEJ43" s="335"/>
      <c r="KEK43" s="335"/>
      <c r="KEL43" s="335"/>
      <c r="KEM43" s="335"/>
      <c r="KEN43" s="335"/>
      <c r="KEO43" s="335"/>
      <c r="KEP43" s="335"/>
      <c r="KEQ43" s="335"/>
      <c r="KER43" s="335"/>
      <c r="KES43" s="335"/>
      <c r="KET43" s="335"/>
      <c r="KEU43" s="335"/>
      <c r="KEV43" s="335"/>
      <c r="KEW43" s="335"/>
      <c r="KEX43" s="335"/>
      <c r="KEY43" s="335"/>
      <c r="KEZ43" s="335"/>
      <c r="KFA43" s="335"/>
      <c r="KFB43" s="335"/>
      <c r="KFC43" s="335"/>
      <c r="KFD43" s="335"/>
      <c r="KFE43" s="335"/>
      <c r="KFF43" s="335"/>
      <c r="KFG43" s="335"/>
      <c r="KFH43" s="335"/>
      <c r="KFI43" s="335"/>
      <c r="KFJ43" s="335"/>
      <c r="KFK43" s="335"/>
      <c r="KFL43" s="335"/>
      <c r="KFM43" s="335"/>
      <c r="KFN43" s="335"/>
      <c r="KFO43" s="335"/>
      <c r="KFP43" s="335"/>
      <c r="KFQ43" s="335"/>
      <c r="KFR43" s="335"/>
      <c r="KFS43" s="335"/>
      <c r="KFT43" s="335"/>
      <c r="KFU43" s="335"/>
      <c r="KFV43" s="335"/>
      <c r="KFW43" s="335"/>
      <c r="KFX43" s="335"/>
      <c r="KFY43" s="335"/>
      <c r="KFZ43" s="335"/>
      <c r="KGA43" s="335"/>
      <c r="KGB43" s="335"/>
      <c r="KGC43" s="335"/>
      <c r="KGD43" s="335"/>
      <c r="KGE43" s="335"/>
      <c r="KGF43" s="335"/>
      <c r="KGG43" s="335"/>
      <c r="KGH43" s="335"/>
      <c r="KGI43" s="335"/>
      <c r="KGJ43" s="335"/>
      <c r="KGK43" s="335"/>
      <c r="KGL43" s="335"/>
      <c r="KGM43" s="335"/>
      <c r="KGN43" s="335"/>
      <c r="KGO43" s="335"/>
      <c r="KGP43" s="335"/>
      <c r="KGQ43" s="335"/>
      <c r="KGR43" s="335"/>
      <c r="KGS43" s="335"/>
      <c r="KGT43" s="335"/>
      <c r="KGU43" s="335"/>
      <c r="KGV43" s="335"/>
      <c r="KGW43" s="335"/>
      <c r="KGX43" s="335"/>
      <c r="KGY43" s="335"/>
      <c r="KGZ43" s="335"/>
      <c r="KHA43" s="335"/>
      <c r="KHB43" s="335"/>
      <c r="KHC43" s="335"/>
      <c r="KHD43" s="335"/>
      <c r="KHE43" s="335"/>
      <c r="KHF43" s="335"/>
      <c r="KHG43" s="335"/>
      <c r="KHH43" s="335"/>
      <c r="KHI43" s="335"/>
      <c r="KHJ43" s="335"/>
      <c r="KHK43" s="335"/>
      <c r="KHL43" s="335"/>
      <c r="KHM43" s="335"/>
      <c r="KHN43" s="335"/>
      <c r="KHO43" s="335"/>
      <c r="KHP43" s="335"/>
      <c r="KHQ43" s="335"/>
      <c r="KHR43" s="335"/>
      <c r="KHS43" s="335"/>
      <c r="KHT43" s="335"/>
      <c r="KHU43" s="335"/>
      <c r="KHV43" s="335"/>
      <c r="KHW43" s="335"/>
      <c r="KHX43" s="335"/>
      <c r="KHY43" s="335"/>
      <c r="KHZ43" s="335"/>
      <c r="KIA43" s="335"/>
      <c r="KIB43" s="335"/>
      <c r="KIC43" s="335"/>
      <c r="KID43" s="335"/>
      <c r="KIE43" s="335"/>
      <c r="KIF43" s="335"/>
      <c r="KIG43" s="335"/>
      <c r="KIH43" s="335"/>
      <c r="KII43" s="335"/>
      <c r="KIJ43" s="335"/>
      <c r="KIK43" s="335"/>
      <c r="KIL43" s="335"/>
      <c r="KIM43" s="335"/>
      <c r="KIN43" s="335"/>
      <c r="KIO43" s="335"/>
      <c r="KIP43" s="335"/>
      <c r="KIQ43" s="335"/>
      <c r="KIR43" s="335"/>
      <c r="KIS43" s="335"/>
      <c r="KIT43" s="335"/>
      <c r="KIU43" s="335"/>
      <c r="KIV43" s="335"/>
      <c r="KIW43" s="335"/>
      <c r="KIX43" s="335"/>
      <c r="KIY43" s="335"/>
      <c r="KIZ43" s="335"/>
      <c r="KJA43" s="335"/>
      <c r="KJB43" s="335"/>
      <c r="KJC43" s="335"/>
      <c r="KJD43" s="335"/>
      <c r="KJE43" s="335"/>
      <c r="KJF43" s="335"/>
      <c r="KJG43" s="335"/>
      <c r="KJH43" s="335"/>
      <c r="KJI43" s="335"/>
      <c r="KJJ43" s="335"/>
      <c r="KJK43" s="335"/>
      <c r="KJL43" s="335"/>
      <c r="KJM43" s="335"/>
      <c r="KJN43" s="335"/>
      <c r="KJO43" s="335"/>
      <c r="KJP43" s="335"/>
      <c r="KJQ43" s="335"/>
      <c r="KJR43" s="335"/>
      <c r="KJS43" s="335"/>
      <c r="KJT43" s="335"/>
      <c r="KJU43" s="335"/>
      <c r="KJV43" s="335"/>
      <c r="KJW43" s="335"/>
      <c r="KJX43" s="335"/>
      <c r="KJY43" s="335"/>
      <c r="KJZ43" s="335"/>
      <c r="KKA43" s="335"/>
      <c r="KKB43" s="335"/>
      <c r="KKC43" s="335"/>
      <c r="KKD43" s="335"/>
      <c r="KKE43" s="335"/>
      <c r="KKF43" s="335"/>
      <c r="KKG43" s="335"/>
      <c r="KKH43" s="335"/>
      <c r="KKI43" s="335"/>
      <c r="KKJ43" s="335"/>
      <c r="KKK43" s="335"/>
      <c r="KKL43" s="335"/>
      <c r="KKM43" s="335"/>
      <c r="KKN43" s="335"/>
      <c r="KKO43" s="335"/>
      <c r="KKP43" s="335"/>
      <c r="KKQ43" s="335"/>
      <c r="KKR43" s="335"/>
      <c r="KKS43" s="335"/>
      <c r="KKT43" s="335"/>
      <c r="KKU43" s="335"/>
      <c r="KKV43" s="335"/>
      <c r="KKW43" s="335"/>
      <c r="KKX43" s="335"/>
      <c r="KKY43" s="335"/>
      <c r="KKZ43" s="335"/>
      <c r="KLA43" s="335"/>
      <c r="KLB43" s="335"/>
      <c r="KLC43" s="335"/>
      <c r="KLD43" s="335"/>
      <c r="KLE43" s="335"/>
      <c r="KLF43" s="335"/>
      <c r="KLG43" s="335"/>
      <c r="KLH43" s="335"/>
      <c r="KLI43" s="335"/>
      <c r="KLJ43" s="335"/>
      <c r="KLK43" s="335"/>
      <c r="KLL43" s="335"/>
      <c r="KLM43" s="335"/>
      <c r="KLN43" s="335"/>
      <c r="KLO43" s="335"/>
      <c r="KLP43" s="335"/>
      <c r="KLQ43" s="335"/>
      <c r="KLR43" s="335"/>
      <c r="KLS43" s="335"/>
      <c r="KLT43" s="335"/>
      <c r="KLU43" s="335"/>
      <c r="KLV43" s="335"/>
      <c r="KLW43" s="335"/>
      <c r="KLX43" s="335"/>
      <c r="KLY43" s="335"/>
      <c r="KLZ43" s="335"/>
      <c r="KMA43" s="335"/>
      <c r="KMB43" s="335"/>
      <c r="KMC43" s="335"/>
      <c r="KMD43" s="335"/>
      <c r="KME43" s="335"/>
      <c r="KMF43" s="335"/>
      <c r="KMG43" s="335"/>
      <c r="KMH43" s="335"/>
      <c r="KMI43" s="335"/>
      <c r="KMJ43" s="335"/>
      <c r="KMK43" s="335"/>
      <c r="KML43" s="335"/>
      <c r="KMM43" s="335"/>
      <c r="KMN43" s="335"/>
      <c r="KMO43" s="335"/>
      <c r="KMP43" s="335"/>
      <c r="KMQ43" s="335"/>
      <c r="KMR43" s="335"/>
      <c r="KMS43" s="335"/>
      <c r="KMT43" s="335"/>
      <c r="KMU43" s="335"/>
      <c r="KMV43" s="335"/>
      <c r="KMW43" s="335"/>
      <c r="KMX43" s="335"/>
      <c r="KMY43" s="335"/>
      <c r="KMZ43" s="335"/>
      <c r="KNA43" s="335"/>
      <c r="KNB43" s="335"/>
      <c r="KNC43" s="335"/>
      <c r="KND43" s="335"/>
      <c r="KNE43" s="335"/>
      <c r="KNF43" s="335"/>
      <c r="KNG43" s="335"/>
      <c r="KNH43" s="335"/>
      <c r="KNI43" s="335"/>
      <c r="KNJ43" s="335"/>
      <c r="KNK43" s="335"/>
      <c r="KNL43" s="335"/>
      <c r="KNM43" s="335"/>
      <c r="KNN43" s="335"/>
      <c r="KNO43" s="335"/>
      <c r="KNP43" s="335"/>
      <c r="KNQ43" s="335"/>
      <c r="KNR43" s="335"/>
      <c r="KNS43" s="335"/>
      <c r="KNT43" s="335"/>
      <c r="KNU43" s="335"/>
      <c r="KNV43" s="335"/>
      <c r="KNW43" s="335"/>
      <c r="KNX43" s="335"/>
      <c r="KNY43" s="335"/>
      <c r="KNZ43" s="335"/>
      <c r="KOA43" s="335"/>
      <c r="KOB43" s="335"/>
      <c r="KOC43" s="335"/>
      <c r="KOD43" s="335"/>
      <c r="KOE43" s="335"/>
      <c r="KOF43" s="335"/>
      <c r="KOG43" s="335"/>
      <c r="KOH43" s="335"/>
      <c r="KOI43" s="335"/>
      <c r="KOJ43" s="335"/>
      <c r="KOK43" s="335"/>
      <c r="KOL43" s="335"/>
      <c r="KOM43" s="335"/>
      <c r="KON43" s="335"/>
      <c r="KOO43" s="335"/>
      <c r="KOP43" s="335"/>
      <c r="KOQ43" s="335"/>
      <c r="KOR43" s="335"/>
      <c r="KOS43" s="335"/>
      <c r="KOT43" s="335"/>
      <c r="KOU43" s="335"/>
      <c r="KOV43" s="335"/>
      <c r="KOW43" s="335"/>
      <c r="KOX43" s="335"/>
      <c r="KOY43" s="335"/>
      <c r="KOZ43" s="335"/>
      <c r="KPA43" s="335"/>
      <c r="KPB43" s="335"/>
      <c r="KPC43" s="335"/>
      <c r="KPD43" s="335"/>
      <c r="KPE43" s="335"/>
      <c r="KPF43" s="335"/>
      <c r="KPG43" s="335"/>
      <c r="KPH43" s="335"/>
      <c r="KPI43" s="335"/>
      <c r="KPJ43" s="335"/>
      <c r="KPK43" s="335"/>
      <c r="KPL43" s="335"/>
      <c r="KPM43" s="335"/>
      <c r="KPN43" s="335"/>
      <c r="KPO43" s="335"/>
      <c r="KPP43" s="335"/>
      <c r="KPQ43" s="335"/>
      <c r="KPR43" s="335"/>
      <c r="KPS43" s="335"/>
      <c r="KPT43" s="335"/>
      <c r="KPU43" s="335"/>
      <c r="KPV43" s="335"/>
      <c r="KPW43" s="335"/>
      <c r="KPX43" s="335"/>
      <c r="KPY43" s="335"/>
      <c r="KPZ43" s="335"/>
      <c r="KQA43" s="335"/>
      <c r="KQB43" s="335"/>
      <c r="KQC43" s="335"/>
      <c r="KQD43" s="335"/>
      <c r="KQE43" s="335"/>
      <c r="KQF43" s="335"/>
      <c r="KQG43" s="335"/>
      <c r="KQH43" s="335"/>
      <c r="KQI43" s="335"/>
      <c r="KQJ43" s="335"/>
      <c r="KQK43" s="335"/>
      <c r="KQL43" s="335"/>
      <c r="KQM43" s="335"/>
      <c r="KQN43" s="335"/>
      <c r="KQO43" s="335"/>
      <c r="KQP43" s="335"/>
      <c r="KQQ43" s="335"/>
      <c r="KQR43" s="335"/>
      <c r="KQS43" s="335"/>
      <c r="KQT43" s="335"/>
      <c r="KQU43" s="335"/>
      <c r="KQV43" s="335"/>
      <c r="KQW43" s="335"/>
      <c r="KQX43" s="335"/>
      <c r="KQY43" s="335"/>
      <c r="KQZ43" s="335"/>
      <c r="KRA43" s="335"/>
      <c r="KRB43" s="335"/>
      <c r="KRC43" s="335"/>
      <c r="KRD43" s="335"/>
      <c r="KRE43" s="335"/>
      <c r="KRF43" s="335"/>
      <c r="KRG43" s="335"/>
      <c r="KRH43" s="335"/>
      <c r="KRI43" s="335"/>
      <c r="KRJ43" s="335"/>
      <c r="KRK43" s="335"/>
      <c r="KRL43" s="335"/>
      <c r="KRM43" s="335"/>
      <c r="KRN43" s="335"/>
      <c r="KRO43" s="335"/>
      <c r="KRP43" s="335"/>
      <c r="KRQ43" s="335"/>
      <c r="KRR43" s="335"/>
      <c r="KRS43" s="335"/>
      <c r="KRT43" s="335"/>
      <c r="KRU43" s="335"/>
      <c r="KRV43" s="335"/>
      <c r="KRW43" s="335"/>
      <c r="KRX43" s="335"/>
      <c r="KRY43" s="335"/>
      <c r="KRZ43" s="335"/>
      <c r="KSA43" s="335"/>
      <c r="KSB43" s="335"/>
      <c r="KSC43" s="335"/>
      <c r="KSD43" s="335"/>
      <c r="KSE43" s="335"/>
      <c r="KSF43" s="335"/>
      <c r="KSG43" s="335"/>
      <c r="KSH43" s="335"/>
      <c r="KSI43" s="335"/>
      <c r="KSJ43" s="335"/>
      <c r="KSK43" s="335"/>
      <c r="KSL43" s="335"/>
      <c r="KSM43" s="335"/>
      <c r="KSN43" s="335"/>
      <c r="KSO43" s="335"/>
      <c r="KSP43" s="335"/>
      <c r="KSQ43" s="335"/>
      <c r="KSR43" s="335"/>
      <c r="KSS43" s="335"/>
      <c r="KST43" s="335"/>
      <c r="KSU43" s="335"/>
      <c r="KSV43" s="335"/>
      <c r="KSW43" s="335"/>
      <c r="KSX43" s="335"/>
      <c r="KSY43" s="335"/>
      <c r="KSZ43" s="335"/>
      <c r="KTA43" s="335"/>
      <c r="KTB43" s="335"/>
      <c r="KTC43" s="335"/>
      <c r="KTD43" s="335"/>
      <c r="KTE43" s="335"/>
      <c r="KTF43" s="335"/>
      <c r="KTG43" s="335"/>
      <c r="KTH43" s="335"/>
      <c r="KTI43" s="335"/>
      <c r="KTJ43" s="335"/>
      <c r="KTK43" s="335"/>
      <c r="KTL43" s="335"/>
      <c r="KTM43" s="335"/>
      <c r="KTN43" s="335"/>
      <c r="KTO43" s="335"/>
      <c r="KTP43" s="335"/>
      <c r="KTQ43" s="335"/>
      <c r="KTR43" s="335"/>
      <c r="KTS43" s="335"/>
      <c r="KTT43" s="335"/>
      <c r="KTU43" s="335"/>
      <c r="KTV43" s="335"/>
      <c r="KTW43" s="335"/>
      <c r="KTX43" s="335"/>
      <c r="KTY43" s="335"/>
      <c r="KTZ43" s="335"/>
      <c r="KUA43" s="335"/>
      <c r="KUB43" s="335"/>
      <c r="KUC43" s="335"/>
      <c r="KUD43" s="335"/>
      <c r="KUE43" s="335"/>
      <c r="KUF43" s="335"/>
      <c r="KUG43" s="335"/>
      <c r="KUH43" s="335"/>
      <c r="KUI43" s="335"/>
      <c r="KUJ43" s="335"/>
      <c r="KUK43" s="335"/>
      <c r="KUL43" s="335"/>
      <c r="KUM43" s="335"/>
      <c r="KUN43" s="335"/>
      <c r="KUO43" s="335"/>
      <c r="KUP43" s="335"/>
      <c r="KUQ43" s="335"/>
      <c r="KUR43" s="335"/>
      <c r="KUS43" s="335"/>
      <c r="KUT43" s="335"/>
      <c r="KUU43" s="335"/>
      <c r="KUV43" s="335"/>
      <c r="KUW43" s="335"/>
      <c r="KUX43" s="335"/>
      <c r="KUY43" s="335"/>
      <c r="KUZ43" s="335"/>
      <c r="KVA43" s="335"/>
      <c r="KVB43" s="335"/>
      <c r="KVC43" s="335"/>
      <c r="KVD43" s="335"/>
      <c r="KVE43" s="335"/>
      <c r="KVF43" s="335"/>
      <c r="KVG43" s="335"/>
      <c r="KVH43" s="335"/>
      <c r="KVI43" s="335"/>
      <c r="KVJ43" s="335"/>
      <c r="KVK43" s="335"/>
      <c r="KVL43" s="335"/>
      <c r="KVM43" s="335"/>
      <c r="KVN43" s="335"/>
      <c r="KVO43" s="335"/>
      <c r="KVP43" s="335"/>
      <c r="KVQ43" s="335"/>
      <c r="KVR43" s="335"/>
      <c r="KVS43" s="335"/>
      <c r="KVT43" s="335"/>
      <c r="KVU43" s="335"/>
      <c r="KVV43" s="335"/>
      <c r="KVW43" s="335"/>
      <c r="KVX43" s="335"/>
      <c r="KVY43" s="335"/>
      <c r="KVZ43" s="335"/>
      <c r="KWA43" s="335"/>
      <c r="KWB43" s="335"/>
      <c r="KWC43" s="335"/>
      <c r="KWD43" s="335"/>
      <c r="KWE43" s="335"/>
      <c r="KWF43" s="335"/>
      <c r="KWG43" s="335"/>
      <c r="KWH43" s="335"/>
      <c r="KWI43" s="335"/>
      <c r="KWJ43" s="335"/>
      <c r="KWK43" s="335"/>
      <c r="KWL43" s="335"/>
      <c r="KWM43" s="335"/>
      <c r="KWN43" s="335"/>
      <c r="KWO43" s="335"/>
      <c r="KWP43" s="335"/>
      <c r="KWQ43" s="335"/>
      <c r="KWR43" s="335"/>
      <c r="KWS43" s="335"/>
      <c r="KWT43" s="335"/>
      <c r="KWU43" s="335"/>
      <c r="KWV43" s="335"/>
      <c r="KWW43" s="335"/>
      <c r="KWX43" s="335"/>
      <c r="KWY43" s="335"/>
      <c r="KWZ43" s="335"/>
      <c r="KXA43" s="335"/>
      <c r="KXB43" s="335"/>
      <c r="KXC43" s="335"/>
      <c r="KXD43" s="335"/>
      <c r="KXE43" s="335"/>
      <c r="KXF43" s="335"/>
      <c r="KXG43" s="335"/>
      <c r="KXH43" s="335"/>
      <c r="KXI43" s="335"/>
      <c r="KXJ43" s="335"/>
      <c r="KXK43" s="335"/>
      <c r="KXL43" s="335"/>
      <c r="KXM43" s="335"/>
      <c r="KXN43" s="335"/>
      <c r="KXO43" s="335"/>
      <c r="KXP43" s="335"/>
      <c r="KXQ43" s="335"/>
      <c r="KXR43" s="335"/>
      <c r="KXS43" s="335"/>
      <c r="KXT43" s="335"/>
      <c r="KXU43" s="335"/>
      <c r="KXV43" s="335"/>
      <c r="KXW43" s="335"/>
      <c r="KXX43" s="335"/>
      <c r="KXY43" s="335"/>
      <c r="KXZ43" s="335"/>
      <c r="KYA43" s="335"/>
      <c r="KYB43" s="335"/>
      <c r="KYC43" s="335"/>
      <c r="KYD43" s="335"/>
      <c r="KYE43" s="335"/>
      <c r="KYF43" s="335"/>
      <c r="KYG43" s="335"/>
      <c r="KYH43" s="335"/>
      <c r="KYI43" s="335"/>
      <c r="KYJ43" s="335"/>
      <c r="KYK43" s="335"/>
      <c r="KYL43" s="335"/>
      <c r="KYM43" s="335"/>
      <c r="KYN43" s="335"/>
      <c r="KYO43" s="335"/>
      <c r="KYP43" s="335"/>
      <c r="KYQ43" s="335"/>
      <c r="KYR43" s="335"/>
      <c r="KYS43" s="335"/>
      <c r="KYT43" s="335"/>
      <c r="KYU43" s="335"/>
      <c r="KYV43" s="335"/>
      <c r="KYW43" s="335"/>
      <c r="KYX43" s="335"/>
      <c r="KYY43" s="335"/>
      <c r="KYZ43" s="335"/>
      <c r="KZA43" s="335"/>
      <c r="KZB43" s="335"/>
      <c r="KZC43" s="335"/>
      <c r="KZD43" s="335"/>
      <c r="KZE43" s="335"/>
      <c r="KZF43" s="335"/>
      <c r="KZG43" s="335"/>
      <c r="KZH43" s="335"/>
      <c r="KZI43" s="335"/>
      <c r="KZJ43" s="335"/>
      <c r="KZK43" s="335"/>
      <c r="KZL43" s="335"/>
      <c r="KZM43" s="335"/>
      <c r="KZN43" s="335"/>
      <c r="KZO43" s="335"/>
      <c r="KZP43" s="335"/>
      <c r="KZQ43" s="335"/>
      <c r="KZR43" s="335"/>
      <c r="KZS43" s="335"/>
      <c r="KZT43" s="335"/>
      <c r="KZU43" s="335"/>
      <c r="KZV43" s="335"/>
      <c r="KZW43" s="335"/>
      <c r="KZX43" s="335"/>
      <c r="KZY43" s="335"/>
      <c r="KZZ43" s="335"/>
      <c r="LAA43" s="335"/>
      <c r="LAB43" s="335"/>
      <c r="LAC43" s="335"/>
      <c r="LAD43" s="335"/>
      <c r="LAE43" s="335"/>
      <c r="LAF43" s="335"/>
      <c r="LAG43" s="335"/>
      <c r="LAH43" s="335"/>
      <c r="LAI43" s="335"/>
      <c r="LAJ43" s="335"/>
      <c r="LAK43" s="335"/>
      <c r="LAL43" s="335"/>
      <c r="LAM43" s="335"/>
      <c r="LAN43" s="335"/>
      <c r="LAO43" s="335"/>
      <c r="LAP43" s="335"/>
      <c r="LAQ43" s="335"/>
      <c r="LAR43" s="335"/>
      <c r="LAS43" s="335"/>
      <c r="LAT43" s="335"/>
      <c r="LAU43" s="335"/>
      <c r="LAV43" s="335"/>
      <c r="LAW43" s="335"/>
      <c r="LAX43" s="335"/>
      <c r="LAY43" s="335"/>
      <c r="LAZ43" s="335"/>
      <c r="LBA43" s="335"/>
      <c r="LBB43" s="335"/>
      <c r="LBC43" s="335"/>
      <c r="LBD43" s="335"/>
      <c r="LBE43" s="335"/>
      <c r="LBF43" s="335"/>
      <c r="LBG43" s="335"/>
      <c r="LBH43" s="335"/>
      <c r="LBI43" s="335"/>
      <c r="LBJ43" s="335"/>
      <c r="LBK43" s="335"/>
      <c r="LBL43" s="335"/>
      <c r="LBM43" s="335"/>
      <c r="LBN43" s="335"/>
      <c r="LBO43" s="335"/>
      <c r="LBP43" s="335"/>
      <c r="LBQ43" s="335"/>
      <c r="LBR43" s="335"/>
      <c r="LBS43" s="335"/>
      <c r="LBT43" s="335"/>
      <c r="LBU43" s="335"/>
      <c r="LBV43" s="335"/>
      <c r="LBW43" s="335"/>
      <c r="LBX43" s="335"/>
      <c r="LBY43" s="335"/>
      <c r="LBZ43" s="335"/>
      <c r="LCA43" s="335"/>
      <c r="LCB43" s="335"/>
      <c r="LCC43" s="335"/>
      <c r="LCD43" s="335"/>
      <c r="LCE43" s="335"/>
      <c r="LCF43" s="335"/>
      <c r="LCG43" s="335"/>
      <c r="LCH43" s="335"/>
      <c r="LCI43" s="335"/>
      <c r="LCJ43" s="335"/>
      <c r="LCK43" s="335"/>
      <c r="LCL43" s="335"/>
      <c r="LCM43" s="335"/>
      <c r="LCN43" s="335"/>
      <c r="LCO43" s="335"/>
      <c r="LCP43" s="335"/>
      <c r="LCQ43" s="335"/>
      <c r="LCR43" s="335"/>
      <c r="LCS43" s="335"/>
      <c r="LCT43" s="335"/>
      <c r="LCU43" s="335"/>
      <c r="LCV43" s="335"/>
      <c r="LCW43" s="335"/>
      <c r="LCX43" s="335"/>
      <c r="LCY43" s="335"/>
      <c r="LCZ43" s="335"/>
      <c r="LDA43" s="335"/>
      <c r="LDB43" s="335"/>
      <c r="LDC43" s="335"/>
      <c r="LDD43" s="335"/>
      <c r="LDE43" s="335"/>
      <c r="LDF43" s="335"/>
      <c r="LDG43" s="335"/>
      <c r="LDH43" s="335"/>
      <c r="LDI43" s="335"/>
      <c r="LDJ43" s="335"/>
      <c r="LDK43" s="335"/>
      <c r="LDL43" s="335"/>
      <c r="LDM43" s="335"/>
      <c r="LDN43" s="335"/>
      <c r="LDO43" s="335"/>
      <c r="LDP43" s="335"/>
      <c r="LDQ43" s="335"/>
      <c r="LDR43" s="335"/>
      <c r="LDS43" s="335"/>
      <c r="LDT43" s="335"/>
      <c r="LDU43" s="335"/>
      <c r="LDV43" s="335"/>
      <c r="LDW43" s="335"/>
      <c r="LDX43" s="335"/>
      <c r="LDY43" s="335"/>
      <c r="LDZ43" s="335"/>
      <c r="LEA43" s="335"/>
      <c r="LEB43" s="335"/>
      <c r="LEC43" s="335"/>
      <c r="LED43" s="335"/>
      <c r="LEE43" s="335"/>
      <c r="LEF43" s="335"/>
      <c r="LEG43" s="335"/>
      <c r="LEH43" s="335"/>
      <c r="LEI43" s="335"/>
      <c r="LEJ43" s="335"/>
      <c r="LEK43" s="335"/>
      <c r="LEL43" s="335"/>
      <c r="LEM43" s="335"/>
      <c r="LEN43" s="335"/>
      <c r="LEO43" s="335"/>
      <c r="LEP43" s="335"/>
      <c r="LEQ43" s="335"/>
      <c r="LER43" s="335"/>
      <c r="LES43" s="335"/>
      <c r="LET43" s="335"/>
      <c r="LEU43" s="335"/>
      <c r="LEV43" s="335"/>
      <c r="LEW43" s="335"/>
      <c r="LEX43" s="335"/>
      <c r="LEY43" s="335"/>
      <c r="LEZ43" s="335"/>
      <c r="LFA43" s="335"/>
      <c r="LFB43" s="335"/>
      <c r="LFC43" s="335"/>
      <c r="LFD43" s="335"/>
      <c r="LFE43" s="335"/>
      <c r="LFF43" s="335"/>
      <c r="LFG43" s="335"/>
      <c r="LFH43" s="335"/>
      <c r="LFI43" s="335"/>
      <c r="LFJ43" s="335"/>
      <c r="LFK43" s="335"/>
      <c r="LFL43" s="335"/>
      <c r="LFM43" s="335"/>
      <c r="LFN43" s="335"/>
      <c r="LFO43" s="335"/>
      <c r="LFP43" s="335"/>
      <c r="LFQ43" s="335"/>
      <c r="LFR43" s="335"/>
      <c r="LFS43" s="335"/>
      <c r="LFT43" s="335"/>
      <c r="LFU43" s="335"/>
      <c r="LFV43" s="335"/>
      <c r="LFW43" s="335"/>
      <c r="LFX43" s="335"/>
      <c r="LFY43" s="335"/>
      <c r="LFZ43" s="335"/>
      <c r="LGA43" s="335"/>
      <c r="LGB43" s="335"/>
      <c r="LGC43" s="335"/>
      <c r="LGD43" s="335"/>
      <c r="LGE43" s="335"/>
      <c r="LGF43" s="335"/>
      <c r="LGG43" s="335"/>
      <c r="LGH43" s="335"/>
      <c r="LGI43" s="335"/>
      <c r="LGJ43" s="335"/>
      <c r="LGK43" s="335"/>
      <c r="LGL43" s="335"/>
      <c r="LGM43" s="335"/>
      <c r="LGN43" s="335"/>
      <c r="LGO43" s="335"/>
      <c r="LGP43" s="335"/>
      <c r="LGQ43" s="335"/>
      <c r="LGR43" s="335"/>
      <c r="LGS43" s="335"/>
      <c r="LGT43" s="335"/>
      <c r="LGU43" s="335"/>
      <c r="LGV43" s="335"/>
      <c r="LGW43" s="335"/>
      <c r="LGX43" s="335"/>
      <c r="LGY43" s="335"/>
      <c r="LGZ43" s="335"/>
      <c r="LHA43" s="335"/>
      <c r="LHB43" s="335"/>
      <c r="LHC43" s="335"/>
      <c r="LHD43" s="335"/>
      <c r="LHE43" s="335"/>
      <c r="LHF43" s="335"/>
      <c r="LHG43" s="335"/>
      <c r="LHH43" s="335"/>
      <c r="LHI43" s="335"/>
      <c r="LHJ43" s="335"/>
      <c r="LHK43" s="335"/>
      <c r="LHL43" s="335"/>
      <c r="LHM43" s="335"/>
      <c r="LHN43" s="335"/>
      <c r="LHO43" s="335"/>
      <c r="LHP43" s="335"/>
      <c r="LHQ43" s="335"/>
      <c r="LHR43" s="335"/>
      <c r="LHS43" s="335"/>
      <c r="LHT43" s="335"/>
      <c r="LHU43" s="335"/>
      <c r="LHV43" s="335"/>
      <c r="LHW43" s="335"/>
      <c r="LHX43" s="335"/>
      <c r="LHY43" s="335"/>
      <c r="LHZ43" s="335"/>
      <c r="LIA43" s="335"/>
      <c r="LIB43" s="335"/>
      <c r="LIC43" s="335"/>
      <c r="LID43" s="335"/>
      <c r="LIE43" s="335"/>
      <c r="LIF43" s="335"/>
      <c r="LIG43" s="335"/>
      <c r="LIH43" s="335"/>
      <c r="LII43" s="335"/>
      <c r="LIJ43" s="335"/>
      <c r="LIK43" s="335"/>
      <c r="LIL43" s="335"/>
      <c r="LIM43" s="335"/>
      <c r="LIN43" s="335"/>
      <c r="LIO43" s="335"/>
      <c r="LIP43" s="335"/>
      <c r="LIQ43" s="335"/>
      <c r="LIR43" s="335"/>
      <c r="LIS43" s="335"/>
      <c r="LIT43" s="335"/>
      <c r="LIU43" s="335"/>
      <c r="LIV43" s="335"/>
      <c r="LIW43" s="335"/>
      <c r="LIX43" s="335"/>
      <c r="LIY43" s="335"/>
      <c r="LIZ43" s="335"/>
      <c r="LJA43" s="335"/>
      <c r="LJB43" s="335"/>
      <c r="LJC43" s="335"/>
      <c r="LJD43" s="335"/>
      <c r="LJE43" s="335"/>
      <c r="LJF43" s="335"/>
      <c r="LJG43" s="335"/>
      <c r="LJH43" s="335"/>
      <c r="LJI43" s="335"/>
      <c r="LJJ43" s="335"/>
      <c r="LJK43" s="335"/>
      <c r="LJL43" s="335"/>
      <c r="LJM43" s="335"/>
      <c r="LJN43" s="335"/>
      <c r="LJO43" s="335"/>
      <c r="LJP43" s="335"/>
      <c r="LJQ43" s="335"/>
      <c r="LJR43" s="335"/>
      <c r="LJS43" s="335"/>
      <c r="LJT43" s="335"/>
      <c r="LJU43" s="335"/>
      <c r="LJV43" s="335"/>
      <c r="LJW43" s="335"/>
      <c r="LJX43" s="335"/>
      <c r="LJY43" s="335"/>
      <c r="LJZ43" s="335"/>
      <c r="LKA43" s="335"/>
      <c r="LKB43" s="335"/>
      <c r="LKC43" s="335"/>
      <c r="LKD43" s="335"/>
      <c r="LKE43" s="335"/>
      <c r="LKF43" s="335"/>
      <c r="LKG43" s="335"/>
      <c r="LKH43" s="335"/>
      <c r="LKI43" s="335"/>
      <c r="LKJ43" s="335"/>
      <c r="LKK43" s="335"/>
      <c r="LKL43" s="335"/>
      <c r="LKM43" s="335"/>
      <c r="LKN43" s="335"/>
      <c r="LKO43" s="335"/>
      <c r="LKP43" s="335"/>
      <c r="LKQ43" s="335"/>
      <c r="LKR43" s="335"/>
      <c r="LKS43" s="335"/>
      <c r="LKT43" s="335"/>
      <c r="LKU43" s="335"/>
      <c r="LKV43" s="335"/>
      <c r="LKW43" s="335"/>
      <c r="LKX43" s="335"/>
      <c r="LKY43" s="335"/>
      <c r="LKZ43" s="335"/>
      <c r="LLA43" s="335"/>
      <c r="LLB43" s="335"/>
      <c r="LLC43" s="335"/>
      <c r="LLD43" s="335"/>
      <c r="LLE43" s="335"/>
      <c r="LLF43" s="335"/>
      <c r="LLG43" s="335"/>
      <c r="LLH43" s="335"/>
      <c r="LLI43" s="335"/>
      <c r="LLJ43" s="335"/>
      <c r="LLK43" s="335"/>
      <c r="LLL43" s="335"/>
      <c r="LLM43" s="335"/>
      <c r="LLN43" s="335"/>
      <c r="LLO43" s="335"/>
      <c r="LLP43" s="335"/>
      <c r="LLQ43" s="335"/>
      <c r="LLR43" s="335"/>
      <c r="LLS43" s="335"/>
      <c r="LLT43" s="335"/>
      <c r="LLU43" s="335"/>
      <c r="LLV43" s="335"/>
      <c r="LLW43" s="335"/>
      <c r="LLX43" s="335"/>
      <c r="LLY43" s="335"/>
      <c r="LLZ43" s="335"/>
      <c r="LMA43" s="335"/>
      <c r="LMB43" s="335"/>
      <c r="LMC43" s="335"/>
      <c r="LMD43" s="335"/>
      <c r="LME43" s="335"/>
      <c r="LMF43" s="335"/>
      <c r="LMG43" s="335"/>
      <c r="LMH43" s="335"/>
      <c r="LMI43" s="335"/>
      <c r="LMJ43" s="335"/>
      <c r="LMK43" s="335"/>
      <c r="LML43" s="335"/>
      <c r="LMM43" s="335"/>
      <c r="LMN43" s="335"/>
      <c r="LMO43" s="335"/>
      <c r="LMP43" s="335"/>
      <c r="LMQ43" s="335"/>
      <c r="LMR43" s="335"/>
      <c r="LMS43" s="335"/>
      <c r="LMT43" s="335"/>
      <c r="LMU43" s="335"/>
      <c r="LMV43" s="335"/>
      <c r="LMW43" s="335"/>
      <c r="LMX43" s="335"/>
      <c r="LMY43" s="335"/>
      <c r="LMZ43" s="335"/>
      <c r="LNA43" s="335"/>
      <c r="LNB43" s="335"/>
      <c r="LNC43" s="335"/>
      <c r="LND43" s="335"/>
      <c r="LNE43" s="335"/>
      <c r="LNF43" s="335"/>
      <c r="LNG43" s="335"/>
      <c r="LNH43" s="335"/>
      <c r="LNI43" s="335"/>
      <c r="LNJ43" s="335"/>
      <c r="LNK43" s="335"/>
      <c r="LNL43" s="335"/>
      <c r="LNM43" s="335"/>
      <c r="LNN43" s="335"/>
      <c r="LNO43" s="335"/>
      <c r="LNP43" s="335"/>
      <c r="LNQ43" s="335"/>
      <c r="LNR43" s="335"/>
      <c r="LNS43" s="335"/>
      <c r="LNT43" s="335"/>
      <c r="LNU43" s="335"/>
      <c r="LNV43" s="335"/>
      <c r="LNW43" s="335"/>
      <c r="LNX43" s="335"/>
      <c r="LNY43" s="335"/>
      <c r="LNZ43" s="335"/>
      <c r="LOA43" s="335"/>
      <c r="LOB43" s="335"/>
      <c r="LOC43" s="335"/>
      <c r="LOD43" s="335"/>
      <c r="LOE43" s="335"/>
      <c r="LOF43" s="335"/>
      <c r="LOG43" s="335"/>
      <c r="LOH43" s="335"/>
      <c r="LOI43" s="335"/>
      <c r="LOJ43" s="335"/>
      <c r="LOK43" s="335"/>
      <c r="LOL43" s="335"/>
      <c r="LOM43" s="335"/>
      <c r="LON43" s="335"/>
      <c r="LOO43" s="335"/>
      <c r="LOP43" s="335"/>
      <c r="LOQ43" s="335"/>
      <c r="LOR43" s="335"/>
      <c r="LOS43" s="335"/>
      <c r="LOT43" s="335"/>
      <c r="LOU43" s="335"/>
      <c r="LOV43" s="335"/>
      <c r="LOW43" s="335"/>
      <c r="LOX43" s="335"/>
      <c r="LOY43" s="335"/>
      <c r="LOZ43" s="335"/>
      <c r="LPA43" s="335"/>
      <c r="LPB43" s="335"/>
      <c r="LPC43" s="335"/>
      <c r="LPD43" s="335"/>
      <c r="LPE43" s="335"/>
      <c r="LPF43" s="335"/>
      <c r="LPG43" s="335"/>
      <c r="LPH43" s="335"/>
      <c r="LPI43" s="335"/>
      <c r="LPJ43" s="335"/>
      <c r="LPK43" s="335"/>
      <c r="LPL43" s="335"/>
      <c r="LPM43" s="335"/>
      <c r="LPN43" s="335"/>
      <c r="LPO43" s="335"/>
      <c r="LPP43" s="335"/>
      <c r="LPQ43" s="335"/>
      <c r="LPR43" s="335"/>
      <c r="LPS43" s="335"/>
      <c r="LPT43" s="335"/>
      <c r="LPU43" s="335"/>
      <c r="LPV43" s="335"/>
      <c r="LPW43" s="335"/>
      <c r="LPX43" s="335"/>
      <c r="LPY43" s="335"/>
      <c r="LPZ43" s="335"/>
      <c r="LQA43" s="335"/>
      <c r="LQB43" s="335"/>
      <c r="LQC43" s="335"/>
      <c r="LQD43" s="335"/>
      <c r="LQE43" s="335"/>
      <c r="LQF43" s="335"/>
      <c r="LQG43" s="335"/>
      <c r="LQH43" s="335"/>
      <c r="LQI43" s="335"/>
      <c r="LQJ43" s="335"/>
      <c r="LQK43" s="335"/>
      <c r="LQL43" s="335"/>
      <c r="LQM43" s="335"/>
      <c r="LQN43" s="335"/>
      <c r="LQO43" s="335"/>
      <c r="LQP43" s="335"/>
      <c r="LQQ43" s="335"/>
      <c r="LQR43" s="335"/>
      <c r="LQS43" s="335"/>
      <c r="LQT43" s="335"/>
      <c r="LQU43" s="335"/>
      <c r="LQV43" s="335"/>
      <c r="LQW43" s="335"/>
      <c r="LQX43" s="335"/>
      <c r="LQY43" s="335"/>
      <c r="LQZ43" s="335"/>
      <c r="LRA43" s="335"/>
      <c r="LRB43" s="335"/>
      <c r="LRC43" s="335"/>
      <c r="LRD43" s="335"/>
      <c r="LRE43" s="335"/>
      <c r="LRF43" s="335"/>
      <c r="LRG43" s="335"/>
      <c r="LRH43" s="335"/>
      <c r="LRI43" s="335"/>
      <c r="LRJ43" s="335"/>
      <c r="LRK43" s="335"/>
      <c r="LRL43" s="335"/>
      <c r="LRM43" s="335"/>
      <c r="LRN43" s="335"/>
      <c r="LRO43" s="335"/>
      <c r="LRP43" s="335"/>
      <c r="LRQ43" s="335"/>
      <c r="LRR43" s="335"/>
      <c r="LRS43" s="335"/>
      <c r="LRT43" s="335"/>
      <c r="LRU43" s="335"/>
      <c r="LRV43" s="335"/>
      <c r="LRW43" s="335"/>
      <c r="LRX43" s="335"/>
      <c r="LRY43" s="335"/>
      <c r="LRZ43" s="335"/>
      <c r="LSA43" s="335"/>
      <c r="LSB43" s="335"/>
      <c r="LSC43" s="335"/>
      <c r="LSD43" s="335"/>
      <c r="LSE43" s="335"/>
      <c r="LSF43" s="335"/>
      <c r="LSG43" s="335"/>
      <c r="LSH43" s="335"/>
      <c r="LSI43" s="335"/>
      <c r="LSJ43" s="335"/>
      <c r="LSK43" s="335"/>
      <c r="LSL43" s="335"/>
      <c r="LSM43" s="335"/>
      <c r="LSN43" s="335"/>
      <c r="LSO43" s="335"/>
      <c r="LSP43" s="335"/>
      <c r="LSQ43" s="335"/>
      <c r="LSR43" s="335"/>
      <c r="LSS43" s="335"/>
      <c r="LST43" s="335"/>
      <c r="LSU43" s="335"/>
      <c r="LSV43" s="335"/>
      <c r="LSW43" s="335"/>
      <c r="LSX43" s="335"/>
      <c r="LSY43" s="335"/>
      <c r="LSZ43" s="335"/>
      <c r="LTA43" s="335"/>
      <c r="LTB43" s="335"/>
      <c r="LTC43" s="335"/>
      <c r="LTD43" s="335"/>
      <c r="LTE43" s="335"/>
      <c r="LTF43" s="335"/>
      <c r="LTG43" s="335"/>
      <c r="LTH43" s="335"/>
      <c r="LTI43" s="335"/>
      <c r="LTJ43" s="335"/>
      <c r="LTK43" s="335"/>
      <c r="LTL43" s="335"/>
      <c r="LTM43" s="335"/>
      <c r="LTN43" s="335"/>
      <c r="LTO43" s="335"/>
      <c r="LTP43" s="335"/>
      <c r="LTQ43" s="335"/>
      <c r="LTR43" s="335"/>
      <c r="LTS43" s="335"/>
      <c r="LTT43" s="335"/>
      <c r="LTU43" s="335"/>
      <c r="LTV43" s="335"/>
      <c r="LTW43" s="335"/>
      <c r="LTX43" s="335"/>
      <c r="LTY43" s="335"/>
      <c r="LTZ43" s="335"/>
      <c r="LUA43" s="335"/>
      <c r="LUB43" s="335"/>
      <c r="LUC43" s="335"/>
      <c r="LUD43" s="335"/>
      <c r="LUE43" s="335"/>
      <c r="LUF43" s="335"/>
      <c r="LUG43" s="335"/>
      <c r="LUH43" s="335"/>
      <c r="LUI43" s="335"/>
      <c r="LUJ43" s="335"/>
      <c r="LUK43" s="335"/>
      <c r="LUL43" s="335"/>
      <c r="LUM43" s="335"/>
      <c r="LUN43" s="335"/>
      <c r="LUO43" s="335"/>
      <c r="LUP43" s="335"/>
      <c r="LUQ43" s="335"/>
      <c r="LUR43" s="335"/>
      <c r="LUS43" s="335"/>
      <c r="LUT43" s="335"/>
      <c r="LUU43" s="335"/>
      <c r="LUV43" s="335"/>
      <c r="LUW43" s="335"/>
      <c r="LUX43" s="335"/>
      <c r="LUY43" s="335"/>
      <c r="LUZ43" s="335"/>
      <c r="LVA43" s="335"/>
      <c r="LVB43" s="335"/>
      <c r="LVC43" s="335"/>
      <c r="LVD43" s="335"/>
      <c r="LVE43" s="335"/>
      <c r="LVF43" s="335"/>
      <c r="LVG43" s="335"/>
      <c r="LVH43" s="335"/>
      <c r="LVI43" s="335"/>
      <c r="LVJ43" s="335"/>
      <c r="LVK43" s="335"/>
      <c r="LVL43" s="335"/>
      <c r="LVM43" s="335"/>
      <c r="LVN43" s="335"/>
      <c r="LVO43" s="335"/>
      <c r="LVP43" s="335"/>
      <c r="LVQ43" s="335"/>
      <c r="LVR43" s="335"/>
      <c r="LVS43" s="335"/>
      <c r="LVT43" s="335"/>
      <c r="LVU43" s="335"/>
      <c r="LVV43" s="335"/>
      <c r="LVW43" s="335"/>
      <c r="LVX43" s="335"/>
      <c r="LVY43" s="335"/>
      <c r="LVZ43" s="335"/>
      <c r="LWA43" s="335"/>
      <c r="LWB43" s="335"/>
      <c r="LWC43" s="335"/>
      <c r="LWD43" s="335"/>
      <c r="LWE43" s="335"/>
      <c r="LWF43" s="335"/>
      <c r="LWG43" s="335"/>
      <c r="LWH43" s="335"/>
      <c r="LWI43" s="335"/>
      <c r="LWJ43" s="335"/>
      <c r="LWK43" s="335"/>
      <c r="LWL43" s="335"/>
      <c r="LWM43" s="335"/>
      <c r="LWN43" s="335"/>
      <c r="LWO43" s="335"/>
      <c r="LWP43" s="335"/>
      <c r="LWQ43" s="335"/>
      <c r="LWR43" s="335"/>
      <c r="LWS43" s="335"/>
      <c r="LWT43" s="335"/>
      <c r="LWU43" s="335"/>
      <c r="LWV43" s="335"/>
      <c r="LWW43" s="335"/>
      <c r="LWX43" s="335"/>
      <c r="LWY43" s="335"/>
      <c r="LWZ43" s="335"/>
      <c r="LXA43" s="335"/>
      <c r="LXB43" s="335"/>
      <c r="LXC43" s="335"/>
      <c r="LXD43" s="335"/>
      <c r="LXE43" s="335"/>
      <c r="LXF43" s="335"/>
      <c r="LXG43" s="335"/>
      <c r="LXH43" s="335"/>
      <c r="LXI43" s="335"/>
      <c r="LXJ43" s="335"/>
      <c r="LXK43" s="335"/>
      <c r="LXL43" s="335"/>
      <c r="LXM43" s="335"/>
      <c r="LXN43" s="335"/>
      <c r="LXO43" s="335"/>
      <c r="LXP43" s="335"/>
      <c r="LXQ43" s="335"/>
      <c r="LXR43" s="335"/>
      <c r="LXS43" s="335"/>
      <c r="LXT43" s="335"/>
      <c r="LXU43" s="335"/>
      <c r="LXV43" s="335"/>
      <c r="LXW43" s="335"/>
      <c r="LXX43" s="335"/>
      <c r="LXY43" s="335"/>
      <c r="LXZ43" s="335"/>
      <c r="LYA43" s="335"/>
      <c r="LYB43" s="335"/>
      <c r="LYC43" s="335"/>
      <c r="LYD43" s="335"/>
      <c r="LYE43" s="335"/>
      <c r="LYF43" s="335"/>
      <c r="LYG43" s="335"/>
      <c r="LYH43" s="335"/>
      <c r="LYI43" s="335"/>
      <c r="LYJ43" s="335"/>
      <c r="LYK43" s="335"/>
      <c r="LYL43" s="335"/>
      <c r="LYM43" s="335"/>
      <c r="LYN43" s="335"/>
      <c r="LYO43" s="335"/>
      <c r="LYP43" s="335"/>
      <c r="LYQ43" s="335"/>
      <c r="LYR43" s="335"/>
      <c r="LYS43" s="335"/>
      <c r="LYT43" s="335"/>
      <c r="LYU43" s="335"/>
      <c r="LYV43" s="335"/>
      <c r="LYW43" s="335"/>
      <c r="LYX43" s="335"/>
      <c r="LYY43" s="335"/>
      <c r="LYZ43" s="335"/>
      <c r="LZA43" s="335"/>
      <c r="LZB43" s="335"/>
      <c r="LZC43" s="335"/>
      <c r="LZD43" s="335"/>
      <c r="LZE43" s="335"/>
      <c r="LZF43" s="335"/>
      <c r="LZG43" s="335"/>
      <c r="LZH43" s="335"/>
      <c r="LZI43" s="335"/>
      <c r="LZJ43" s="335"/>
      <c r="LZK43" s="335"/>
      <c r="LZL43" s="335"/>
      <c r="LZM43" s="335"/>
      <c r="LZN43" s="335"/>
      <c r="LZO43" s="335"/>
      <c r="LZP43" s="335"/>
      <c r="LZQ43" s="335"/>
      <c r="LZR43" s="335"/>
      <c r="LZS43" s="335"/>
      <c r="LZT43" s="335"/>
      <c r="LZU43" s="335"/>
      <c r="LZV43" s="335"/>
      <c r="LZW43" s="335"/>
      <c r="LZX43" s="335"/>
      <c r="LZY43" s="335"/>
      <c r="LZZ43" s="335"/>
      <c r="MAA43" s="335"/>
      <c r="MAB43" s="335"/>
      <c r="MAC43" s="335"/>
      <c r="MAD43" s="335"/>
      <c r="MAE43" s="335"/>
      <c r="MAF43" s="335"/>
      <c r="MAG43" s="335"/>
      <c r="MAH43" s="335"/>
      <c r="MAI43" s="335"/>
      <c r="MAJ43" s="335"/>
      <c r="MAK43" s="335"/>
      <c r="MAL43" s="335"/>
      <c r="MAM43" s="335"/>
      <c r="MAN43" s="335"/>
      <c r="MAO43" s="335"/>
      <c r="MAP43" s="335"/>
      <c r="MAQ43" s="335"/>
      <c r="MAR43" s="335"/>
      <c r="MAS43" s="335"/>
      <c r="MAT43" s="335"/>
      <c r="MAU43" s="335"/>
      <c r="MAV43" s="335"/>
      <c r="MAW43" s="335"/>
      <c r="MAX43" s="335"/>
      <c r="MAY43" s="335"/>
      <c r="MAZ43" s="335"/>
      <c r="MBA43" s="335"/>
      <c r="MBB43" s="335"/>
      <c r="MBC43" s="335"/>
      <c r="MBD43" s="335"/>
      <c r="MBE43" s="335"/>
      <c r="MBF43" s="335"/>
      <c r="MBG43" s="335"/>
      <c r="MBH43" s="335"/>
      <c r="MBI43" s="335"/>
      <c r="MBJ43" s="335"/>
      <c r="MBK43" s="335"/>
      <c r="MBL43" s="335"/>
      <c r="MBM43" s="335"/>
      <c r="MBN43" s="335"/>
      <c r="MBO43" s="335"/>
      <c r="MBP43" s="335"/>
      <c r="MBQ43" s="335"/>
      <c r="MBR43" s="335"/>
      <c r="MBS43" s="335"/>
      <c r="MBT43" s="335"/>
      <c r="MBU43" s="335"/>
      <c r="MBV43" s="335"/>
      <c r="MBW43" s="335"/>
      <c r="MBX43" s="335"/>
      <c r="MBY43" s="335"/>
      <c r="MBZ43" s="335"/>
      <c r="MCA43" s="335"/>
      <c r="MCB43" s="335"/>
      <c r="MCC43" s="335"/>
      <c r="MCD43" s="335"/>
      <c r="MCE43" s="335"/>
      <c r="MCF43" s="335"/>
      <c r="MCG43" s="335"/>
      <c r="MCH43" s="335"/>
      <c r="MCI43" s="335"/>
      <c r="MCJ43" s="335"/>
      <c r="MCK43" s="335"/>
      <c r="MCL43" s="335"/>
      <c r="MCM43" s="335"/>
      <c r="MCN43" s="335"/>
      <c r="MCO43" s="335"/>
      <c r="MCP43" s="335"/>
      <c r="MCQ43" s="335"/>
      <c r="MCR43" s="335"/>
      <c r="MCS43" s="335"/>
      <c r="MCT43" s="335"/>
      <c r="MCU43" s="335"/>
      <c r="MCV43" s="335"/>
      <c r="MCW43" s="335"/>
      <c r="MCX43" s="335"/>
      <c r="MCY43" s="335"/>
      <c r="MCZ43" s="335"/>
      <c r="MDA43" s="335"/>
      <c r="MDB43" s="335"/>
      <c r="MDC43" s="335"/>
      <c r="MDD43" s="335"/>
      <c r="MDE43" s="335"/>
      <c r="MDF43" s="335"/>
      <c r="MDG43" s="335"/>
      <c r="MDH43" s="335"/>
      <c r="MDI43" s="335"/>
      <c r="MDJ43" s="335"/>
      <c r="MDK43" s="335"/>
      <c r="MDL43" s="335"/>
      <c r="MDM43" s="335"/>
      <c r="MDN43" s="335"/>
      <c r="MDO43" s="335"/>
      <c r="MDP43" s="335"/>
      <c r="MDQ43" s="335"/>
      <c r="MDR43" s="335"/>
      <c r="MDS43" s="335"/>
      <c r="MDT43" s="335"/>
      <c r="MDU43" s="335"/>
      <c r="MDV43" s="335"/>
      <c r="MDW43" s="335"/>
      <c r="MDX43" s="335"/>
      <c r="MDY43" s="335"/>
      <c r="MDZ43" s="335"/>
      <c r="MEA43" s="335"/>
      <c r="MEB43" s="335"/>
      <c r="MEC43" s="335"/>
      <c r="MED43" s="335"/>
      <c r="MEE43" s="335"/>
      <c r="MEF43" s="335"/>
      <c r="MEG43" s="335"/>
      <c r="MEH43" s="335"/>
      <c r="MEI43" s="335"/>
      <c r="MEJ43" s="335"/>
      <c r="MEK43" s="335"/>
      <c r="MEL43" s="335"/>
      <c r="MEM43" s="335"/>
      <c r="MEN43" s="335"/>
      <c r="MEO43" s="335"/>
      <c r="MEP43" s="335"/>
      <c r="MEQ43" s="335"/>
      <c r="MER43" s="335"/>
      <c r="MES43" s="335"/>
      <c r="MET43" s="335"/>
      <c r="MEU43" s="335"/>
      <c r="MEV43" s="335"/>
      <c r="MEW43" s="335"/>
      <c r="MEX43" s="335"/>
      <c r="MEY43" s="335"/>
      <c r="MEZ43" s="335"/>
      <c r="MFA43" s="335"/>
      <c r="MFB43" s="335"/>
      <c r="MFC43" s="335"/>
      <c r="MFD43" s="335"/>
      <c r="MFE43" s="335"/>
      <c r="MFF43" s="335"/>
      <c r="MFG43" s="335"/>
      <c r="MFH43" s="335"/>
      <c r="MFI43" s="335"/>
      <c r="MFJ43" s="335"/>
      <c r="MFK43" s="335"/>
      <c r="MFL43" s="335"/>
      <c r="MFM43" s="335"/>
      <c r="MFN43" s="335"/>
      <c r="MFO43" s="335"/>
      <c r="MFP43" s="335"/>
      <c r="MFQ43" s="335"/>
      <c r="MFR43" s="335"/>
      <c r="MFS43" s="335"/>
      <c r="MFT43" s="335"/>
      <c r="MFU43" s="335"/>
      <c r="MFV43" s="335"/>
      <c r="MFW43" s="335"/>
      <c r="MFX43" s="335"/>
      <c r="MFY43" s="335"/>
      <c r="MFZ43" s="335"/>
      <c r="MGA43" s="335"/>
      <c r="MGB43" s="335"/>
      <c r="MGC43" s="335"/>
      <c r="MGD43" s="335"/>
      <c r="MGE43" s="335"/>
      <c r="MGF43" s="335"/>
      <c r="MGG43" s="335"/>
      <c r="MGH43" s="335"/>
      <c r="MGI43" s="335"/>
      <c r="MGJ43" s="335"/>
      <c r="MGK43" s="335"/>
      <c r="MGL43" s="335"/>
      <c r="MGM43" s="335"/>
      <c r="MGN43" s="335"/>
      <c r="MGO43" s="335"/>
      <c r="MGP43" s="335"/>
      <c r="MGQ43" s="335"/>
      <c r="MGR43" s="335"/>
      <c r="MGS43" s="335"/>
      <c r="MGT43" s="335"/>
      <c r="MGU43" s="335"/>
      <c r="MGV43" s="335"/>
      <c r="MGW43" s="335"/>
      <c r="MGX43" s="335"/>
      <c r="MGY43" s="335"/>
      <c r="MGZ43" s="335"/>
      <c r="MHA43" s="335"/>
      <c r="MHB43" s="335"/>
      <c r="MHC43" s="335"/>
      <c r="MHD43" s="335"/>
      <c r="MHE43" s="335"/>
      <c r="MHF43" s="335"/>
      <c r="MHG43" s="335"/>
      <c r="MHH43" s="335"/>
      <c r="MHI43" s="335"/>
      <c r="MHJ43" s="335"/>
      <c r="MHK43" s="335"/>
      <c r="MHL43" s="335"/>
      <c r="MHM43" s="335"/>
      <c r="MHN43" s="335"/>
      <c r="MHO43" s="335"/>
      <c r="MHP43" s="335"/>
      <c r="MHQ43" s="335"/>
      <c r="MHR43" s="335"/>
      <c r="MHS43" s="335"/>
      <c r="MHT43" s="335"/>
      <c r="MHU43" s="335"/>
      <c r="MHV43" s="335"/>
      <c r="MHW43" s="335"/>
      <c r="MHX43" s="335"/>
      <c r="MHY43" s="335"/>
      <c r="MHZ43" s="335"/>
      <c r="MIA43" s="335"/>
      <c r="MIB43" s="335"/>
      <c r="MIC43" s="335"/>
      <c r="MID43" s="335"/>
      <c r="MIE43" s="335"/>
      <c r="MIF43" s="335"/>
      <c r="MIG43" s="335"/>
      <c r="MIH43" s="335"/>
      <c r="MII43" s="335"/>
      <c r="MIJ43" s="335"/>
      <c r="MIK43" s="335"/>
      <c r="MIL43" s="335"/>
      <c r="MIM43" s="335"/>
      <c r="MIN43" s="335"/>
      <c r="MIO43" s="335"/>
      <c r="MIP43" s="335"/>
      <c r="MIQ43" s="335"/>
      <c r="MIR43" s="335"/>
      <c r="MIS43" s="335"/>
      <c r="MIT43" s="335"/>
      <c r="MIU43" s="335"/>
      <c r="MIV43" s="335"/>
      <c r="MIW43" s="335"/>
      <c r="MIX43" s="335"/>
      <c r="MIY43" s="335"/>
      <c r="MIZ43" s="335"/>
      <c r="MJA43" s="335"/>
      <c r="MJB43" s="335"/>
      <c r="MJC43" s="335"/>
      <c r="MJD43" s="335"/>
      <c r="MJE43" s="335"/>
      <c r="MJF43" s="335"/>
      <c r="MJG43" s="335"/>
      <c r="MJH43" s="335"/>
      <c r="MJI43" s="335"/>
      <c r="MJJ43" s="335"/>
      <c r="MJK43" s="335"/>
      <c r="MJL43" s="335"/>
      <c r="MJM43" s="335"/>
      <c r="MJN43" s="335"/>
      <c r="MJO43" s="335"/>
      <c r="MJP43" s="335"/>
      <c r="MJQ43" s="335"/>
      <c r="MJR43" s="335"/>
      <c r="MJS43" s="335"/>
      <c r="MJT43" s="335"/>
      <c r="MJU43" s="335"/>
      <c r="MJV43" s="335"/>
      <c r="MJW43" s="335"/>
      <c r="MJX43" s="335"/>
      <c r="MJY43" s="335"/>
      <c r="MJZ43" s="335"/>
      <c r="MKA43" s="335"/>
      <c r="MKB43" s="335"/>
      <c r="MKC43" s="335"/>
      <c r="MKD43" s="335"/>
      <c r="MKE43" s="335"/>
      <c r="MKF43" s="335"/>
      <c r="MKG43" s="335"/>
      <c r="MKH43" s="335"/>
      <c r="MKI43" s="335"/>
      <c r="MKJ43" s="335"/>
      <c r="MKK43" s="335"/>
      <c r="MKL43" s="335"/>
      <c r="MKM43" s="335"/>
      <c r="MKN43" s="335"/>
      <c r="MKO43" s="335"/>
      <c r="MKP43" s="335"/>
      <c r="MKQ43" s="335"/>
      <c r="MKR43" s="335"/>
      <c r="MKS43" s="335"/>
      <c r="MKT43" s="335"/>
      <c r="MKU43" s="335"/>
      <c r="MKV43" s="335"/>
      <c r="MKW43" s="335"/>
      <c r="MKX43" s="335"/>
      <c r="MKY43" s="335"/>
      <c r="MKZ43" s="335"/>
      <c r="MLA43" s="335"/>
      <c r="MLB43" s="335"/>
      <c r="MLC43" s="335"/>
      <c r="MLD43" s="335"/>
      <c r="MLE43" s="335"/>
      <c r="MLF43" s="335"/>
      <c r="MLG43" s="335"/>
      <c r="MLH43" s="335"/>
      <c r="MLI43" s="335"/>
      <c r="MLJ43" s="335"/>
      <c r="MLK43" s="335"/>
      <c r="MLL43" s="335"/>
      <c r="MLM43" s="335"/>
      <c r="MLN43" s="335"/>
      <c r="MLO43" s="335"/>
      <c r="MLP43" s="335"/>
      <c r="MLQ43" s="335"/>
      <c r="MLR43" s="335"/>
      <c r="MLS43" s="335"/>
      <c r="MLT43" s="335"/>
      <c r="MLU43" s="335"/>
      <c r="MLV43" s="335"/>
      <c r="MLW43" s="335"/>
      <c r="MLX43" s="335"/>
      <c r="MLY43" s="335"/>
      <c r="MLZ43" s="335"/>
      <c r="MMA43" s="335"/>
      <c r="MMB43" s="335"/>
      <c r="MMC43" s="335"/>
      <c r="MMD43" s="335"/>
      <c r="MME43" s="335"/>
      <c r="MMF43" s="335"/>
      <c r="MMG43" s="335"/>
      <c r="MMH43" s="335"/>
      <c r="MMI43" s="335"/>
      <c r="MMJ43" s="335"/>
      <c r="MMK43" s="335"/>
      <c r="MML43" s="335"/>
      <c r="MMM43" s="335"/>
      <c r="MMN43" s="335"/>
      <c r="MMO43" s="335"/>
      <c r="MMP43" s="335"/>
      <c r="MMQ43" s="335"/>
      <c r="MMR43" s="335"/>
      <c r="MMS43" s="335"/>
      <c r="MMT43" s="335"/>
      <c r="MMU43" s="335"/>
      <c r="MMV43" s="335"/>
      <c r="MMW43" s="335"/>
      <c r="MMX43" s="335"/>
      <c r="MMY43" s="335"/>
      <c r="MMZ43" s="335"/>
      <c r="MNA43" s="335"/>
      <c r="MNB43" s="335"/>
      <c r="MNC43" s="335"/>
      <c r="MND43" s="335"/>
      <c r="MNE43" s="335"/>
      <c r="MNF43" s="335"/>
      <c r="MNG43" s="335"/>
      <c r="MNH43" s="335"/>
      <c r="MNI43" s="335"/>
      <c r="MNJ43" s="335"/>
      <c r="MNK43" s="335"/>
      <c r="MNL43" s="335"/>
      <c r="MNM43" s="335"/>
      <c r="MNN43" s="335"/>
      <c r="MNO43" s="335"/>
      <c r="MNP43" s="335"/>
      <c r="MNQ43" s="335"/>
      <c r="MNR43" s="335"/>
      <c r="MNS43" s="335"/>
      <c r="MNT43" s="335"/>
      <c r="MNU43" s="335"/>
      <c r="MNV43" s="335"/>
      <c r="MNW43" s="335"/>
      <c r="MNX43" s="335"/>
      <c r="MNY43" s="335"/>
      <c r="MNZ43" s="335"/>
      <c r="MOA43" s="335"/>
      <c r="MOB43" s="335"/>
      <c r="MOC43" s="335"/>
      <c r="MOD43" s="335"/>
      <c r="MOE43" s="335"/>
      <c r="MOF43" s="335"/>
      <c r="MOG43" s="335"/>
      <c r="MOH43" s="335"/>
      <c r="MOI43" s="335"/>
      <c r="MOJ43" s="335"/>
      <c r="MOK43" s="335"/>
      <c r="MOL43" s="335"/>
      <c r="MOM43" s="335"/>
      <c r="MON43" s="335"/>
      <c r="MOO43" s="335"/>
      <c r="MOP43" s="335"/>
      <c r="MOQ43" s="335"/>
      <c r="MOR43" s="335"/>
      <c r="MOS43" s="335"/>
      <c r="MOT43" s="335"/>
      <c r="MOU43" s="335"/>
      <c r="MOV43" s="335"/>
      <c r="MOW43" s="335"/>
      <c r="MOX43" s="335"/>
      <c r="MOY43" s="335"/>
      <c r="MOZ43" s="335"/>
      <c r="MPA43" s="335"/>
      <c r="MPB43" s="335"/>
      <c r="MPC43" s="335"/>
      <c r="MPD43" s="335"/>
      <c r="MPE43" s="335"/>
      <c r="MPF43" s="335"/>
      <c r="MPG43" s="335"/>
      <c r="MPH43" s="335"/>
      <c r="MPI43" s="335"/>
      <c r="MPJ43" s="335"/>
      <c r="MPK43" s="335"/>
      <c r="MPL43" s="335"/>
      <c r="MPM43" s="335"/>
      <c r="MPN43" s="335"/>
      <c r="MPO43" s="335"/>
      <c r="MPP43" s="335"/>
      <c r="MPQ43" s="335"/>
      <c r="MPR43" s="335"/>
      <c r="MPS43" s="335"/>
      <c r="MPT43" s="335"/>
      <c r="MPU43" s="335"/>
      <c r="MPV43" s="335"/>
      <c r="MPW43" s="335"/>
      <c r="MPX43" s="335"/>
      <c r="MPY43" s="335"/>
      <c r="MPZ43" s="335"/>
      <c r="MQA43" s="335"/>
      <c r="MQB43" s="335"/>
      <c r="MQC43" s="335"/>
      <c r="MQD43" s="335"/>
      <c r="MQE43" s="335"/>
      <c r="MQF43" s="335"/>
      <c r="MQG43" s="335"/>
      <c r="MQH43" s="335"/>
      <c r="MQI43" s="335"/>
      <c r="MQJ43" s="335"/>
      <c r="MQK43" s="335"/>
      <c r="MQL43" s="335"/>
      <c r="MQM43" s="335"/>
      <c r="MQN43" s="335"/>
      <c r="MQO43" s="335"/>
      <c r="MQP43" s="335"/>
      <c r="MQQ43" s="335"/>
      <c r="MQR43" s="335"/>
      <c r="MQS43" s="335"/>
      <c r="MQT43" s="335"/>
      <c r="MQU43" s="335"/>
      <c r="MQV43" s="335"/>
      <c r="MQW43" s="335"/>
      <c r="MQX43" s="335"/>
      <c r="MQY43" s="335"/>
      <c r="MQZ43" s="335"/>
      <c r="MRA43" s="335"/>
      <c r="MRB43" s="335"/>
      <c r="MRC43" s="335"/>
      <c r="MRD43" s="335"/>
      <c r="MRE43" s="335"/>
      <c r="MRF43" s="335"/>
      <c r="MRG43" s="335"/>
      <c r="MRH43" s="335"/>
      <c r="MRI43" s="335"/>
      <c r="MRJ43" s="335"/>
      <c r="MRK43" s="335"/>
      <c r="MRL43" s="335"/>
      <c r="MRM43" s="335"/>
      <c r="MRN43" s="335"/>
      <c r="MRO43" s="335"/>
      <c r="MRP43" s="335"/>
      <c r="MRQ43" s="335"/>
      <c r="MRR43" s="335"/>
      <c r="MRS43" s="335"/>
      <c r="MRT43" s="335"/>
      <c r="MRU43" s="335"/>
      <c r="MRV43" s="335"/>
      <c r="MRW43" s="335"/>
      <c r="MRX43" s="335"/>
      <c r="MRY43" s="335"/>
      <c r="MRZ43" s="335"/>
      <c r="MSA43" s="335"/>
      <c r="MSB43" s="335"/>
      <c r="MSC43" s="335"/>
      <c r="MSD43" s="335"/>
      <c r="MSE43" s="335"/>
      <c r="MSF43" s="335"/>
      <c r="MSG43" s="335"/>
      <c r="MSH43" s="335"/>
      <c r="MSI43" s="335"/>
      <c r="MSJ43" s="335"/>
      <c r="MSK43" s="335"/>
      <c r="MSL43" s="335"/>
      <c r="MSM43" s="335"/>
      <c r="MSN43" s="335"/>
      <c r="MSO43" s="335"/>
      <c r="MSP43" s="335"/>
      <c r="MSQ43" s="335"/>
      <c r="MSR43" s="335"/>
      <c r="MSS43" s="335"/>
      <c r="MST43" s="335"/>
      <c r="MSU43" s="335"/>
      <c r="MSV43" s="335"/>
      <c r="MSW43" s="335"/>
      <c r="MSX43" s="335"/>
      <c r="MSY43" s="335"/>
      <c r="MSZ43" s="335"/>
      <c r="MTA43" s="335"/>
      <c r="MTB43" s="335"/>
      <c r="MTC43" s="335"/>
      <c r="MTD43" s="335"/>
      <c r="MTE43" s="335"/>
      <c r="MTF43" s="335"/>
      <c r="MTG43" s="335"/>
      <c r="MTH43" s="335"/>
      <c r="MTI43" s="335"/>
      <c r="MTJ43" s="335"/>
      <c r="MTK43" s="335"/>
      <c r="MTL43" s="335"/>
      <c r="MTM43" s="335"/>
      <c r="MTN43" s="335"/>
      <c r="MTO43" s="335"/>
      <c r="MTP43" s="335"/>
      <c r="MTQ43" s="335"/>
      <c r="MTR43" s="335"/>
      <c r="MTS43" s="335"/>
      <c r="MTT43" s="335"/>
      <c r="MTU43" s="335"/>
      <c r="MTV43" s="335"/>
      <c r="MTW43" s="335"/>
      <c r="MTX43" s="335"/>
      <c r="MTY43" s="335"/>
      <c r="MTZ43" s="335"/>
      <c r="MUA43" s="335"/>
      <c r="MUB43" s="335"/>
      <c r="MUC43" s="335"/>
      <c r="MUD43" s="335"/>
      <c r="MUE43" s="335"/>
      <c r="MUF43" s="335"/>
      <c r="MUG43" s="335"/>
      <c r="MUH43" s="335"/>
      <c r="MUI43" s="335"/>
      <c r="MUJ43" s="335"/>
      <c r="MUK43" s="335"/>
      <c r="MUL43" s="335"/>
      <c r="MUM43" s="335"/>
      <c r="MUN43" s="335"/>
      <c r="MUO43" s="335"/>
      <c r="MUP43" s="335"/>
      <c r="MUQ43" s="335"/>
      <c r="MUR43" s="335"/>
      <c r="MUS43" s="335"/>
      <c r="MUT43" s="335"/>
      <c r="MUU43" s="335"/>
      <c r="MUV43" s="335"/>
      <c r="MUW43" s="335"/>
      <c r="MUX43" s="335"/>
      <c r="MUY43" s="335"/>
      <c r="MUZ43" s="335"/>
      <c r="MVA43" s="335"/>
      <c r="MVB43" s="335"/>
      <c r="MVC43" s="335"/>
      <c r="MVD43" s="335"/>
      <c r="MVE43" s="335"/>
      <c r="MVF43" s="335"/>
      <c r="MVG43" s="335"/>
      <c r="MVH43" s="335"/>
      <c r="MVI43" s="335"/>
      <c r="MVJ43" s="335"/>
      <c r="MVK43" s="335"/>
      <c r="MVL43" s="335"/>
      <c r="MVM43" s="335"/>
      <c r="MVN43" s="335"/>
      <c r="MVO43" s="335"/>
      <c r="MVP43" s="335"/>
      <c r="MVQ43" s="335"/>
      <c r="MVR43" s="335"/>
      <c r="MVS43" s="335"/>
      <c r="MVT43" s="335"/>
      <c r="MVU43" s="335"/>
      <c r="MVV43" s="335"/>
      <c r="MVW43" s="335"/>
      <c r="MVX43" s="335"/>
      <c r="MVY43" s="335"/>
      <c r="MVZ43" s="335"/>
      <c r="MWA43" s="335"/>
      <c r="MWB43" s="335"/>
      <c r="MWC43" s="335"/>
      <c r="MWD43" s="335"/>
      <c r="MWE43" s="335"/>
      <c r="MWF43" s="335"/>
      <c r="MWG43" s="335"/>
      <c r="MWH43" s="335"/>
      <c r="MWI43" s="335"/>
      <c r="MWJ43" s="335"/>
      <c r="MWK43" s="335"/>
      <c r="MWL43" s="335"/>
      <c r="MWM43" s="335"/>
      <c r="MWN43" s="335"/>
      <c r="MWO43" s="335"/>
      <c r="MWP43" s="335"/>
      <c r="MWQ43" s="335"/>
      <c r="MWR43" s="335"/>
      <c r="MWS43" s="335"/>
      <c r="MWT43" s="335"/>
      <c r="MWU43" s="335"/>
      <c r="MWV43" s="335"/>
      <c r="MWW43" s="335"/>
      <c r="MWX43" s="335"/>
      <c r="MWY43" s="335"/>
      <c r="MWZ43" s="335"/>
      <c r="MXA43" s="335"/>
      <c r="MXB43" s="335"/>
      <c r="MXC43" s="335"/>
      <c r="MXD43" s="335"/>
      <c r="MXE43" s="335"/>
      <c r="MXF43" s="335"/>
      <c r="MXG43" s="335"/>
      <c r="MXH43" s="335"/>
      <c r="MXI43" s="335"/>
      <c r="MXJ43" s="335"/>
      <c r="MXK43" s="335"/>
      <c r="MXL43" s="335"/>
      <c r="MXM43" s="335"/>
      <c r="MXN43" s="335"/>
      <c r="MXO43" s="335"/>
      <c r="MXP43" s="335"/>
      <c r="MXQ43" s="335"/>
      <c r="MXR43" s="335"/>
      <c r="MXS43" s="335"/>
      <c r="MXT43" s="335"/>
      <c r="MXU43" s="335"/>
      <c r="MXV43" s="335"/>
      <c r="MXW43" s="335"/>
      <c r="MXX43" s="335"/>
      <c r="MXY43" s="335"/>
      <c r="MXZ43" s="335"/>
      <c r="MYA43" s="335"/>
      <c r="MYB43" s="335"/>
      <c r="MYC43" s="335"/>
      <c r="MYD43" s="335"/>
      <c r="MYE43" s="335"/>
      <c r="MYF43" s="335"/>
      <c r="MYG43" s="335"/>
      <c r="MYH43" s="335"/>
      <c r="MYI43" s="335"/>
      <c r="MYJ43" s="335"/>
      <c r="MYK43" s="335"/>
      <c r="MYL43" s="335"/>
      <c r="MYM43" s="335"/>
      <c r="MYN43" s="335"/>
      <c r="MYO43" s="335"/>
      <c r="MYP43" s="335"/>
      <c r="MYQ43" s="335"/>
      <c r="MYR43" s="335"/>
      <c r="MYS43" s="335"/>
      <c r="MYT43" s="335"/>
      <c r="MYU43" s="335"/>
      <c r="MYV43" s="335"/>
      <c r="MYW43" s="335"/>
      <c r="MYX43" s="335"/>
      <c r="MYY43" s="335"/>
      <c r="MYZ43" s="335"/>
      <c r="MZA43" s="335"/>
      <c r="MZB43" s="335"/>
      <c r="MZC43" s="335"/>
      <c r="MZD43" s="335"/>
      <c r="MZE43" s="335"/>
      <c r="MZF43" s="335"/>
      <c r="MZG43" s="335"/>
      <c r="MZH43" s="335"/>
      <c r="MZI43" s="335"/>
      <c r="MZJ43" s="335"/>
      <c r="MZK43" s="335"/>
      <c r="MZL43" s="335"/>
      <c r="MZM43" s="335"/>
      <c r="MZN43" s="335"/>
      <c r="MZO43" s="335"/>
      <c r="MZP43" s="335"/>
      <c r="MZQ43" s="335"/>
      <c r="MZR43" s="335"/>
      <c r="MZS43" s="335"/>
      <c r="MZT43" s="335"/>
      <c r="MZU43" s="335"/>
      <c r="MZV43" s="335"/>
      <c r="MZW43" s="335"/>
      <c r="MZX43" s="335"/>
      <c r="MZY43" s="335"/>
      <c r="MZZ43" s="335"/>
      <c r="NAA43" s="335"/>
      <c r="NAB43" s="335"/>
      <c r="NAC43" s="335"/>
      <c r="NAD43" s="335"/>
      <c r="NAE43" s="335"/>
      <c r="NAF43" s="335"/>
      <c r="NAG43" s="335"/>
      <c r="NAH43" s="335"/>
      <c r="NAI43" s="335"/>
      <c r="NAJ43" s="335"/>
      <c r="NAK43" s="335"/>
      <c r="NAL43" s="335"/>
      <c r="NAM43" s="335"/>
      <c r="NAN43" s="335"/>
      <c r="NAO43" s="335"/>
      <c r="NAP43" s="335"/>
      <c r="NAQ43" s="335"/>
      <c r="NAR43" s="335"/>
      <c r="NAS43" s="335"/>
      <c r="NAT43" s="335"/>
      <c r="NAU43" s="335"/>
      <c r="NAV43" s="335"/>
      <c r="NAW43" s="335"/>
      <c r="NAX43" s="335"/>
      <c r="NAY43" s="335"/>
      <c r="NAZ43" s="335"/>
      <c r="NBA43" s="335"/>
      <c r="NBB43" s="335"/>
      <c r="NBC43" s="335"/>
      <c r="NBD43" s="335"/>
      <c r="NBE43" s="335"/>
      <c r="NBF43" s="335"/>
      <c r="NBG43" s="335"/>
      <c r="NBH43" s="335"/>
      <c r="NBI43" s="335"/>
      <c r="NBJ43" s="335"/>
      <c r="NBK43" s="335"/>
      <c r="NBL43" s="335"/>
      <c r="NBM43" s="335"/>
      <c r="NBN43" s="335"/>
      <c r="NBO43" s="335"/>
      <c r="NBP43" s="335"/>
      <c r="NBQ43" s="335"/>
      <c r="NBR43" s="335"/>
      <c r="NBS43" s="335"/>
      <c r="NBT43" s="335"/>
      <c r="NBU43" s="335"/>
      <c r="NBV43" s="335"/>
      <c r="NBW43" s="335"/>
      <c r="NBX43" s="335"/>
      <c r="NBY43" s="335"/>
      <c r="NBZ43" s="335"/>
      <c r="NCA43" s="335"/>
      <c r="NCB43" s="335"/>
      <c r="NCC43" s="335"/>
      <c r="NCD43" s="335"/>
      <c r="NCE43" s="335"/>
      <c r="NCF43" s="335"/>
      <c r="NCG43" s="335"/>
      <c r="NCH43" s="335"/>
      <c r="NCI43" s="335"/>
      <c r="NCJ43" s="335"/>
      <c r="NCK43" s="335"/>
      <c r="NCL43" s="335"/>
      <c r="NCM43" s="335"/>
      <c r="NCN43" s="335"/>
      <c r="NCO43" s="335"/>
      <c r="NCP43" s="335"/>
      <c r="NCQ43" s="335"/>
      <c r="NCR43" s="335"/>
      <c r="NCS43" s="335"/>
      <c r="NCT43" s="335"/>
      <c r="NCU43" s="335"/>
      <c r="NCV43" s="335"/>
      <c r="NCW43" s="335"/>
      <c r="NCX43" s="335"/>
      <c r="NCY43" s="335"/>
      <c r="NCZ43" s="335"/>
      <c r="NDA43" s="335"/>
      <c r="NDB43" s="335"/>
      <c r="NDC43" s="335"/>
      <c r="NDD43" s="335"/>
      <c r="NDE43" s="335"/>
      <c r="NDF43" s="335"/>
      <c r="NDG43" s="335"/>
      <c r="NDH43" s="335"/>
      <c r="NDI43" s="335"/>
      <c r="NDJ43" s="335"/>
      <c r="NDK43" s="335"/>
      <c r="NDL43" s="335"/>
      <c r="NDM43" s="335"/>
      <c r="NDN43" s="335"/>
      <c r="NDO43" s="335"/>
      <c r="NDP43" s="335"/>
      <c r="NDQ43" s="335"/>
      <c r="NDR43" s="335"/>
      <c r="NDS43" s="335"/>
      <c r="NDT43" s="335"/>
      <c r="NDU43" s="335"/>
      <c r="NDV43" s="335"/>
      <c r="NDW43" s="335"/>
      <c r="NDX43" s="335"/>
      <c r="NDY43" s="335"/>
      <c r="NDZ43" s="335"/>
      <c r="NEA43" s="335"/>
      <c r="NEB43" s="335"/>
      <c r="NEC43" s="335"/>
      <c r="NED43" s="335"/>
      <c r="NEE43" s="335"/>
      <c r="NEF43" s="335"/>
      <c r="NEG43" s="335"/>
      <c r="NEH43" s="335"/>
      <c r="NEI43" s="335"/>
      <c r="NEJ43" s="335"/>
      <c r="NEK43" s="335"/>
      <c r="NEL43" s="335"/>
      <c r="NEM43" s="335"/>
      <c r="NEN43" s="335"/>
      <c r="NEO43" s="335"/>
      <c r="NEP43" s="335"/>
      <c r="NEQ43" s="335"/>
      <c r="NER43" s="335"/>
      <c r="NES43" s="335"/>
      <c r="NET43" s="335"/>
      <c r="NEU43" s="335"/>
      <c r="NEV43" s="335"/>
      <c r="NEW43" s="335"/>
      <c r="NEX43" s="335"/>
      <c r="NEY43" s="335"/>
      <c r="NEZ43" s="335"/>
      <c r="NFA43" s="335"/>
      <c r="NFB43" s="335"/>
      <c r="NFC43" s="335"/>
      <c r="NFD43" s="335"/>
      <c r="NFE43" s="335"/>
      <c r="NFF43" s="335"/>
      <c r="NFG43" s="335"/>
      <c r="NFH43" s="335"/>
      <c r="NFI43" s="335"/>
      <c r="NFJ43" s="335"/>
      <c r="NFK43" s="335"/>
      <c r="NFL43" s="335"/>
      <c r="NFM43" s="335"/>
      <c r="NFN43" s="335"/>
      <c r="NFO43" s="335"/>
      <c r="NFP43" s="335"/>
      <c r="NFQ43" s="335"/>
      <c r="NFR43" s="335"/>
      <c r="NFS43" s="335"/>
      <c r="NFT43" s="335"/>
      <c r="NFU43" s="335"/>
      <c r="NFV43" s="335"/>
      <c r="NFW43" s="335"/>
      <c r="NFX43" s="335"/>
      <c r="NFY43" s="335"/>
      <c r="NFZ43" s="335"/>
      <c r="NGA43" s="335"/>
      <c r="NGB43" s="335"/>
      <c r="NGC43" s="335"/>
      <c r="NGD43" s="335"/>
      <c r="NGE43" s="335"/>
      <c r="NGF43" s="335"/>
      <c r="NGG43" s="335"/>
      <c r="NGH43" s="335"/>
      <c r="NGI43" s="335"/>
      <c r="NGJ43" s="335"/>
      <c r="NGK43" s="335"/>
      <c r="NGL43" s="335"/>
      <c r="NGM43" s="335"/>
      <c r="NGN43" s="335"/>
      <c r="NGO43" s="335"/>
      <c r="NGP43" s="335"/>
      <c r="NGQ43" s="335"/>
      <c r="NGR43" s="335"/>
      <c r="NGS43" s="335"/>
      <c r="NGT43" s="335"/>
      <c r="NGU43" s="335"/>
      <c r="NGV43" s="335"/>
      <c r="NGW43" s="335"/>
      <c r="NGX43" s="335"/>
      <c r="NGY43" s="335"/>
      <c r="NGZ43" s="335"/>
      <c r="NHA43" s="335"/>
      <c r="NHB43" s="335"/>
      <c r="NHC43" s="335"/>
      <c r="NHD43" s="335"/>
      <c r="NHE43" s="335"/>
      <c r="NHF43" s="335"/>
      <c r="NHG43" s="335"/>
      <c r="NHH43" s="335"/>
      <c r="NHI43" s="335"/>
      <c r="NHJ43" s="335"/>
      <c r="NHK43" s="335"/>
      <c r="NHL43" s="335"/>
      <c r="NHM43" s="335"/>
      <c r="NHN43" s="335"/>
      <c r="NHO43" s="335"/>
      <c r="NHP43" s="335"/>
      <c r="NHQ43" s="335"/>
      <c r="NHR43" s="335"/>
      <c r="NHS43" s="335"/>
      <c r="NHT43" s="335"/>
      <c r="NHU43" s="335"/>
      <c r="NHV43" s="335"/>
      <c r="NHW43" s="335"/>
      <c r="NHX43" s="335"/>
      <c r="NHY43" s="335"/>
      <c r="NHZ43" s="335"/>
      <c r="NIA43" s="335"/>
      <c r="NIB43" s="335"/>
      <c r="NIC43" s="335"/>
      <c r="NID43" s="335"/>
      <c r="NIE43" s="335"/>
      <c r="NIF43" s="335"/>
      <c r="NIG43" s="335"/>
      <c r="NIH43" s="335"/>
      <c r="NII43" s="335"/>
      <c r="NIJ43" s="335"/>
      <c r="NIK43" s="335"/>
      <c r="NIL43" s="335"/>
      <c r="NIM43" s="335"/>
      <c r="NIN43" s="335"/>
      <c r="NIO43" s="335"/>
      <c r="NIP43" s="335"/>
      <c r="NIQ43" s="335"/>
      <c r="NIR43" s="335"/>
      <c r="NIS43" s="335"/>
      <c r="NIT43" s="335"/>
      <c r="NIU43" s="335"/>
      <c r="NIV43" s="335"/>
      <c r="NIW43" s="335"/>
      <c r="NIX43" s="335"/>
      <c r="NIY43" s="335"/>
      <c r="NIZ43" s="335"/>
      <c r="NJA43" s="335"/>
      <c r="NJB43" s="335"/>
      <c r="NJC43" s="335"/>
      <c r="NJD43" s="335"/>
      <c r="NJE43" s="335"/>
      <c r="NJF43" s="335"/>
      <c r="NJG43" s="335"/>
      <c r="NJH43" s="335"/>
      <c r="NJI43" s="335"/>
      <c r="NJJ43" s="335"/>
      <c r="NJK43" s="335"/>
      <c r="NJL43" s="335"/>
      <c r="NJM43" s="335"/>
      <c r="NJN43" s="335"/>
      <c r="NJO43" s="335"/>
      <c r="NJP43" s="335"/>
      <c r="NJQ43" s="335"/>
      <c r="NJR43" s="335"/>
      <c r="NJS43" s="335"/>
      <c r="NJT43" s="335"/>
      <c r="NJU43" s="335"/>
      <c r="NJV43" s="335"/>
      <c r="NJW43" s="335"/>
      <c r="NJX43" s="335"/>
      <c r="NJY43" s="335"/>
      <c r="NJZ43" s="335"/>
      <c r="NKA43" s="335"/>
      <c r="NKB43" s="335"/>
      <c r="NKC43" s="335"/>
      <c r="NKD43" s="335"/>
      <c r="NKE43" s="335"/>
      <c r="NKF43" s="335"/>
      <c r="NKG43" s="335"/>
      <c r="NKH43" s="335"/>
      <c r="NKI43" s="335"/>
      <c r="NKJ43" s="335"/>
      <c r="NKK43" s="335"/>
      <c r="NKL43" s="335"/>
      <c r="NKM43" s="335"/>
      <c r="NKN43" s="335"/>
      <c r="NKO43" s="335"/>
      <c r="NKP43" s="335"/>
      <c r="NKQ43" s="335"/>
      <c r="NKR43" s="335"/>
      <c r="NKS43" s="335"/>
      <c r="NKT43" s="335"/>
      <c r="NKU43" s="335"/>
      <c r="NKV43" s="335"/>
      <c r="NKW43" s="335"/>
      <c r="NKX43" s="335"/>
      <c r="NKY43" s="335"/>
      <c r="NKZ43" s="335"/>
      <c r="NLA43" s="335"/>
      <c r="NLB43" s="335"/>
      <c r="NLC43" s="335"/>
      <c r="NLD43" s="335"/>
      <c r="NLE43" s="335"/>
      <c r="NLF43" s="335"/>
      <c r="NLG43" s="335"/>
      <c r="NLH43" s="335"/>
      <c r="NLI43" s="335"/>
      <c r="NLJ43" s="335"/>
      <c r="NLK43" s="335"/>
      <c r="NLL43" s="335"/>
      <c r="NLM43" s="335"/>
      <c r="NLN43" s="335"/>
      <c r="NLO43" s="335"/>
      <c r="NLP43" s="335"/>
      <c r="NLQ43" s="335"/>
      <c r="NLR43" s="335"/>
      <c r="NLS43" s="335"/>
      <c r="NLT43" s="335"/>
      <c r="NLU43" s="335"/>
      <c r="NLV43" s="335"/>
      <c r="NLW43" s="335"/>
      <c r="NLX43" s="335"/>
      <c r="NLY43" s="335"/>
      <c r="NLZ43" s="335"/>
      <c r="NMA43" s="335"/>
      <c r="NMB43" s="335"/>
      <c r="NMC43" s="335"/>
      <c r="NMD43" s="335"/>
      <c r="NME43" s="335"/>
      <c r="NMF43" s="335"/>
      <c r="NMG43" s="335"/>
      <c r="NMH43" s="335"/>
      <c r="NMI43" s="335"/>
      <c r="NMJ43" s="335"/>
      <c r="NMK43" s="335"/>
      <c r="NML43" s="335"/>
      <c r="NMM43" s="335"/>
      <c r="NMN43" s="335"/>
      <c r="NMO43" s="335"/>
      <c r="NMP43" s="335"/>
      <c r="NMQ43" s="335"/>
      <c r="NMR43" s="335"/>
      <c r="NMS43" s="335"/>
      <c r="NMT43" s="335"/>
      <c r="NMU43" s="335"/>
      <c r="NMV43" s="335"/>
      <c r="NMW43" s="335"/>
      <c r="NMX43" s="335"/>
      <c r="NMY43" s="335"/>
      <c r="NMZ43" s="335"/>
      <c r="NNA43" s="335"/>
      <c r="NNB43" s="335"/>
      <c r="NNC43" s="335"/>
      <c r="NND43" s="335"/>
      <c r="NNE43" s="335"/>
      <c r="NNF43" s="335"/>
      <c r="NNG43" s="335"/>
      <c r="NNH43" s="335"/>
      <c r="NNI43" s="335"/>
      <c r="NNJ43" s="335"/>
      <c r="NNK43" s="335"/>
      <c r="NNL43" s="335"/>
      <c r="NNM43" s="335"/>
      <c r="NNN43" s="335"/>
      <c r="NNO43" s="335"/>
      <c r="NNP43" s="335"/>
      <c r="NNQ43" s="335"/>
      <c r="NNR43" s="335"/>
      <c r="NNS43" s="335"/>
      <c r="NNT43" s="335"/>
      <c r="NNU43" s="335"/>
      <c r="NNV43" s="335"/>
      <c r="NNW43" s="335"/>
      <c r="NNX43" s="335"/>
      <c r="NNY43" s="335"/>
      <c r="NNZ43" s="335"/>
      <c r="NOA43" s="335"/>
      <c r="NOB43" s="335"/>
      <c r="NOC43" s="335"/>
      <c r="NOD43" s="335"/>
      <c r="NOE43" s="335"/>
      <c r="NOF43" s="335"/>
      <c r="NOG43" s="335"/>
      <c r="NOH43" s="335"/>
      <c r="NOI43" s="335"/>
      <c r="NOJ43" s="335"/>
      <c r="NOK43" s="335"/>
      <c r="NOL43" s="335"/>
      <c r="NOM43" s="335"/>
      <c r="NON43" s="335"/>
      <c r="NOO43" s="335"/>
      <c r="NOP43" s="335"/>
      <c r="NOQ43" s="335"/>
      <c r="NOR43" s="335"/>
      <c r="NOS43" s="335"/>
      <c r="NOT43" s="335"/>
      <c r="NOU43" s="335"/>
      <c r="NOV43" s="335"/>
      <c r="NOW43" s="335"/>
      <c r="NOX43" s="335"/>
      <c r="NOY43" s="335"/>
      <c r="NOZ43" s="335"/>
      <c r="NPA43" s="335"/>
      <c r="NPB43" s="335"/>
      <c r="NPC43" s="335"/>
      <c r="NPD43" s="335"/>
      <c r="NPE43" s="335"/>
      <c r="NPF43" s="335"/>
      <c r="NPG43" s="335"/>
      <c r="NPH43" s="335"/>
      <c r="NPI43" s="335"/>
      <c r="NPJ43" s="335"/>
      <c r="NPK43" s="335"/>
      <c r="NPL43" s="335"/>
      <c r="NPM43" s="335"/>
      <c r="NPN43" s="335"/>
      <c r="NPO43" s="335"/>
      <c r="NPP43" s="335"/>
      <c r="NPQ43" s="335"/>
      <c r="NPR43" s="335"/>
      <c r="NPS43" s="335"/>
      <c r="NPT43" s="335"/>
      <c r="NPU43" s="335"/>
      <c r="NPV43" s="335"/>
      <c r="NPW43" s="335"/>
      <c r="NPX43" s="335"/>
      <c r="NPY43" s="335"/>
      <c r="NPZ43" s="335"/>
      <c r="NQA43" s="335"/>
      <c r="NQB43" s="335"/>
      <c r="NQC43" s="335"/>
      <c r="NQD43" s="335"/>
      <c r="NQE43" s="335"/>
      <c r="NQF43" s="335"/>
      <c r="NQG43" s="335"/>
      <c r="NQH43" s="335"/>
      <c r="NQI43" s="335"/>
      <c r="NQJ43" s="335"/>
      <c r="NQK43" s="335"/>
      <c r="NQL43" s="335"/>
      <c r="NQM43" s="335"/>
      <c r="NQN43" s="335"/>
      <c r="NQO43" s="335"/>
      <c r="NQP43" s="335"/>
      <c r="NQQ43" s="335"/>
      <c r="NQR43" s="335"/>
      <c r="NQS43" s="335"/>
      <c r="NQT43" s="335"/>
      <c r="NQU43" s="335"/>
      <c r="NQV43" s="335"/>
      <c r="NQW43" s="335"/>
      <c r="NQX43" s="335"/>
      <c r="NQY43" s="335"/>
      <c r="NQZ43" s="335"/>
      <c r="NRA43" s="335"/>
      <c r="NRB43" s="335"/>
      <c r="NRC43" s="335"/>
      <c r="NRD43" s="335"/>
      <c r="NRE43" s="335"/>
      <c r="NRF43" s="335"/>
      <c r="NRG43" s="335"/>
      <c r="NRH43" s="335"/>
      <c r="NRI43" s="335"/>
      <c r="NRJ43" s="335"/>
      <c r="NRK43" s="335"/>
      <c r="NRL43" s="335"/>
      <c r="NRM43" s="335"/>
      <c r="NRN43" s="335"/>
      <c r="NRO43" s="335"/>
      <c r="NRP43" s="335"/>
      <c r="NRQ43" s="335"/>
      <c r="NRR43" s="335"/>
      <c r="NRS43" s="335"/>
      <c r="NRT43" s="335"/>
      <c r="NRU43" s="335"/>
      <c r="NRV43" s="335"/>
      <c r="NRW43" s="335"/>
      <c r="NRX43" s="335"/>
      <c r="NRY43" s="335"/>
      <c r="NRZ43" s="335"/>
      <c r="NSA43" s="335"/>
      <c r="NSB43" s="335"/>
      <c r="NSC43" s="335"/>
      <c r="NSD43" s="335"/>
      <c r="NSE43" s="335"/>
      <c r="NSF43" s="335"/>
      <c r="NSG43" s="335"/>
      <c r="NSH43" s="335"/>
      <c r="NSI43" s="335"/>
      <c r="NSJ43" s="335"/>
      <c r="NSK43" s="335"/>
      <c r="NSL43" s="335"/>
      <c r="NSM43" s="335"/>
      <c r="NSN43" s="335"/>
      <c r="NSO43" s="335"/>
      <c r="NSP43" s="335"/>
      <c r="NSQ43" s="335"/>
      <c r="NSR43" s="335"/>
      <c r="NSS43" s="335"/>
      <c r="NST43" s="335"/>
      <c r="NSU43" s="335"/>
      <c r="NSV43" s="335"/>
      <c r="NSW43" s="335"/>
      <c r="NSX43" s="335"/>
      <c r="NSY43" s="335"/>
      <c r="NSZ43" s="335"/>
      <c r="NTA43" s="335"/>
      <c r="NTB43" s="335"/>
      <c r="NTC43" s="335"/>
      <c r="NTD43" s="335"/>
      <c r="NTE43" s="335"/>
      <c r="NTF43" s="335"/>
      <c r="NTG43" s="335"/>
      <c r="NTH43" s="335"/>
      <c r="NTI43" s="335"/>
      <c r="NTJ43" s="335"/>
      <c r="NTK43" s="335"/>
      <c r="NTL43" s="335"/>
      <c r="NTM43" s="335"/>
      <c r="NTN43" s="335"/>
      <c r="NTO43" s="335"/>
      <c r="NTP43" s="335"/>
      <c r="NTQ43" s="335"/>
      <c r="NTR43" s="335"/>
      <c r="NTS43" s="335"/>
      <c r="NTT43" s="335"/>
      <c r="NTU43" s="335"/>
      <c r="NTV43" s="335"/>
      <c r="NTW43" s="335"/>
      <c r="NTX43" s="335"/>
      <c r="NTY43" s="335"/>
      <c r="NTZ43" s="335"/>
      <c r="NUA43" s="335"/>
      <c r="NUB43" s="335"/>
      <c r="NUC43" s="335"/>
      <c r="NUD43" s="335"/>
      <c r="NUE43" s="335"/>
      <c r="NUF43" s="335"/>
      <c r="NUG43" s="335"/>
      <c r="NUH43" s="335"/>
      <c r="NUI43" s="335"/>
      <c r="NUJ43" s="335"/>
      <c r="NUK43" s="335"/>
      <c r="NUL43" s="335"/>
      <c r="NUM43" s="335"/>
      <c r="NUN43" s="335"/>
      <c r="NUO43" s="335"/>
      <c r="NUP43" s="335"/>
      <c r="NUQ43" s="335"/>
      <c r="NUR43" s="335"/>
      <c r="NUS43" s="335"/>
      <c r="NUT43" s="335"/>
      <c r="NUU43" s="335"/>
      <c r="NUV43" s="335"/>
      <c r="NUW43" s="335"/>
      <c r="NUX43" s="335"/>
      <c r="NUY43" s="335"/>
      <c r="NUZ43" s="335"/>
      <c r="NVA43" s="335"/>
      <c r="NVB43" s="335"/>
      <c r="NVC43" s="335"/>
      <c r="NVD43" s="335"/>
      <c r="NVE43" s="335"/>
      <c r="NVF43" s="335"/>
      <c r="NVG43" s="335"/>
      <c r="NVH43" s="335"/>
      <c r="NVI43" s="335"/>
      <c r="NVJ43" s="335"/>
      <c r="NVK43" s="335"/>
      <c r="NVL43" s="335"/>
      <c r="NVM43" s="335"/>
      <c r="NVN43" s="335"/>
      <c r="NVO43" s="335"/>
      <c r="NVP43" s="335"/>
      <c r="NVQ43" s="335"/>
      <c r="NVR43" s="335"/>
      <c r="NVS43" s="335"/>
      <c r="NVT43" s="335"/>
      <c r="NVU43" s="335"/>
      <c r="NVV43" s="335"/>
      <c r="NVW43" s="335"/>
      <c r="NVX43" s="335"/>
      <c r="NVY43" s="335"/>
      <c r="NVZ43" s="335"/>
      <c r="NWA43" s="335"/>
      <c r="NWB43" s="335"/>
      <c r="NWC43" s="335"/>
      <c r="NWD43" s="335"/>
      <c r="NWE43" s="335"/>
      <c r="NWF43" s="335"/>
      <c r="NWG43" s="335"/>
      <c r="NWH43" s="335"/>
      <c r="NWI43" s="335"/>
      <c r="NWJ43" s="335"/>
      <c r="NWK43" s="335"/>
      <c r="NWL43" s="335"/>
      <c r="NWM43" s="335"/>
      <c r="NWN43" s="335"/>
      <c r="NWO43" s="335"/>
      <c r="NWP43" s="335"/>
      <c r="NWQ43" s="335"/>
      <c r="NWR43" s="335"/>
      <c r="NWS43" s="335"/>
      <c r="NWT43" s="335"/>
      <c r="NWU43" s="335"/>
      <c r="NWV43" s="335"/>
      <c r="NWW43" s="335"/>
      <c r="NWX43" s="335"/>
      <c r="NWY43" s="335"/>
      <c r="NWZ43" s="335"/>
      <c r="NXA43" s="335"/>
      <c r="NXB43" s="335"/>
      <c r="NXC43" s="335"/>
      <c r="NXD43" s="335"/>
      <c r="NXE43" s="335"/>
      <c r="NXF43" s="335"/>
      <c r="NXG43" s="335"/>
      <c r="NXH43" s="335"/>
      <c r="NXI43" s="335"/>
      <c r="NXJ43" s="335"/>
      <c r="NXK43" s="335"/>
      <c r="NXL43" s="335"/>
      <c r="NXM43" s="335"/>
      <c r="NXN43" s="335"/>
      <c r="NXO43" s="335"/>
      <c r="NXP43" s="335"/>
      <c r="NXQ43" s="335"/>
      <c r="NXR43" s="335"/>
      <c r="NXS43" s="335"/>
      <c r="NXT43" s="335"/>
      <c r="NXU43" s="335"/>
      <c r="NXV43" s="335"/>
      <c r="NXW43" s="335"/>
      <c r="NXX43" s="335"/>
      <c r="NXY43" s="335"/>
      <c r="NXZ43" s="335"/>
      <c r="NYA43" s="335"/>
      <c r="NYB43" s="335"/>
      <c r="NYC43" s="335"/>
      <c r="NYD43" s="335"/>
      <c r="NYE43" s="335"/>
      <c r="NYF43" s="335"/>
      <c r="NYG43" s="335"/>
      <c r="NYH43" s="335"/>
      <c r="NYI43" s="335"/>
      <c r="NYJ43" s="335"/>
      <c r="NYK43" s="335"/>
      <c r="NYL43" s="335"/>
      <c r="NYM43" s="335"/>
      <c r="NYN43" s="335"/>
      <c r="NYO43" s="335"/>
      <c r="NYP43" s="335"/>
      <c r="NYQ43" s="335"/>
      <c r="NYR43" s="335"/>
      <c r="NYS43" s="335"/>
      <c r="NYT43" s="335"/>
      <c r="NYU43" s="335"/>
      <c r="NYV43" s="335"/>
      <c r="NYW43" s="335"/>
      <c r="NYX43" s="335"/>
      <c r="NYY43" s="335"/>
      <c r="NYZ43" s="335"/>
      <c r="NZA43" s="335"/>
      <c r="NZB43" s="335"/>
      <c r="NZC43" s="335"/>
      <c r="NZD43" s="335"/>
      <c r="NZE43" s="335"/>
      <c r="NZF43" s="335"/>
      <c r="NZG43" s="335"/>
      <c r="NZH43" s="335"/>
      <c r="NZI43" s="335"/>
      <c r="NZJ43" s="335"/>
      <c r="NZK43" s="335"/>
      <c r="NZL43" s="335"/>
      <c r="NZM43" s="335"/>
      <c r="NZN43" s="335"/>
      <c r="NZO43" s="335"/>
      <c r="NZP43" s="335"/>
      <c r="NZQ43" s="335"/>
      <c r="NZR43" s="335"/>
      <c r="NZS43" s="335"/>
      <c r="NZT43" s="335"/>
      <c r="NZU43" s="335"/>
      <c r="NZV43" s="335"/>
      <c r="NZW43" s="335"/>
      <c r="NZX43" s="335"/>
      <c r="NZY43" s="335"/>
      <c r="NZZ43" s="335"/>
      <c r="OAA43" s="335"/>
      <c r="OAB43" s="335"/>
      <c r="OAC43" s="335"/>
      <c r="OAD43" s="335"/>
      <c r="OAE43" s="335"/>
      <c r="OAF43" s="335"/>
      <c r="OAG43" s="335"/>
      <c r="OAH43" s="335"/>
      <c r="OAI43" s="335"/>
      <c r="OAJ43" s="335"/>
      <c r="OAK43" s="335"/>
      <c r="OAL43" s="335"/>
      <c r="OAM43" s="335"/>
      <c r="OAN43" s="335"/>
      <c r="OAO43" s="335"/>
      <c r="OAP43" s="335"/>
      <c r="OAQ43" s="335"/>
      <c r="OAR43" s="335"/>
      <c r="OAS43" s="335"/>
      <c r="OAT43" s="335"/>
      <c r="OAU43" s="335"/>
      <c r="OAV43" s="335"/>
      <c r="OAW43" s="335"/>
      <c r="OAX43" s="335"/>
      <c r="OAY43" s="335"/>
      <c r="OAZ43" s="335"/>
      <c r="OBA43" s="335"/>
      <c r="OBB43" s="335"/>
      <c r="OBC43" s="335"/>
      <c r="OBD43" s="335"/>
      <c r="OBE43" s="335"/>
      <c r="OBF43" s="335"/>
      <c r="OBG43" s="335"/>
      <c r="OBH43" s="335"/>
      <c r="OBI43" s="335"/>
      <c r="OBJ43" s="335"/>
      <c r="OBK43" s="335"/>
      <c r="OBL43" s="335"/>
      <c r="OBM43" s="335"/>
      <c r="OBN43" s="335"/>
      <c r="OBO43" s="335"/>
      <c r="OBP43" s="335"/>
      <c r="OBQ43" s="335"/>
      <c r="OBR43" s="335"/>
      <c r="OBS43" s="335"/>
      <c r="OBT43" s="335"/>
      <c r="OBU43" s="335"/>
      <c r="OBV43" s="335"/>
      <c r="OBW43" s="335"/>
      <c r="OBX43" s="335"/>
      <c r="OBY43" s="335"/>
      <c r="OBZ43" s="335"/>
      <c r="OCA43" s="335"/>
      <c r="OCB43" s="335"/>
      <c r="OCC43" s="335"/>
      <c r="OCD43" s="335"/>
      <c r="OCE43" s="335"/>
      <c r="OCF43" s="335"/>
      <c r="OCG43" s="335"/>
      <c r="OCH43" s="335"/>
      <c r="OCI43" s="335"/>
      <c r="OCJ43" s="335"/>
      <c r="OCK43" s="335"/>
      <c r="OCL43" s="335"/>
      <c r="OCM43" s="335"/>
      <c r="OCN43" s="335"/>
      <c r="OCO43" s="335"/>
      <c r="OCP43" s="335"/>
      <c r="OCQ43" s="335"/>
      <c r="OCR43" s="335"/>
      <c r="OCS43" s="335"/>
      <c r="OCT43" s="335"/>
      <c r="OCU43" s="335"/>
      <c r="OCV43" s="335"/>
      <c r="OCW43" s="335"/>
      <c r="OCX43" s="335"/>
      <c r="OCY43" s="335"/>
      <c r="OCZ43" s="335"/>
      <c r="ODA43" s="335"/>
      <c r="ODB43" s="335"/>
      <c r="ODC43" s="335"/>
      <c r="ODD43" s="335"/>
      <c r="ODE43" s="335"/>
      <c r="ODF43" s="335"/>
      <c r="ODG43" s="335"/>
      <c r="ODH43" s="335"/>
      <c r="ODI43" s="335"/>
      <c r="ODJ43" s="335"/>
      <c r="ODK43" s="335"/>
      <c r="ODL43" s="335"/>
      <c r="ODM43" s="335"/>
      <c r="ODN43" s="335"/>
      <c r="ODO43" s="335"/>
      <c r="ODP43" s="335"/>
      <c r="ODQ43" s="335"/>
      <c r="ODR43" s="335"/>
      <c r="ODS43" s="335"/>
      <c r="ODT43" s="335"/>
      <c r="ODU43" s="335"/>
      <c r="ODV43" s="335"/>
      <c r="ODW43" s="335"/>
      <c r="ODX43" s="335"/>
      <c r="ODY43" s="335"/>
      <c r="ODZ43" s="335"/>
      <c r="OEA43" s="335"/>
      <c r="OEB43" s="335"/>
      <c r="OEC43" s="335"/>
      <c r="OED43" s="335"/>
      <c r="OEE43" s="335"/>
      <c r="OEF43" s="335"/>
      <c r="OEG43" s="335"/>
      <c r="OEH43" s="335"/>
      <c r="OEI43" s="335"/>
      <c r="OEJ43" s="335"/>
      <c r="OEK43" s="335"/>
      <c r="OEL43" s="335"/>
      <c r="OEM43" s="335"/>
      <c r="OEN43" s="335"/>
      <c r="OEO43" s="335"/>
      <c r="OEP43" s="335"/>
      <c r="OEQ43" s="335"/>
      <c r="OER43" s="335"/>
      <c r="OES43" s="335"/>
      <c r="OET43" s="335"/>
      <c r="OEU43" s="335"/>
      <c r="OEV43" s="335"/>
      <c r="OEW43" s="335"/>
      <c r="OEX43" s="335"/>
      <c r="OEY43" s="335"/>
      <c r="OEZ43" s="335"/>
      <c r="OFA43" s="335"/>
      <c r="OFB43" s="335"/>
      <c r="OFC43" s="335"/>
      <c r="OFD43" s="335"/>
      <c r="OFE43" s="335"/>
      <c r="OFF43" s="335"/>
      <c r="OFG43" s="335"/>
      <c r="OFH43" s="335"/>
      <c r="OFI43" s="335"/>
      <c r="OFJ43" s="335"/>
      <c r="OFK43" s="335"/>
      <c r="OFL43" s="335"/>
      <c r="OFM43" s="335"/>
      <c r="OFN43" s="335"/>
      <c r="OFO43" s="335"/>
      <c r="OFP43" s="335"/>
      <c r="OFQ43" s="335"/>
      <c r="OFR43" s="335"/>
      <c r="OFS43" s="335"/>
      <c r="OFT43" s="335"/>
      <c r="OFU43" s="335"/>
      <c r="OFV43" s="335"/>
      <c r="OFW43" s="335"/>
      <c r="OFX43" s="335"/>
      <c r="OFY43" s="335"/>
      <c r="OFZ43" s="335"/>
      <c r="OGA43" s="335"/>
      <c r="OGB43" s="335"/>
      <c r="OGC43" s="335"/>
      <c r="OGD43" s="335"/>
      <c r="OGE43" s="335"/>
      <c r="OGF43" s="335"/>
      <c r="OGG43" s="335"/>
      <c r="OGH43" s="335"/>
      <c r="OGI43" s="335"/>
      <c r="OGJ43" s="335"/>
      <c r="OGK43" s="335"/>
      <c r="OGL43" s="335"/>
      <c r="OGM43" s="335"/>
      <c r="OGN43" s="335"/>
      <c r="OGO43" s="335"/>
      <c r="OGP43" s="335"/>
      <c r="OGQ43" s="335"/>
      <c r="OGR43" s="335"/>
      <c r="OGS43" s="335"/>
      <c r="OGT43" s="335"/>
      <c r="OGU43" s="335"/>
      <c r="OGV43" s="335"/>
      <c r="OGW43" s="335"/>
      <c r="OGX43" s="335"/>
      <c r="OGY43" s="335"/>
      <c r="OGZ43" s="335"/>
      <c r="OHA43" s="335"/>
      <c r="OHB43" s="335"/>
      <c r="OHC43" s="335"/>
      <c r="OHD43" s="335"/>
      <c r="OHE43" s="335"/>
      <c r="OHF43" s="335"/>
      <c r="OHG43" s="335"/>
      <c r="OHH43" s="335"/>
      <c r="OHI43" s="335"/>
      <c r="OHJ43" s="335"/>
      <c r="OHK43" s="335"/>
      <c r="OHL43" s="335"/>
      <c r="OHM43" s="335"/>
      <c r="OHN43" s="335"/>
      <c r="OHO43" s="335"/>
      <c r="OHP43" s="335"/>
      <c r="OHQ43" s="335"/>
      <c r="OHR43" s="335"/>
      <c r="OHS43" s="335"/>
      <c r="OHT43" s="335"/>
      <c r="OHU43" s="335"/>
      <c r="OHV43" s="335"/>
      <c r="OHW43" s="335"/>
      <c r="OHX43" s="335"/>
      <c r="OHY43" s="335"/>
      <c r="OHZ43" s="335"/>
      <c r="OIA43" s="335"/>
      <c r="OIB43" s="335"/>
      <c r="OIC43" s="335"/>
      <c r="OID43" s="335"/>
      <c r="OIE43" s="335"/>
      <c r="OIF43" s="335"/>
      <c r="OIG43" s="335"/>
      <c r="OIH43" s="335"/>
      <c r="OII43" s="335"/>
      <c r="OIJ43" s="335"/>
      <c r="OIK43" s="335"/>
      <c r="OIL43" s="335"/>
      <c r="OIM43" s="335"/>
      <c r="OIN43" s="335"/>
      <c r="OIO43" s="335"/>
      <c r="OIP43" s="335"/>
      <c r="OIQ43" s="335"/>
      <c r="OIR43" s="335"/>
      <c r="OIS43" s="335"/>
      <c r="OIT43" s="335"/>
      <c r="OIU43" s="335"/>
      <c r="OIV43" s="335"/>
      <c r="OIW43" s="335"/>
      <c r="OIX43" s="335"/>
      <c r="OIY43" s="335"/>
      <c r="OIZ43" s="335"/>
      <c r="OJA43" s="335"/>
      <c r="OJB43" s="335"/>
      <c r="OJC43" s="335"/>
      <c r="OJD43" s="335"/>
      <c r="OJE43" s="335"/>
      <c r="OJF43" s="335"/>
      <c r="OJG43" s="335"/>
      <c r="OJH43" s="335"/>
      <c r="OJI43" s="335"/>
      <c r="OJJ43" s="335"/>
      <c r="OJK43" s="335"/>
      <c r="OJL43" s="335"/>
      <c r="OJM43" s="335"/>
      <c r="OJN43" s="335"/>
      <c r="OJO43" s="335"/>
      <c r="OJP43" s="335"/>
      <c r="OJQ43" s="335"/>
      <c r="OJR43" s="335"/>
      <c r="OJS43" s="335"/>
      <c r="OJT43" s="335"/>
      <c r="OJU43" s="335"/>
      <c r="OJV43" s="335"/>
      <c r="OJW43" s="335"/>
      <c r="OJX43" s="335"/>
      <c r="OJY43" s="335"/>
      <c r="OJZ43" s="335"/>
      <c r="OKA43" s="335"/>
      <c r="OKB43" s="335"/>
      <c r="OKC43" s="335"/>
      <c r="OKD43" s="335"/>
      <c r="OKE43" s="335"/>
      <c r="OKF43" s="335"/>
      <c r="OKG43" s="335"/>
      <c r="OKH43" s="335"/>
      <c r="OKI43" s="335"/>
      <c r="OKJ43" s="335"/>
      <c r="OKK43" s="335"/>
      <c r="OKL43" s="335"/>
      <c r="OKM43" s="335"/>
      <c r="OKN43" s="335"/>
      <c r="OKO43" s="335"/>
      <c r="OKP43" s="335"/>
      <c r="OKQ43" s="335"/>
      <c r="OKR43" s="335"/>
      <c r="OKS43" s="335"/>
      <c r="OKT43" s="335"/>
      <c r="OKU43" s="335"/>
      <c r="OKV43" s="335"/>
      <c r="OKW43" s="335"/>
      <c r="OKX43" s="335"/>
      <c r="OKY43" s="335"/>
      <c r="OKZ43" s="335"/>
      <c r="OLA43" s="335"/>
      <c r="OLB43" s="335"/>
      <c r="OLC43" s="335"/>
      <c r="OLD43" s="335"/>
      <c r="OLE43" s="335"/>
      <c r="OLF43" s="335"/>
      <c r="OLG43" s="335"/>
      <c r="OLH43" s="335"/>
      <c r="OLI43" s="335"/>
      <c r="OLJ43" s="335"/>
      <c r="OLK43" s="335"/>
      <c r="OLL43" s="335"/>
      <c r="OLM43" s="335"/>
      <c r="OLN43" s="335"/>
      <c r="OLO43" s="335"/>
      <c r="OLP43" s="335"/>
      <c r="OLQ43" s="335"/>
      <c r="OLR43" s="335"/>
      <c r="OLS43" s="335"/>
      <c r="OLT43" s="335"/>
      <c r="OLU43" s="335"/>
      <c r="OLV43" s="335"/>
      <c r="OLW43" s="335"/>
      <c r="OLX43" s="335"/>
      <c r="OLY43" s="335"/>
      <c r="OLZ43" s="335"/>
      <c r="OMA43" s="335"/>
      <c r="OMB43" s="335"/>
      <c r="OMC43" s="335"/>
      <c r="OMD43" s="335"/>
      <c r="OME43" s="335"/>
      <c r="OMF43" s="335"/>
      <c r="OMG43" s="335"/>
      <c r="OMH43" s="335"/>
      <c r="OMI43" s="335"/>
      <c r="OMJ43" s="335"/>
      <c r="OMK43" s="335"/>
      <c r="OML43" s="335"/>
      <c r="OMM43" s="335"/>
      <c r="OMN43" s="335"/>
      <c r="OMO43" s="335"/>
      <c r="OMP43" s="335"/>
      <c r="OMQ43" s="335"/>
      <c r="OMR43" s="335"/>
      <c r="OMS43" s="335"/>
      <c r="OMT43" s="335"/>
      <c r="OMU43" s="335"/>
      <c r="OMV43" s="335"/>
      <c r="OMW43" s="335"/>
      <c r="OMX43" s="335"/>
      <c r="OMY43" s="335"/>
      <c r="OMZ43" s="335"/>
      <c r="ONA43" s="335"/>
      <c r="ONB43" s="335"/>
      <c r="ONC43" s="335"/>
      <c r="OND43" s="335"/>
      <c r="ONE43" s="335"/>
      <c r="ONF43" s="335"/>
      <c r="ONG43" s="335"/>
      <c r="ONH43" s="335"/>
      <c r="ONI43" s="335"/>
      <c r="ONJ43" s="335"/>
      <c r="ONK43" s="335"/>
      <c r="ONL43" s="335"/>
      <c r="ONM43" s="335"/>
      <c r="ONN43" s="335"/>
      <c r="ONO43" s="335"/>
      <c r="ONP43" s="335"/>
      <c r="ONQ43" s="335"/>
      <c r="ONR43" s="335"/>
      <c r="ONS43" s="335"/>
      <c r="ONT43" s="335"/>
      <c r="ONU43" s="335"/>
      <c r="ONV43" s="335"/>
      <c r="ONW43" s="335"/>
      <c r="ONX43" s="335"/>
      <c r="ONY43" s="335"/>
      <c r="ONZ43" s="335"/>
      <c r="OOA43" s="335"/>
      <c r="OOB43" s="335"/>
      <c r="OOC43" s="335"/>
      <c r="OOD43" s="335"/>
      <c r="OOE43" s="335"/>
      <c r="OOF43" s="335"/>
      <c r="OOG43" s="335"/>
      <c r="OOH43" s="335"/>
      <c r="OOI43" s="335"/>
      <c r="OOJ43" s="335"/>
      <c r="OOK43" s="335"/>
      <c r="OOL43" s="335"/>
      <c r="OOM43" s="335"/>
      <c r="OON43" s="335"/>
      <c r="OOO43" s="335"/>
      <c r="OOP43" s="335"/>
      <c r="OOQ43" s="335"/>
      <c r="OOR43" s="335"/>
      <c r="OOS43" s="335"/>
      <c r="OOT43" s="335"/>
      <c r="OOU43" s="335"/>
      <c r="OOV43" s="335"/>
      <c r="OOW43" s="335"/>
      <c r="OOX43" s="335"/>
      <c r="OOY43" s="335"/>
      <c r="OOZ43" s="335"/>
      <c r="OPA43" s="335"/>
      <c r="OPB43" s="335"/>
      <c r="OPC43" s="335"/>
      <c r="OPD43" s="335"/>
      <c r="OPE43" s="335"/>
      <c r="OPF43" s="335"/>
      <c r="OPG43" s="335"/>
      <c r="OPH43" s="335"/>
      <c r="OPI43" s="335"/>
      <c r="OPJ43" s="335"/>
      <c r="OPK43" s="335"/>
      <c r="OPL43" s="335"/>
      <c r="OPM43" s="335"/>
      <c r="OPN43" s="335"/>
      <c r="OPO43" s="335"/>
      <c r="OPP43" s="335"/>
      <c r="OPQ43" s="335"/>
      <c r="OPR43" s="335"/>
      <c r="OPS43" s="335"/>
      <c r="OPT43" s="335"/>
      <c r="OPU43" s="335"/>
      <c r="OPV43" s="335"/>
      <c r="OPW43" s="335"/>
      <c r="OPX43" s="335"/>
      <c r="OPY43" s="335"/>
      <c r="OPZ43" s="335"/>
      <c r="OQA43" s="335"/>
      <c r="OQB43" s="335"/>
      <c r="OQC43" s="335"/>
      <c r="OQD43" s="335"/>
      <c r="OQE43" s="335"/>
      <c r="OQF43" s="335"/>
      <c r="OQG43" s="335"/>
      <c r="OQH43" s="335"/>
      <c r="OQI43" s="335"/>
      <c r="OQJ43" s="335"/>
      <c r="OQK43" s="335"/>
      <c r="OQL43" s="335"/>
      <c r="OQM43" s="335"/>
      <c r="OQN43" s="335"/>
      <c r="OQO43" s="335"/>
      <c r="OQP43" s="335"/>
      <c r="OQQ43" s="335"/>
      <c r="OQR43" s="335"/>
      <c r="OQS43" s="335"/>
      <c r="OQT43" s="335"/>
      <c r="OQU43" s="335"/>
      <c r="OQV43" s="335"/>
      <c r="OQW43" s="335"/>
      <c r="OQX43" s="335"/>
      <c r="OQY43" s="335"/>
      <c r="OQZ43" s="335"/>
      <c r="ORA43" s="335"/>
      <c r="ORB43" s="335"/>
      <c r="ORC43" s="335"/>
      <c r="ORD43" s="335"/>
      <c r="ORE43" s="335"/>
      <c r="ORF43" s="335"/>
      <c r="ORG43" s="335"/>
      <c r="ORH43" s="335"/>
      <c r="ORI43" s="335"/>
      <c r="ORJ43" s="335"/>
      <c r="ORK43" s="335"/>
      <c r="ORL43" s="335"/>
      <c r="ORM43" s="335"/>
      <c r="ORN43" s="335"/>
      <c r="ORO43" s="335"/>
      <c r="ORP43" s="335"/>
      <c r="ORQ43" s="335"/>
      <c r="ORR43" s="335"/>
      <c r="ORS43" s="335"/>
      <c r="ORT43" s="335"/>
      <c r="ORU43" s="335"/>
      <c r="ORV43" s="335"/>
      <c r="ORW43" s="335"/>
      <c r="ORX43" s="335"/>
      <c r="ORY43" s="335"/>
      <c r="ORZ43" s="335"/>
      <c r="OSA43" s="335"/>
      <c r="OSB43" s="335"/>
      <c r="OSC43" s="335"/>
      <c r="OSD43" s="335"/>
      <c r="OSE43" s="335"/>
      <c r="OSF43" s="335"/>
      <c r="OSG43" s="335"/>
      <c r="OSH43" s="335"/>
      <c r="OSI43" s="335"/>
      <c r="OSJ43" s="335"/>
      <c r="OSK43" s="335"/>
      <c r="OSL43" s="335"/>
      <c r="OSM43" s="335"/>
      <c r="OSN43" s="335"/>
      <c r="OSO43" s="335"/>
      <c r="OSP43" s="335"/>
      <c r="OSQ43" s="335"/>
      <c r="OSR43" s="335"/>
      <c r="OSS43" s="335"/>
      <c r="OST43" s="335"/>
      <c r="OSU43" s="335"/>
      <c r="OSV43" s="335"/>
      <c r="OSW43" s="335"/>
      <c r="OSX43" s="335"/>
      <c r="OSY43" s="335"/>
      <c r="OSZ43" s="335"/>
      <c r="OTA43" s="335"/>
      <c r="OTB43" s="335"/>
      <c r="OTC43" s="335"/>
      <c r="OTD43" s="335"/>
      <c r="OTE43" s="335"/>
      <c r="OTF43" s="335"/>
      <c r="OTG43" s="335"/>
      <c r="OTH43" s="335"/>
      <c r="OTI43" s="335"/>
      <c r="OTJ43" s="335"/>
      <c r="OTK43" s="335"/>
      <c r="OTL43" s="335"/>
      <c r="OTM43" s="335"/>
      <c r="OTN43" s="335"/>
      <c r="OTO43" s="335"/>
      <c r="OTP43" s="335"/>
      <c r="OTQ43" s="335"/>
      <c r="OTR43" s="335"/>
      <c r="OTS43" s="335"/>
      <c r="OTT43" s="335"/>
      <c r="OTU43" s="335"/>
      <c r="OTV43" s="335"/>
      <c r="OTW43" s="335"/>
      <c r="OTX43" s="335"/>
      <c r="OTY43" s="335"/>
      <c r="OTZ43" s="335"/>
      <c r="OUA43" s="335"/>
      <c r="OUB43" s="335"/>
      <c r="OUC43" s="335"/>
      <c r="OUD43" s="335"/>
      <c r="OUE43" s="335"/>
      <c r="OUF43" s="335"/>
      <c r="OUG43" s="335"/>
      <c r="OUH43" s="335"/>
      <c r="OUI43" s="335"/>
      <c r="OUJ43" s="335"/>
      <c r="OUK43" s="335"/>
      <c r="OUL43" s="335"/>
      <c r="OUM43" s="335"/>
      <c r="OUN43" s="335"/>
      <c r="OUO43" s="335"/>
      <c r="OUP43" s="335"/>
      <c r="OUQ43" s="335"/>
      <c r="OUR43" s="335"/>
      <c r="OUS43" s="335"/>
      <c r="OUT43" s="335"/>
      <c r="OUU43" s="335"/>
      <c r="OUV43" s="335"/>
      <c r="OUW43" s="335"/>
      <c r="OUX43" s="335"/>
      <c r="OUY43" s="335"/>
      <c r="OUZ43" s="335"/>
      <c r="OVA43" s="335"/>
      <c r="OVB43" s="335"/>
      <c r="OVC43" s="335"/>
      <c r="OVD43" s="335"/>
      <c r="OVE43" s="335"/>
      <c r="OVF43" s="335"/>
      <c r="OVG43" s="335"/>
      <c r="OVH43" s="335"/>
      <c r="OVI43" s="335"/>
      <c r="OVJ43" s="335"/>
      <c r="OVK43" s="335"/>
      <c r="OVL43" s="335"/>
      <c r="OVM43" s="335"/>
      <c r="OVN43" s="335"/>
      <c r="OVO43" s="335"/>
      <c r="OVP43" s="335"/>
      <c r="OVQ43" s="335"/>
      <c r="OVR43" s="335"/>
      <c r="OVS43" s="335"/>
      <c r="OVT43" s="335"/>
      <c r="OVU43" s="335"/>
      <c r="OVV43" s="335"/>
      <c r="OVW43" s="335"/>
      <c r="OVX43" s="335"/>
      <c r="OVY43" s="335"/>
      <c r="OVZ43" s="335"/>
      <c r="OWA43" s="335"/>
      <c r="OWB43" s="335"/>
      <c r="OWC43" s="335"/>
      <c r="OWD43" s="335"/>
      <c r="OWE43" s="335"/>
      <c r="OWF43" s="335"/>
      <c r="OWG43" s="335"/>
      <c r="OWH43" s="335"/>
      <c r="OWI43" s="335"/>
      <c r="OWJ43" s="335"/>
      <c r="OWK43" s="335"/>
      <c r="OWL43" s="335"/>
      <c r="OWM43" s="335"/>
      <c r="OWN43" s="335"/>
      <c r="OWO43" s="335"/>
      <c r="OWP43" s="335"/>
      <c r="OWQ43" s="335"/>
      <c r="OWR43" s="335"/>
      <c r="OWS43" s="335"/>
      <c r="OWT43" s="335"/>
      <c r="OWU43" s="335"/>
      <c r="OWV43" s="335"/>
      <c r="OWW43" s="335"/>
      <c r="OWX43" s="335"/>
      <c r="OWY43" s="335"/>
      <c r="OWZ43" s="335"/>
      <c r="OXA43" s="335"/>
      <c r="OXB43" s="335"/>
      <c r="OXC43" s="335"/>
      <c r="OXD43" s="335"/>
      <c r="OXE43" s="335"/>
      <c r="OXF43" s="335"/>
      <c r="OXG43" s="335"/>
      <c r="OXH43" s="335"/>
      <c r="OXI43" s="335"/>
      <c r="OXJ43" s="335"/>
      <c r="OXK43" s="335"/>
      <c r="OXL43" s="335"/>
      <c r="OXM43" s="335"/>
      <c r="OXN43" s="335"/>
      <c r="OXO43" s="335"/>
      <c r="OXP43" s="335"/>
      <c r="OXQ43" s="335"/>
      <c r="OXR43" s="335"/>
      <c r="OXS43" s="335"/>
      <c r="OXT43" s="335"/>
      <c r="OXU43" s="335"/>
      <c r="OXV43" s="335"/>
      <c r="OXW43" s="335"/>
      <c r="OXX43" s="335"/>
      <c r="OXY43" s="335"/>
      <c r="OXZ43" s="335"/>
      <c r="OYA43" s="335"/>
      <c r="OYB43" s="335"/>
      <c r="OYC43" s="335"/>
      <c r="OYD43" s="335"/>
      <c r="OYE43" s="335"/>
      <c r="OYF43" s="335"/>
      <c r="OYG43" s="335"/>
      <c r="OYH43" s="335"/>
      <c r="OYI43" s="335"/>
      <c r="OYJ43" s="335"/>
      <c r="OYK43" s="335"/>
      <c r="OYL43" s="335"/>
      <c r="OYM43" s="335"/>
      <c r="OYN43" s="335"/>
      <c r="OYO43" s="335"/>
      <c r="OYP43" s="335"/>
      <c r="OYQ43" s="335"/>
      <c r="OYR43" s="335"/>
      <c r="OYS43" s="335"/>
      <c r="OYT43" s="335"/>
      <c r="OYU43" s="335"/>
      <c r="OYV43" s="335"/>
      <c r="OYW43" s="335"/>
      <c r="OYX43" s="335"/>
      <c r="OYY43" s="335"/>
      <c r="OYZ43" s="335"/>
      <c r="OZA43" s="335"/>
      <c r="OZB43" s="335"/>
      <c r="OZC43" s="335"/>
      <c r="OZD43" s="335"/>
      <c r="OZE43" s="335"/>
      <c r="OZF43" s="335"/>
      <c r="OZG43" s="335"/>
      <c r="OZH43" s="335"/>
      <c r="OZI43" s="335"/>
      <c r="OZJ43" s="335"/>
      <c r="OZK43" s="335"/>
      <c r="OZL43" s="335"/>
      <c r="OZM43" s="335"/>
      <c r="OZN43" s="335"/>
      <c r="OZO43" s="335"/>
      <c r="OZP43" s="335"/>
      <c r="OZQ43" s="335"/>
      <c r="OZR43" s="335"/>
      <c r="OZS43" s="335"/>
      <c r="OZT43" s="335"/>
      <c r="OZU43" s="335"/>
      <c r="OZV43" s="335"/>
      <c r="OZW43" s="335"/>
      <c r="OZX43" s="335"/>
      <c r="OZY43" s="335"/>
      <c r="OZZ43" s="335"/>
      <c r="PAA43" s="335"/>
      <c r="PAB43" s="335"/>
      <c r="PAC43" s="335"/>
      <c r="PAD43" s="335"/>
      <c r="PAE43" s="335"/>
      <c r="PAF43" s="335"/>
      <c r="PAG43" s="335"/>
      <c r="PAH43" s="335"/>
      <c r="PAI43" s="335"/>
      <c r="PAJ43" s="335"/>
      <c r="PAK43" s="335"/>
      <c r="PAL43" s="335"/>
      <c r="PAM43" s="335"/>
      <c r="PAN43" s="335"/>
      <c r="PAO43" s="335"/>
      <c r="PAP43" s="335"/>
      <c r="PAQ43" s="335"/>
      <c r="PAR43" s="335"/>
      <c r="PAS43" s="335"/>
      <c r="PAT43" s="335"/>
      <c r="PAU43" s="335"/>
      <c r="PAV43" s="335"/>
      <c r="PAW43" s="335"/>
      <c r="PAX43" s="335"/>
      <c r="PAY43" s="335"/>
      <c r="PAZ43" s="335"/>
      <c r="PBA43" s="335"/>
      <c r="PBB43" s="335"/>
      <c r="PBC43" s="335"/>
      <c r="PBD43" s="335"/>
      <c r="PBE43" s="335"/>
      <c r="PBF43" s="335"/>
      <c r="PBG43" s="335"/>
      <c r="PBH43" s="335"/>
      <c r="PBI43" s="335"/>
      <c r="PBJ43" s="335"/>
      <c r="PBK43" s="335"/>
      <c r="PBL43" s="335"/>
      <c r="PBM43" s="335"/>
      <c r="PBN43" s="335"/>
      <c r="PBO43" s="335"/>
      <c r="PBP43" s="335"/>
      <c r="PBQ43" s="335"/>
      <c r="PBR43" s="335"/>
      <c r="PBS43" s="335"/>
      <c r="PBT43" s="335"/>
      <c r="PBU43" s="335"/>
      <c r="PBV43" s="335"/>
      <c r="PBW43" s="335"/>
      <c r="PBX43" s="335"/>
      <c r="PBY43" s="335"/>
      <c r="PBZ43" s="335"/>
      <c r="PCA43" s="335"/>
      <c r="PCB43" s="335"/>
      <c r="PCC43" s="335"/>
      <c r="PCD43" s="335"/>
      <c r="PCE43" s="335"/>
      <c r="PCF43" s="335"/>
      <c r="PCG43" s="335"/>
      <c r="PCH43" s="335"/>
      <c r="PCI43" s="335"/>
      <c r="PCJ43" s="335"/>
      <c r="PCK43" s="335"/>
      <c r="PCL43" s="335"/>
      <c r="PCM43" s="335"/>
      <c r="PCN43" s="335"/>
      <c r="PCO43" s="335"/>
      <c r="PCP43" s="335"/>
      <c r="PCQ43" s="335"/>
      <c r="PCR43" s="335"/>
      <c r="PCS43" s="335"/>
      <c r="PCT43" s="335"/>
      <c r="PCU43" s="335"/>
      <c r="PCV43" s="335"/>
      <c r="PCW43" s="335"/>
      <c r="PCX43" s="335"/>
      <c r="PCY43" s="335"/>
      <c r="PCZ43" s="335"/>
      <c r="PDA43" s="335"/>
      <c r="PDB43" s="335"/>
      <c r="PDC43" s="335"/>
      <c r="PDD43" s="335"/>
      <c r="PDE43" s="335"/>
      <c r="PDF43" s="335"/>
      <c r="PDG43" s="335"/>
      <c r="PDH43" s="335"/>
      <c r="PDI43" s="335"/>
      <c r="PDJ43" s="335"/>
      <c r="PDK43" s="335"/>
      <c r="PDL43" s="335"/>
      <c r="PDM43" s="335"/>
      <c r="PDN43" s="335"/>
      <c r="PDO43" s="335"/>
      <c r="PDP43" s="335"/>
      <c r="PDQ43" s="335"/>
      <c r="PDR43" s="335"/>
      <c r="PDS43" s="335"/>
      <c r="PDT43" s="335"/>
      <c r="PDU43" s="335"/>
      <c r="PDV43" s="335"/>
      <c r="PDW43" s="335"/>
      <c r="PDX43" s="335"/>
      <c r="PDY43" s="335"/>
      <c r="PDZ43" s="335"/>
      <c r="PEA43" s="335"/>
      <c r="PEB43" s="335"/>
      <c r="PEC43" s="335"/>
      <c r="PED43" s="335"/>
      <c r="PEE43" s="335"/>
      <c r="PEF43" s="335"/>
      <c r="PEG43" s="335"/>
      <c r="PEH43" s="335"/>
      <c r="PEI43" s="335"/>
      <c r="PEJ43" s="335"/>
      <c r="PEK43" s="335"/>
      <c r="PEL43" s="335"/>
      <c r="PEM43" s="335"/>
      <c r="PEN43" s="335"/>
      <c r="PEO43" s="335"/>
      <c r="PEP43" s="335"/>
      <c r="PEQ43" s="335"/>
      <c r="PER43" s="335"/>
      <c r="PES43" s="335"/>
      <c r="PET43" s="335"/>
      <c r="PEU43" s="335"/>
      <c r="PEV43" s="335"/>
      <c r="PEW43" s="335"/>
      <c r="PEX43" s="335"/>
      <c r="PEY43" s="335"/>
      <c r="PEZ43" s="335"/>
      <c r="PFA43" s="335"/>
      <c r="PFB43" s="335"/>
      <c r="PFC43" s="335"/>
      <c r="PFD43" s="335"/>
      <c r="PFE43" s="335"/>
      <c r="PFF43" s="335"/>
      <c r="PFG43" s="335"/>
      <c r="PFH43" s="335"/>
      <c r="PFI43" s="335"/>
      <c r="PFJ43" s="335"/>
      <c r="PFK43" s="335"/>
      <c r="PFL43" s="335"/>
      <c r="PFM43" s="335"/>
      <c r="PFN43" s="335"/>
      <c r="PFO43" s="335"/>
      <c r="PFP43" s="335"/>
      <c r="PFQ43" s="335"/>
      <c r="PFR43" s="335"/>
      <c r="PFS43" s="335"/>
      <c r="PFT43" s="335"/>
      <c r="PFU43" s="335"/>
      <c r="PFV43" s="335"/>
      <c r="PFW43" s="335"/>
      <c r="PFX43" s="335"/>
      <c r="PFY43" s="335"/>
      <c r="PFZ43" s="335"/>
      <c r="PGA43" s="335"/>
      <c r="PGB43" s="335"/>
      <c r="PGC43" s="335"/>
      <c r="PGD43" s="335"/>
      <c r="PGE43" s="335"/>
      <c r="PGF43" s="335"/>
      <c r="PGG43" s="335"/>
      <c r="PGH43" s="335"/>
      <c r="PGI43" s="335"/>
      <c r="PGJ43" s="335"/>
      <c r="PGK43" s="335"/>
      <c r="PGL43" s="335"/>
      <c r="PGM43" s="335"/>
      <c r="PGN43" s="335"/>
      <c r="PGO43" s="335"/>
      <c r="PGP43" s="335"/>
      <c r="PGQ43" s="335"/>
      <c r="PGR43" s="335"/>
      <c r="PGS43" s="335"/>
      <c r="PGT43" s="335"/>
      <c r="PGU43" s="335"/>
      <c r="PGV43" s="335"/>
      <c r="PGW43" s="335"/>
      <c r="PGX43" s="335"/>
      <c r="PGY43" s="335"/>
      <c r="PGZ43" s="335"/>
      <c r="PHA43" s="335"/>
      <c r="PHB43" s="335"/>
      <c r="PHC43" s="335"/>
      <c r="PHD43" s="335"/>
      <c r="PHE43" s="335"/>
      <c r="PHF43" s="335"/>
      <c r="PHG43" s="335"/>
      <c r="PHH43" s="335"/>
      <c r="PHI43" s="335"/>
      <c r="PHJ43" s="335"/>
      <c r="PHK43" s="335"/>
      <c r="PHL43" s="335"/>
      <c r="PHM43" s="335"/>
      <c r="PHN43" s="335"/>
      <c r="PHO43" s="335"/>
      <c r="PHP43" s="335"/>
      <c r="PHQ43" s="335"/>
      <c r="PHR43" s="335"/>
      <c r="PHS43" s="335"/>
      <c r="PHT43" s="335"/>
      <c r="PHU43" s="335"/>
      <c r="PHV43" s="335"/>
      <c r="PHW43" s="335"/>
      <c r="PHX43" s="335"/>
      <c r="PHY43" s="335"/>
      <c r="PHZ43" s="335"/>
      <c r="PIA43" s="335"/>
      <c r="PIB43" s="335"/>
      <c r="PIC43" s="335"/>
      <c r="PID43" s="335"/>
      <c r="PIE43" s="335"/>
      <c r="PIF43" s="335"/>
      <c r="PIG43" s="335"/>
      <c r="PIH43" s="335"/>
      <c r="PII43" s="335"/>
      <c r="PIJ43" s="335"/>
      <c r="PIK43" s="335"/>
      <c r="PIL43" s="335"/>
      <c r="PIM43" s="335"/>
      <c r="PIN43" s="335"/>
      <c r="PIO43" s="335"/>
      <c r="PIP43" s="335"/>
      <c r="PIQ43" s="335"/>
      <c r="PIR43" s="335"/>
      <c r="PIS43" s="335"/>
      <c r="PIT43" s="335"/>
      <c r="PIU43" s="335"/>
      <c r="PIV43" s="335"/>
      <c r="PIW43" s="335"/>
      <c r="PIX43" s="335"/>
      <c r="PIY43" s="335"/>
      <c r="PIZ43" s="335"/>
      <c r="PJA43" s="335"/>
      <c r="PJB43" s="335"/>
      <c r="PJC43" s="335"/>
      <c r="PJD43" s="335"/>
      <c r="PJE43" s="335"/>
      <c r="PJF43" s="335"/>
      <c r="PJG43" s="335"/>
      <c r="PJH43" s="335"/>
      <c r="PJI43" s="335"/>
      <c r="PJJ43" s="335"/>
      <c r="PJK43" s="335"/>
      <c r="PJL43" s="335"/>
      <c r="PJM43" s="335"/>
      <c r="PJN43" s="335"/>
      <c r="PJO43" s="335"/>
      <c r="PJP43" s="335"/>
      <c r="PJQ43" s="335"/>
      <c r="PJR43" s="335"/>
      <c r="PJS43" s="335"/>
      <c r="PJT43" s="335"/>
      <c r="PJU43" s="335"/>
      <c r="PJV43" s="335"/>
      <c r="PJW43" s="335"/>
      <c r="PJX43" s="335"/>
      <c r="PJY43" s="335"/>
      <c r="PJZ43" s="335"/>
      <c r="PKA43" s="335"/>
      <c r="PKB43" s="335"/>
      <c r="PKC43" s="335"/>
      <c r="PKD43" s="335"/>
      <c r="PKE43" s="335"/>
      <c r="PKF43" s="335"/>
      <c r="PKG43" s="335"/>
      <c r="PKH43" s="335"/>
      <c r="PKI43" s="335"/>
      <c r="PKJ43" s="335"/>
      <c r="PKK43" s="335"/>
      <c r="PKL43" s="335"/>
      <c r="PKM43" s="335"/>
      <c r="PKN43" s="335"/>
      <c r="PKO43" s="335"/>
      <c r="PKP43" s="335"/>
      <c r="PKQ43" s="335"/>
      <c r="PKR43" s="335"/>
      <c r="PKS43" s="335"/>
      <c r="PKT43" s="335"/>
      <c r="PKU43" s="335"/>
      <c r="PKV43" s="335"/>
      <c r="PKW43" s="335"/>
      <c r="PKX43" s="335"/>
      <c r="PKY43" s="335"/>
      <c r="PKZ43" s="335"/>
      <c r="PLA43" s="335"/>
      <c r="PLB43" s="335"/>
      <c r="PLC43" s="335"/>
      <c r="PLD43" s="335"/>
      <c r="PLE43" s="335"/>
      <c r="PLF43" s="335"/>
      <c r="PLG43" s="335"/>
      <c r="PLH43" s="335"/>
      <c r="PLI43" s="335"/>
      <c r="PLJ43" s="335"/>
      <c r="PLK43" s="335"/>
      <c r="PLL43" s="335"/>
      <c r="PLM43" s="335"/>
      <c r="PLN43" s="335"/>
      <c r="PLO43" s="335"/>
      <c r="PLP43" s="335"/>
      <c r="PLQ43" s="335"/>
      <c r="PLR43" s="335"/>
      <c r="PLS43" s="335"/>
      <c r="PLT43" s="335"/>
      <c r="PLU43" s="335"/>
      <c r="PLV43" s="335"/>
      <c r="PLW43" s="335"/>
      <c r="PLX43" s="335"/>
      <c r="PLY43" s="335"/>
      <c r="PLZ43" s="335"/>
      <c r="PMA43" s="335"/>
      <c r="PMB43" s="335"/>
      <c r="PMC43" s="335"/>
      <c r="PMD43" s="335"/>
      <c r="PME43" s="335"/>
      <c r="PMF43" s="335"/>
      <c r="PMG43" s="335"/>
      <c r="PMH43" s="335"/>
      <c r="PMI43" s="335"/>
      <c r="PMJ43" s="335"/>
      <c r="PMK43" s="335"/>
      <c r="PML43" s="335"/>
      <c r="PMM43" s="335"/>
      <c r="PMN43" s="335"/>
      <c r="PMO43" s="335"/>
      <c r="PMP43" s="335"/>
      <c r="PMQ43" s="335"/>
      <c r="PMR43" s="335"/>
      <c r="PMS43" s="335"/>
      <c r="PMT43" s="335"/>
      <c r="PMU43" s="335"/>
      <c r="PMV43" s="335"/>
      <c r="PMW43" s="335"/>
      <c r="PMX43" s="335"/>
      <c r="PMY43" s="335"/>
      <c r="PMZ43" s="335"/>
      <c r="PNA43" s="335"/>
      <c r="PNB43" s="335"/>
      <c r="PNC43" s="335"/>
      <c r="PND43" s="335"/>
      <c r="PNE43" s="335"/>
      <c r="PNF43" s="335"/>
      <c r="PNG43" s="335"/>
      <c r="PNH43" s="335"/>
      <c r="PNI43" s="335"/>
      <c r="PNJ43" s="335"/>
      <c r="PNK43" s="335"/>
      <c r="PNL43" s="335"/>
      <c r="PNM43" s="335"/>
      <c r="PNN43" s="335"/>
      <c r="PNO43" s="335"/>
      <c r="PNP43" s="335"/>
      <c r="PNQ43" s="335"/>
      <c r="PNR43" s="335"/>
      <c r="PNS43" s="335"/>
      <c r="PNT43" s="335"/>
      <c r="PNU43" s="335"/>
      <c r="PNV43" s="335"/>
      <c r="PNW43" s="335"/>
      <c r="PNX43" s="335"/>
      <c r="PNY43" s="335"/>
      <c r="PNZ43" s="335"/>
      <c r="POA43" s="335"/>
      <c r="POB43" s="335"/>
      <c r="POC43" s="335"/>
      <c r="POD43" s="335"/>
      <c r="POE43" s="335"/>
      <c r="POF43" s="335"/>
      <c r="POG43" s="335"/>
      <c r="POH43" s="335"/>
      <c r="POI43" s="335"/>
      <c r="POJ43" s="335"/>
      <c r="POK43" s="335"/>
      <c r="POL43" s="335"/>
      <c r="POM43" s="335"/>
      <c r="PON43" s="335"/>
      <c r="POO43" s="335"/>
      <c r="POP43" s="335"/>
      <c r="POQ43" s="335"/>
      <c r="POR43" s="335"/>
      <c r="POS43" s="335"/>
      <c r="POT43" s="335"/>
      <c r="POU43" s="335"/>
      <c r="POV43" s="335"/>
      <c r="POW43" s="335"/>
      <c r="POX43" s="335"/>
      <c r="POY43" s="335"/>
      <c r="POZ43" s="335"/>
      <c r="PPA43" s="335"/>
      <c r="PPB43" s="335"/>
      <c r="PPC43" s="335"/>
      <c r="PPD43" s="335"/>
      <c r="PPE43" s="335"/>
      <c r="PPF43" s="335"/>
      <c r="PPG43" s="335"/>
      <c r="PPH43" s="335"/>
      <c r="PPI43" s="335"/>
      <c r="PPJ43" s="335"/>
      <c r="PPK43" s="335"/>
      <c r="PPL43" s="335"/>
      <c r="PPM43" s="335"/>
      <c r="PPN43" s="335"/>
      <c r="PPO43" s="335"/>
      <c r="PPP43" s="335"/>
      <c r="PPQ43" s="335"/>
      <c r="PPR43" s="335"/>
      <c r="PPS43" s="335"/>
      <c r="PPT43" s="335"/>
      <c r="PPU43" s="335"/>
      <c r="PPV43" s="335"/>
      <c r="PPW43" s="335"/>
      <c r="PPX43" s="335"/>
      <c r="PPY43" s="335"/>
      <c r="PPZ43" s="335"/>
      <c r="PQA43" s="335"/>
      <c r="PQB43" s="335"/>
      <c r="PQC43" s="335"/>
      <c r="PQD43" s="335"/>
      <c r="PQE43" s="335"/>
      <c r="PQF43" s="335"/>
      <c r="PQG43" s="335"/>
      <c r="PQH43" s="335"/>
      <c r="PQI43" s="335"/>
      <c r="PQJ43" s="335"/>
      <c r="PQK43" s="335"/>
      <c r="PQL43" s="335"/>
      <c r="PQM43" s="335"/>
      <c r="PQN43" s="335"/>
      <c r="PQO43" s="335"/>
      <c r="PQP43" s="335"/>
      <c r="PQQ43" s="335"/>
      <c r="PQR43" s="335"/>
      <c r="PQS43" s="335"/>
      <c r="PQT43" s="335"/>
      <c r="PQU43" s="335"/>
      <c r="PQV43" s="335"/>
      <c r="PQW43" s="335"/>
      <c r="PQX43" s="335"/>
      <c r="PQY43" s="335"/>
      <c r="PQZ43" s="335"/>
      <c r="PRA43" s="335"/>
      <c r="PRB43" s="335"/>
      <c r="PRC43" s="335"/>
      <c r="PRD43" s="335"/>
      <c r="PRE43" s="335"/>
      <c r="PRF43" s="335"/>
      <c r="PRG43" s="335"/>
      <c r="PRH43" s="335"/>
      <c r="PRI43" s="335"/>
      <c r="PRJ43" s="335"/>
      <c r="PRK43" s="335"/>
      <c r="PRL43" s="335"/>
      <c r="PRM43" s="335"/>
      <c r="PRN43" s="335"/>
      <c r="PRO43" s="335"/>
      <c r="PRP43" s="335"/>
      <c r="PRQ43" s="335"/>
      <c r="PRR43" s="335"/>
      <c r="PRS43" s="335"/>
      <c r="PRT43" s="335"/>
      <c r="PRU43" s="335"/>
      <c r="PRV43" s="335"/>
      <c r="PRW43" s="335"/>
      <c r="PRX43" s="335"/>
      <c r="PRY43" s="335"/>
      <c r="PRZ43" s="335"/>
      <c r="PSA43" s="335"/>
      <c r="PSB43" s="335"/>
      <c r="PSC43" s="335"/>
      <c r="PSD43" s="335"/>
      <c r="PSE43" s="335"/>
      <c r="PSF43" s="335"/>
      <c r="PSG43" s="335"/>
      <c r="PSH43" s="335"/>
      <c r="PSI43" s="335"/>
      <c r="PSJ43" s="335"/>
      <c r="PSK43" s="335"/>
      <c r="PSL43" s="335"/>
      <c r="PSM43" s="335"/>
      <c r="PSN43" s="335"/>
      <c r="PSO43" s="335"/>
      <c r="PSP43" s="335"/>
      <c r="PSQ43" s="335"/>
      <c r="PSR43" s="335"/>
      <c r="PSS43" s="335"/>
      <c r="PST43" s="335"/>
      <c r="PSU43" s="335"/>
      <c r="PSV43" s="335"/>
      <c r="PSW43" s="335"/>
      <c r="PSX43" s="335"/>
      <c r="PSY43" s="335"/>
      <c r="PSZ43" s="335"/>
      <c r="PTA43" s="335"/>
      <c r="PTB43" s="335"/>
      <c r="PTC43" s="335"/>
      <c r="PTD43" s="335"/>
      <c r="PTE43" s="335"/>
      <c r="PTF43" s="335"/>
      <c r="PTG43" s="335"/>
      <c r="PTH43" s="335"/>
      <c r="PTI43" s="335"/>
      <c r="PTJ43" s="335"/>
      <c r="PTK43" s="335"/>
      <c r="PTL43" s="335"/>
      <c r="PTM43" s="335"/>
      <c r="PTN43" s="335"/>
      <c r="PTO43" s="335"/>
      <c r="PTP43" s="335"/>
      <c r="PTQ43" s="335"/>
      <c r="PTR43" s="335"/>
      <c r="PTS43" s="335"/>
      <c r="PTT43" s="335"/>
      <c r="PTU43" s="335"/>
      <c r="PTV43" s="335"/>
      <c r="PTW43" s="335"/>
      <c r="PTX43" s="335"/>
      <c r="PTY43" s="335"/>
      <c r="PTZ43" s="335"/>
      <c r="PUA43" s="335"/>
      <c r="PUB43" s="335"/>
      <c r="PUC43" s="335"/>
      <c r="PUD43" s="335"/>
      <c r="PUE43" s="335"/>
      <c r="PUF43" s="335"/>
      <c r="PUG43" s="335"/>
      <c r="PUH43" s="335"/>
      <c r="PUI43" s="335"/>
      <c r="PUJ43" s="335"/>
      <c r="PUK43" s="335"/>
      <c r="PUL43" s="335"/>
      <c r="PUM43" s="335"/>
      <c r="PUN43" s="335"/>
      <c r="PUO43" s="335"/>
      <c r="PUP43" s="335"/>
      <c r="PUQ43" s="335"/>
      <c r="PUR43" s="335"/>
      <c r="PUS43" s="335"/>
      <c r="PUT43" s="335"/>
      <c r="PUU43" s="335"/>
      <c r="PUV43" s="335"/>
      <c r="PUW43" s="335"/>
      <c r="PUX43" s="335"/>
      <c r="PUY43" s="335"/>
      <c r="PUZ43" s="335"/>
      <c r="PVA43" s="335"/>
      <c r="PVB43" s="335"/>
      <c r="PVC43" s="335"/>
      <c r="PVD43" s="335"/>
      <c r="PVE43" s="335"/>
      <c r="PVF43" s="335"/>
      <c r="PVG43" s="335"/>
      <c r="PVH43" s="335"/>
      <c r="PVI43" s="335"/>
      <c r="PVJ43" s="335"/>
      <c r="PVK43" s="335"/>
      <c r="PVL43" s="335"/>
      <c r="PVM43" s="335"/>
      <c r="PVN43" s="335"/>
      <c r="PVO43" s="335"/>
      <c r="PVP43" s="335"/>
      <c r="PVQ43" s="335"/>
      <c r="PVR43" s="335"/>
      <c r="PVS43" s="335"/>
      <c r="PVT43" s="335"/>
      <c r="PVU43" s="335"/>
      <c r="PVV43" s="335"/>
      <c r="PVW43" s="335"/>
      <c r="PVX43" s="335"/>
      <c r="PVY43" s="335"/>
      <c r="PVZ43" s="335"/>
      <c r="PWA43" s="335"/>
      <c r="PWB43" s="335"/>
      <c r="PWC43" s="335"/>
      <c r="PWD43" s="335"/>
      <c r="PWE43" s="335"/>
      <c r="PWF43" s="335"/>
      <c r="PWG43" s="335"/>
      <c r="PWH43" s="335"/>
      <c r="PWI43" s="335"/>
      <c r="PWJ43" s="335"/>
      <c r="PWK43" s="335"/>
      <c r="PWL43" s="335"/>
      <c r="PWM43" s="335"/>
      <c r="PWN43" s="335"/>
      <c r="PWO43" s="335"/>
      <c r="PWP43" s="335"/>
      <c r="PWQ43" s="335"/>
      <c r="PWR43" s="335"/>
      <c r="PWS43" s="335"/>
      <c r="PWT43" s="335"/>
      <c r="PWU43" s="335"/>
      <c r="PWV43" s="335"/>
      <c r="PWW43" s="335"/>
      <c r="PWX43" s="335"/>
      <c r="PWY43" s="335"/>
      <c r="PWZ43" s="335"/>
      <c r="PXA43" s="335"/>
      <c r="PXB43" s="335"/>
      <c r="PXC43" s="335"/>
      <c r="PXD43" s="335"/>
      <c r="PXE43" s="335"/>
      <c r="PXF43" s="335"/>
      <c r="PXG43" s="335"/>
      <c r="PXH43" s="335"/>
      <c r="PXI43" s="335"/>
      <c r="PXJ43" s="335"/>
      <c r="PXK43" s="335"/>
      <c r="PXL43" s="335"/>
      <c r="PXM43" s="335"/>
      <c r="PXN43" s="335"/>
      <c r="PXO43" s="335"/>
      <c r="PXP43" s="335"/>
      <c r="PXQ43" s="335"/>
      <c r="PXR43" s="335"/>
      <c r="PXS43" s="335"/>
      <c r="PXT43" s="335"/>
      <c r="PXU43" s="335"/>
      <c r="PXV43" s="335"/>
      <c r="PXW43" s="335"/>
      <c r="PXX43" s="335"/>
      <c r="PXY43" s="335"/>
      <c r="PXZ43" s="335"/>
      <c r="PYA43" s="335"/>
      <c r="PYB43" s="335"/>
      <c r="PYC43" s="335"/>
      <c r="PYD43" s="335"/>
      <c r="PYE43" s="335"/>
      <c r="PYF43" s="335"/>
      <c r="PYG43" s="335"/>
      <c r="PYH43" s="335"/>
      <c r="PYI43" s="335"/>
      <c r="PYJ43" s="335"/>
      <c r="PYK43" s="335"/>
      <c r="PYL43" s="335"/>
      <c r="PYM43" s="335"/>
      <c r="PYN43" s="335"/>
      <c r="PYO43" s="335"/>
      <c r="PYP43" s="335"/>
      <c r="PYQ43" s="335"/>
      <c r="PYR43" s="335"/>
      <c r="PYS43" s="335"/>
      <c r="PYT43" s="335"/>
      <c r="PYU43" s="335"/>
      <c r="PYV43" s="335"/>
      <c r="PYW43" s="335"/>
      <c r="PYX43" s="335"/>
      <c r="PYY43" s="335"/>
      <c r="PYZ43" s="335"/>
      <c r="PZA43" s="335"/>
      <c r="PZB43" s="335"/>
      <c r="PZC43" s="335"/>
      <c r="PZD43" s="335"/>
      <c r="PZE43" s="335"/>
      <c r="PZF43" s="335"/>
      <c r="PZG43" s="335"/>
      <c r="PZH43" s="335"/>
      <c r="PZI43" s="335"/>
      <c r="PZJ43" s="335"/>
      <c r="PZK43" s="335"/>
      <c r="PZL43" s="335"/>
      <c r="PZM43" s="335"/>
      <c r="PZN43" s="335"/>
      <c r="PZO43" s="335"/>
      <c r="PZP43" s="335"/>
      <c r="PZQ43" s="335"/>
      <c r="PZR43" s="335"/>
      <c r="PZS43" s="335"/>
      <c r="PZT43" s="335"/>
      <c r="PZU43" s="335"/>
      <c r="PZV43" s="335"/>
      <c r="PZW43" s="335"/>
      <c r="PZX43" s="335"/>
      <c r="PZY43" s="335"/>
      <c r="PZZ43" s="335"/>
      <c r="QAA43" s="335"/>
      <c r="QAB43" s="335"/>
      <c r="QAC43" s="335"/>
      <c r="QAD43" s="335"/>
      <c r="QAE43" s="335"/>
      <c r="QAF43" s="335"/>
      <c r="QAG43" s="335"/>
      <c r="QAH43" s="335"/>
      <c r="QAI43" s="335"/>
      <c r="QAJ43" s="335"/>
      <c r="QAK43" s="335"/>
      <c r="QAL43" s="335"/>
      <c r="QAM43" s="335"/>
      <c r="QAN43" s="335"/>
      <c r="QAO43" s="335"/>
      <c r="QAP43" s="335"/>
      <c r="QAQ43" s="335"/>
      <c r="QAR43" s="335"/>
      <c r="QAS43" s="335"/>
      <c r="QAT43" s="335"/>
      <c r="QAU43" s="335"/>
      <c r="QAV43" s="335"/>
      <c r="QAW43" s="335"/>
      <c r="QAX43" s="335"/>
      <c r="QAY43" s="335"/>
      <c r="QAZ43" s="335"/>
      <c r="QBA43" s="335"/>
      <c r="QBB43" s="335"/>
      <c r="QBC43" s="335"/>
      <c r="QBD43" s="335"/>
      <c r="QBE43" s="335"/>
      <c r="QBF43" s="335"/>
      <c r="QBG43" s="335"/>
      <c r="QBH43" s="335"/>
      <c r="QBI43" s="335"/>
      <c r="QBJ43" s="335"/>
      <c r="QBK43" s="335"/>
      <c r="QBL43" s="335"/>
      <c r="QBM43" s="335"/>
      <c r="QBN43" s="335"/>
      <c r="QBO43" s="335"/>
      <c r="QBP43" s="335"/>
      <c r="QBQ43" s="335"/>
      <c r="QBR43" s="335"/>
      <c r="QBS43" s="335"/>
      <c r="QBT43" s="335"/>
      <c r="QBU43" s="335"/>
      <c r="QBV43" s="335"/>
      <c r="QBW43" s="335"/>
      <c r="QBX43" s="335"/>
      <c r="QBY43" s="335"/>
      <c r="QBZ43" s="335"/>
      <c r="QCA43" s="335"/>
      <c r="QCB43" s="335"/>
      <c r="QCC43" s="335"/>
      <c r="QCD43" s="335"/>
      <c r="QCE43" s="335"/>
      <c r="QCF43" s="335"/>
      <c r="QCG43" s="335"/>
      <c r="QCH43" s="335"/>
      <c r="QCI43" s="335"/>
      <c r="QCJ43" s="335"/>
      <c r="QCK43" s="335"/>
      <c r="QCL43" s="335"/>
      <c r="QCM43" s="335"/>
      <c r="QCN43" s="335"/>
      <c r="QCO43" s="335"/>
      <c r="QCP43" s="335"/>
      <c r="QCQ43" s="335"/>
      <c r="QCR43" s="335"/>
      <c r="QCS43" s="335"/>
      <c r="QCT43" s="335"/>
      <c r="QCU43" s="335"/>
      <c r="QCV43" s="335"/>
      <c r="QCW43" s="335"/>
      <c r="QCX43" s="335"/>
      <c r="QCY43" s="335"/>
      <c r="QCZ43" s="335"/>
      <c r="QDA43" s="335"/>
      <c r="QDB43" s="335"/>
      <c r="QDC43" s="335"/>
      <c r="QDD43" s="335"/>
      <c r="QDE43" s="335"/>
      <c r="QDF43" s="335"/>
      <c r="QDG43" s="335"/>
      <c r="QDH43" s="335"/>
      <c r="QDI43" s="335"/>
      <c r="QDJ43" s="335"/>
      <c r="QDK43" s="335"/>
      <c r="QDL43" s="335"/>
      <c r="QDM43" s="335"/>
      <c r="QDN43" s="335"/>
      <c r="QDO43" s="335"/>
      <c r="QDP43" s="335"/>
      <c r="QDQ43" s="335"/>
      <c r="QDR43" s="335"/>
      <c r="QDS43" s="335"/>
      <c r="QDT43" s="335"/>
      <c r="QDU43" s="335"/>
      <c r="QDV43" s="335"/>
      <c r="QDW43" s="335"/>
      <c r="QDX43" s="335"/>
      <c r="QDY43" s="335"/>
      <c r="QDZ43" s="335"/>
      <c r="QEA43" s="335"/>
      <c r="QEB43" s="335"/>
      <c r="QEC43" s="335"/>
      <c r="QED43" s="335"/>
      <c r="QEE43" s="335"/>
      <c r="QEF43" s="335"/>
      <c r="QEG43" s="335"/>
      <c r="QEH43" s="335"/>
      <c r="QEI43" s="335"/>
      <c r="QEJ43" s="335"/>
      <c r="QEK43" s="335"/>
      <c r="QEL43" s="335"/>
      <c r="QEM43" s="335"/>
      <c r="QEN43" s="335"/>
      <c r="QEO43" s="335"/>
      <c r="QEP43" s="335"/>
      <c r="QEQ43" s="335"/>
      <c r="QER43" s="335"/>
      <c r="QES43" s="335"/>
      <c r="QET43" s="335"/>
      <c r="QEU43" s="335"/>
      <c r="QEV43" s="335"/>
      <c r="QEW43" s="335"/>
      <c r="QEX43" s="335"/>
      <c r="QEY43" s="335"/>
      <c r="QEZ43" s="335"/>
      <c r="QFA43" s="335"/>
      <c r="QFB43" s="335"/>
      <c r="QFC43" s="335"/>
      <c r="QFD43" s="335"/>
      <c r="QFE43" s="335"/>
      <c r="QFF43" s="335"/>
      <c r="QFG43" s="335"/>
      <c r="QFH43" s="335"/>
      <c r="QFI43" s="335"/>
      <c r="QFJ43" s="335"/>
      <c r="QFK43" s="335"/>
      <c r="QFL43" s="335"/>
      <c r="QFM43" s="335"/>
      <c r="QFN43" s="335"/>
      <c r="QFO43" s="335"/>
      <c r="QFP43" s="335"/>
      <c r="QFQ43" s="335"/>
      <c r="QFR43" s="335"/>
      <c r="QFS43" s="335"/>
      <c r="QFT43" s="335"/>
      <c r="QFU43" s="335"/>
      <c r="QFV43" s="335"/>
      <c r="QFW43" s="335"/>
      <c r="QFX43" s="335"/>
      <c r="QFY43" s="335"/>
      <c r="QFZ43" s="335"/>
      <c r="QGA43" s="335"/>
      <c r="QGB43" s="335"/>
      <c r="QGC43" s="335"/>
      <c r="QGD43" s="335"/>
      <c r="QGE43" s="335"/>
      <c r="QGF43" s="335"/>
      <c r="QGG43" s="335"/>
      <c r="QGH43" s="335"/>
      <c r="QGI43" s="335"/>
      <c r="QGJ43" s="335"/>
      <c r="QGK43" s="335"/>
      <c r="QGL43" s="335"/>
      <c r="QGM43" s="335"/>
      <c r="QGN43" s="335"/>
      <c r="QGO43" s="335"/>
      <c r="QGP43" s="335"/>
      <c r="QGQ43" s="335"/>
      <c r="QGR43" s="335"/>
      <c r="QGS43" s="335"/>
      <c r="QGT43" s="335"/>
      <c r="QGU43" s="335"/>
      <c r="QGV43" s="335"/>
      <c r="QGW43" s="335"/>
      <c r="QGX43" s="335"/>
      <c r="QGY43" s="335"/>
      <c r="QGZ43" s="335"/>
      <c r="QHA43" s="335"/>
      <c r="QHB43" s="335"/>
      <c r="QHC43" s="335"/>
      <c r="QHD43" s="335"/>
      <c r="QHE43" s="335"/>
      <c r="QHF43" s="335"/>
      <c r="QHG43" s="335"/>
      <c r="QHH43" s="335"/>
      <c r="QHI43" s="335"/>
      <c r="QHJ43" s="335"/>
      <c r="QHK43" s="335"/>
      <c r="QHL43" s="335"/>
      <c r="QHM43" s="335"/>
      <c r="QHN43" s="335"/>
      <c r="QHO43" s="335"/>
      <c r="QHP43" s="335"/>
      <c r="QHQ43" s="335"/>
      <c r="QHR43" s="335"/>
      <c r="QHS43" s="335"/>
      <c r="QHT43" s="335"/>
      <c r="QHU43" s="335"/>
      <c r="QHV43" s="335"/>
      <c r="QHW43" s="335"/>
      <c r="QHX43" s="335"/>
      <c r="QHY43" s="335"/>
      <c r="QHZ43" s="335"/>
      <c r="QIA43" s="335"/>
      <c r="QIB43" s="335"/>
      <c r="QIC43" s="335"/>
      <c r="QID43" s="335"/>
      <c r="QIE43" s="335"/>
      <c r="QIF43" s="335"/>
      <c r="QIG43" s="335"/>
      <c r="QIH43" s="335"/>
      <c r="QII43" s="335"/>
      <c r="QIJ43" s="335"/>
      <c r="QIK43" s="335"/>
      <c r="QIL43" s="335"/>
      <c r="QIM43" s="335"/>
      <c r="QIN43" s="335"/>
      <c r="QIO43" s="335"/>
      <c r="QIP43" s="335"/>
      <c r="QIQ43" s="335"/>
      <c r="QIR43" s="335"/>
      <c r="QIS43" s="335"/>
      <c r="QIT43" s="335"/>
      <c r="QIU43" s="335"/>
      <c r="QIV43" s="335"/>
      <c r="QIW43" s="335"/>
      <c r="QIX43" s="335"/>
      <c r="QIY43" s="335"/>
      <c r="QIZ43" s="335"/>
      <c r="QJA43" s="335"/>
      <c r="QJB43" s="335"/>
      <c r="QJC43" s="335"/>
      <c r="QJD43" s="335"/>
      <c r="QJE43" s="335"/>
      <c r="QJF43" s="335"/>
      <c r="QJG43" s="335"/>
      <c r="QJH43" s="335"/>
      <c r="QJI43" s="335"/>
      <c r="QJJ43" s="335"/>
      <c r="QJK43" s="335"/>
      <c r="QJL43" s="335"/>
      <c r="QJM43" s="335"/>
      <c r="QJN43" s="335"/>
      <c r="QJO43" s="335"/>
      <c r="QJP43" s="335"/>
      <c r="QJQ43" s="335"/>
      <c r="QJR43" s="335"/>
      <c r="QJS43" s="335"/>
      <c r="QJT43" s="335"/>
      <c r="QJU43" s="335"/>
      <c r="QJV43" s="335"/>
      <c r="QJW43" s="335"/>
      <c r="QJX43" s="335"/>
      <c r="QJY43" s="335"/>
      <c r="QJZ43" s="335"/>
      <c r="QKA43" s="335"/>
      <c r="QKB43" s="335"/>
      <c r="QKC43" s="335"/>
      <c r="QKD43" s="335"/>
      <c r="QKE43" s="335"/>
      <c r="QKF43" s="335"/>
      <c r="QKG43" s="335"/>
      <c r="QKH43" s="335"/>
      <c r="QKI43" s="335"/>
      <c r="QKJ43" s="335"/>
      <c r="QKK43" s="335"/>
      <c r="QKL43" s="335"/>
      <c r="QKM43" s="335"/>
      <c r="QKN43" s="335"/>
      <c r="QKO43" s="335"/>
      <c r="QKP43" s="335"/>
      <c r="QKQ43" s="335"/>
      <c r="QKR43" s="335"/>
      <c r="QKS43" s="335"/>
      <c r="QKT43" s="335"/>
      <c r="QKU43" s="335"/>
      <c r="QKV43" s="335"/>
      <c r="QKW43" s="335"/>
      <c r="QKX43" s="335"/>
      <c r="QKY43" s="335"/>
      <c r="QKZ43" s="335"/>
      <c r="QLA43" s="335"/>
      <c r="QLB43" s="335"/>
      <c r="QLC43" s="335"/>
      <c r="QLD43" s="335"/>
      <c r="QLE43" s="335"/>
      <c r="QLF43" s="335"/>
      <c r="QLG43" s="335"/>
      <c r="QLH43" s="335"/>
      <c r="QLI43" s="335"/>
      <c r="QLJ43" s="335"/>
      <c r="QLK43" s="335"/>
      <c r="QLL43" s="335"/>
      <c r="QLM43" s="335"/>
      <c r="QLN43" s="335"/>
      <c r="QLO43" s="335"/>
      <c r="QLP43" s="335"/>
      <c r="QLQ43" s="335"/>
      <c r="QLR43" s="335"/>
      <c r="QLS43" s="335"/>
      <c r="QLT43" s="335"/>
      <c r="QLU43" s="335"/>
      <c r="QLV43" s="335"/>
      <c r="QLW43" s="335"/>
      <c r="QLX43" s="335"/>
      <c r="QLY43" s="335"/>
      <c r="QLZ43" s="335"/>
      <c r="QMA43" s="335"/>
      <c r="QMB43" s="335"/>
      <c r="QMC43" s="335"/>
      <c r="QMD43" s="335"/>
      <c r="QME43" s="335"/>
      <c r="QMF43" s="335"/>
      <c r="QMG43" s="335"/>
      <c r="QMH43" s="335"/>
      <c r="QMI43" s="335"/>
      <c r="QMJ43" s="335"/>
      <c r="QMK43" s="335"/>
      <c r="QML43" s="335"/>
      <c r="QMM43" s="335"/>
      <c r="QMN43" s="335"/>
      <c r="QMO43" s="335"/>
      <c r="QMP43" s="335"/>
      <c r="QMQ43" s="335"/>
      <c r="QMR43" s="335"/>
      <c r="QMS43" s="335"/>
      <c r="QMT43" s="335"/>
      <c r="QMU43" s="335"/>
      <c r="QMV43" s="335"/>
      <c r="QMW43" s="335"/>
      <c r="QMX43" s="335"/>
      <c r="QMY43" s="335"/>
      <c r="QMZ43" s="335"/>
      <c r="QNA43" s="335"/>
      <c r="QNB43" s="335"/>
      <c r="QNC43" s="335"/>
      <c r="QND43" s="335"/>
      <c r="QNE43" s="335"/>
      <c r="QNF43" s="335"/>
      <c r="QNG43" s="335"/>
      <c r="QNH43" s="335"/>
      <c r="QNI43" s="335"/>
      <c r="QNJ43" s="335"/>
      <c r="QNK43" s="335"/>
      <c r="QNL43" s="335"/>
      <c r="QNM43" s="335"/>
      <c r="QNN43" s="335"/>
      <c r="QNO43" s="335"/>
      <c r="QNP43" s="335"/>
      <c r="QNQ43" s="335"/>
      <c r="QNR43" s="335"/>
      <c r="QNS43" s="335"/>
      <c r="QNT43" s="335"/>
      <c r="QNU43" s="335"/>
      <c r="QNV43" s="335"/>
      <c r="QNW43" s="335"/>
      <c r="QNX43" s="335"/>
      <c r="QNY43" s="335"/>
      <c r="QNZ43" s="335"/>
      <c r="QOA43" s="335"/>
      <c r="QOB43" s="335"/>
      <c r="QOC43" s="335"/>
      <c r="QOD43" s="335"/>
      <c r="QOE43" s="335"/>
      <c r="QOF43" s="335"/>
      <c r="QOG43" s="335"/>
      <c r="QOH43" s="335"/>
      <c r="QOI43" s="335"/>
      <c r="QOJ43" s="335"/>
      <c r="QOK43" s="335"/>
      <c r="QOL43" s="335"/>
      <c r="QOM43" s="335"/>
      <c r="QON43" s="335"/>
      <c r="QOO43" s="335"/>
      <c r="QOP43" s="335"/>
      <c r="QOQ43" s="335"/>
      <c r="QOR43" s="335"/>
      <c r="QOS43" s="335"/>
      <c r="QOT43" s="335"/>
      <c r="QOU43" s="335"/>
      <c r="QOV43" s="335"/>
      <c r="QOW43" s="335"/>
      <c r="QOX43" s="335"/>
      <c r="QOY43" s="335"/>
      <c r="QOZ43" s="335"/>
      <c r="QPA43" s="335"/>
      <c r="QPB43" s="335"/>
      <c r="QPC43" s="335"/>
      <c r="QPD43" s="335"/>
      <c r="QPE43" s="335"/>
      <c r="QPF43" s="335"/>
      <c r="QPG43" s="335"/>
      <c r="QPH43" s="335"/>
      <c r="QPI43" s="335"/>
      <c r="QPJ43" s="335"/>
      <c r="QPK43" s="335"/>
      <c r="QPL43" s="335"/>
      <c r="QPM43" s="335"/>
      <c r="QPN43" s="335"/>
      <c r="QPO43" s="335"/>
      <c r="QPP43" s="335"/>
      <c r="QPQ43" s="335"/>
      <c r="QPR43" s="335"/>
      <c r="QPS43" s="335"/>
      <c r="QPT43" s="335"/>
      <c r="QPU43" s="335"/>
      <c r="QPV43" s="335"/>
      <c r="QPW43" s="335"/>
      <c r="QPX43" s="335"/>
      <c r="QPY43" s="335"/>
      <c r="QPZ43" s="335"/>
      <c r="QQA43" s="335"/>
      <c r="QQB43" s="335"/>
      <c r="QQC43" s="335"/>
      <c r="QQD43" s="335"/>
      <c r="QQE43" s="335"/>
      <c r="QQF43" s="335"/>
      <c r="QQG43" s="335"/>
      <c r="QQH43" s="335"/>
      <c r="QQI43" s="335"/>
      <c r="QQJ43" s="335"/>
      <c r="QQK43" s="335"/>
      <c r="QQL43" s="335"/>
      <c r="QQM43" s="335"/>
      <c r="QQN43" s="335"/>
      <c r="QQO43" s="335"/>
      <c r="QQP43" s="335"/>
      <c r="QQQ43" s="335"/>
      <c r="QQR43" s="335"/>
      <c r="QQS43" s="335"/>
      <c r="QQT43" s="335"/>
      <c r="QQU43" s="335"/>
      <c r="QQV43" s="335"/>
      <c r="QQW43" s="335"/>
      <c r="QQX43" s="335"/>
      <c r="QQY43" s="335"/>
      <c r="QQZ43" s="335"/>
      <c r="QRA43" s="335"/>
      <c r="QRB43" s="335"/>
      <c r="QRC43" s="335"/>
      <c r="QRD43" s="335"/>
      <c r="QRE43" s="335"/>
      <c r="QRF43" s="335"/>
      <c r="QRG43" s="335"/>
      <c r="QRH43" s="335"/>
      <c r="QRI43" s="335"/>
      <c r="QRJ43" s="335"/>
      <c r="QRK43" s="335"/>
      <c r="QRL43" s="335"/>
      <c r="QRM43" s="335"/>
      <c r="QRN43" s="335"/>
      <c r="QRO43" s="335"/>
      <c r="QRP43" s="335"/>
      <c r="QRQ43" s="335"/>
      <c r="QRR43" s="335"/>
      <c r="QRS43" s="335"/>
      <c r="QRT43" s="335"/>
      <c r="QRU43" s="335"/>
      <c r="QRV43" s="335"/>
      <c r="QRW43" s="335"/>
      <c r="QRX43" s="335"/>
      <c r="QRY43" s="335"/>
      <c r="QRZ43" s="335"/>
      <c r="QSA43" s="335"/>
      <c r="QSB43" s="335"/>
      <c r="QSC43" s="335"/>
      <c r="QSD43" s="335"/>
      <c r="QSE43" s="335"/>
      <c r="QSF43" s="335"/>
      <c r="QSG43" s="335"/>
      <c r="QSH43" s="335"/>
      <c r="QSI43" s="335"/>
      <c r="QSJ43" s="335"/>
      <c r="QSK43" s="335"/>
      <c r="QSL43" s="335"/>
      <c r="QSM43" s="335"/>
      <c r="QSN43" s="335"/>
      <c r="QSO43" s="335"/>
      <c r="QSP43" s="335"/>
      <c r="QSQ43" s="335"/>
      <c r="QSR43" s="335"/>
      <c r="QSS43" s="335"/>
      <c r="QST43" s="335"/>
      <c r="QSU43" s="335"/>
      <c r="QSV43" s="335"/>
      <c r="QSW43" s="335"/>
      <c r="QSX43" s="335"/>
      <c r="QSY43" s="335"/>
      <c r="QSZ43" s="335"/>
      <c r="QTA43" s="335"/>
      <c r="QTB43" s="335"/>
      <c r="QTC43" s="335"/>
      <c r="QTD43" s="335"/>
      <c r="QTE43" s="335"/>
      <c r="QTF43" s="335"/>
      <c r="QTG43" s="335"/>
      <c r="QTH43" s="335"/>
      <c r="QTI43" s="335"/>
      <c r="QTJ43" s="335"/>
      <c r="QTK43" s="335"/>
      <c r="QTL43" s="335"/>
      <c r="QTM43" s="335"/>
      <c r="QTN43" s="335"/>
      <c r="QTO43" s="335"/>
      <c r="QTP43" s="335"/>
      <c r="QTQ43" s="335"/>
      <c r="QTR43" s="335"/>
      <c r="QTS43" s="335"/>
      <c r="QTT43" s="335"/>
      <c r="QTU43" s="335"/>
      <c r="QTV43" s="335"/>
      <c r="QTW43" s="335"/>
      <c r="QTX43" s="335"/>
      <c r="QTY43" s="335"/>
      <c r="QTZ43" s="335"/>
      <c r="QUA43" s="335"/>
      <c r="QUB43" s="335"/>
      <c r="QUC43" s="335"/>
      <c r="QUD43" s="335"/>
      <c r="QUE43" s="335"/>
      <c r="QUF43" s="335"/>
      <c r="QUG43" s="335"/>
      <c r="QUH43" s="335"/>
      <c r="QUI43" s="335"/>
      <c r="QUJ43" s="335"/>
      <c r="QUK43" s="335"/>
      <c r="QUL43" s="335"/>
      <c r="QUM43" s="335"/>
      <c r="QUN43" s="335"/>
      <c r="QUO43" s="335"/>
      <c r="QUP43" s="335"/>
      <c r="QUQ43" s="335"/>
      <c r="QUR43" s="335"/>
      <c r="QUS43" s="335"/>
      <c r="QUT43" s="335"/>
      <c r="QUU43" s="335"/>
      <c r="QUV43" s="335"/>
      <c r="QUW43" s="335"/>
      <c r="QUX43" s="335"/>
      <c r="QUY43" s="335"/>
      <c r="QUZ43" s="335"/>
      <c r="QVA43" s="335"/>
      <c r="QVB43" s="335"/>
      <c r="QVC43" s="335"/>
      <c r="QVD43" s="335"/>
      <c r="QVE43" s="335"/>
      <c r="QVF43" s="335"/>
      <c r="QVG43" s="335"/>
      <c r="QVH43" s="335"/>
      <c r="QVI43" s="335"/>
      <c r="QVJ43" s="335"/>
      <c r="QVK43" s="335"/>
      <c r="QVL43" s="335"/>
      <c r="QVM43" s="335"/>
      <c r="QVN43" s="335"/>
      <c r="QVO43" s="335"/>
      <c r="QVP43" s="335"/>
      <c r="QVQ43" s="335"/>
      <c r="QVR43" s="335"/>
      <c r="QVS43" s="335"/>
      <c r="QVT43" s="335"/>
      <c r="QVU43" s="335"/>
      <c r="QVV43" s="335"/>
      <c r="QVW43" s="335"/>
      <c r="QVX43" s="335"/>
      <c r="QVY43" s="335"/>
      <c r="QVZ43" s="335"/>
      <c r="QWA43" s="335"/>
      <c r="QWB43" s="335"/>
      <c r="QWC43" s="335"/>
      <c r="QWD43" s="335"/>
      <c r="QWE43" s="335"/>
      <c r="QWF43" s="335"/>
      <c r="QWG43" s="335"/>
      <c r="QWH43" s="335"/>
      <c r="QWI43" s="335"/>
      <c r="QWJ43" s="335"/>
      <c r="QWK43" s="335"/>
      <c r="QWL43" s="335"/>
      <c r="QWM43" s="335"/>
      <c r="QWN43" s="335"/>
      <c r="QWO43" s="335"/>
      <c r="QWP43" s="335"/>
      <c r="QWQ43" s="335"/>
      <c r="QWR43" s="335"/>
      <c r="QWS43" s="335"/>
      <c r="QWT43" s="335"/>
      <c r="QWU43" s="335"/>
      <c r="QWV43" s="335"/>
      <c r="QWW43" s="335"/>
      <c r="QWX43" s="335"/>
      <c r="QWY43" s="335"/>
      <c r="QWZ43" s="335"/>
      <c r="QXA43" s="335"/>
      <c r="QXB43" s="335"/>
      <c r="QXC43" s="335"/>
      <c r="QXD43" s="335"/>
      <c r="QXE43" s="335"/>
      <c r="QXF43" s="335"/>
      <c r="QXG43" s="335"/>
      <c r="QXH43" s="335"/>
      <c r="QXI43" s="335"/>
      <c r="QXJ43" s="335"/>
      <c r="QXK43" s="335"/>
      <c r="QXL43" s="335"/>
      <c r="QXM43" s="335"/>
      <c r="QXN43" s="335"/>
      <c r="QXO43" s="335"/>
      <c r="QXP43" s="335"/>
      <c r="QXQ43" s="335"/>
      <c r="QXR43" s="335"/>
      <c r="QXS43" s="335"/>
      <c r="QXT43" s="335"/>
      <c r="QXU43" s="335"/>
      <c r="QXV43" s="335"/>
      <c r="QXW43" s="335"/>
      <c r="QXX43" s="335"/>
      <c r="QXY43" s="335"/>
      <c r="QXZ43" s="335"/>
      <c r="QYA43" s="335"/>
      <c r="QYB43" s="335"/>
      <c r="QYC43" s="335"/>
      <c r="QYD43" s="335"/>
      <c r="QYE43" s="335"/>
      <c r="QYF43" s="335"/>
      <c r="QYG43" s="335"/>
      <c r="QYH43" s="335"/>
      <c r="QYI43" s="335"/>
      <c r="QYJ43" s="335"/>
      <c r="QYK43" s="335"/>
      <c r="QYL43" s="335"/>
      <c r="QYM43" s="335"/>
      <c r="QYN43" s="335"/>
      <c r="QYO43" s="335"/>
      <c r="QYP43" s="335"/>
      <c r="QYQ43" s="335"/>
      <c r="QYR43" s="335"/>
      <c r="QYS43" s="335"/>
      <c r="QYT43" s="335"/>
      <c r="QYU43" s="335"/>
      <c r="QYV43" s="335"/>
      <c r="QYW43" s="335"/>
      <c r="QYX43" s="335"/>
      <c r="QYY43" s="335"/>
      <c r="QYZ43" s="335"/>
      <c r="QZA43" s="335"/>
      <c r="QZB43" s="335"/>
      <c r="QZC43" s="335"/>
      <c r="QZD43" s="335"/>
      <c r="QZE43" s="335"/>
      <c r="QZF43" s="335"/>
      <c r="QZG43" s="335"/>
      <c r="QZH43" s="335"/>
      <c r="QZI43" s="335"/>
      <c r="QZJ43" s="335"/>
      <c r="QZK43" s="335"/>
      <c r="QZL43" s="335"/>
      <c r="QZM43" s="335"/>
      <c r="QZN43" s="335"/>
      <c r="QZO43" s="335"/>
      <c r="QZP43" s="335"/>
      <c r="QZQ43" s="335"/>
      <c r="QZR43" s="335"/>
      <c r="QZS43" s="335"/>
      <c r="QZT43" s="335"/>
      <c r="QZU43" s="335"/>
      <c r="QZV43" s="335"/>
      <c r="QZW43" s="335"/>
      <c r="QZX43" s="335"/>
      <c r="QZY43" s="335"/>
      <c r="QZZ43" s="335"/>
      <c r="RAA43" s="335"/>
      <c r="RAB43" s="335"/>
      <c r="RAC43" s="335"/>
      <c r="RAD43" s="335"/>
      <c r="RAE43" s="335"/>
      <c r="RAF43" s="335"/>
      <c r="RAG43" s="335"/>
      <c r="RAH43" s="335"/>
      <c r="RAI43" s="335"/>
      <c r="RAJ43" s="335"/>
      <c r="RAK43" s="335"/>
      <c r="RAL43" s="335"/>
      <c r="RAM43" s="335"/>
      <c r="RAN43" s="335"/>
      <c r="RAO43" s="335"/>
      <c r="RAP43" s="335"/>
      <c r="RAQ43" s="335"/>
      <c r="RAR43" s="335"/>
      <c r="RAS43" s="335"/>
      <c r="RAT43" s="335"/>
      <c r="RAU43" s="335"/>
      <c r="RAV43" s="335"/>
      <c r="RAW43" s="335"/>
      <c r="RAX43" s="335"/>
      <c r="RAY43" s="335"/>
      <c r="RAZ43" s="335"/>
      <c r="RBA43" s="335"/>
      <c r="RBB43" s="335"/>
      <c r="RBC43" s="335"/>
      <c r="RBD43" s="335"/>
      <c r="RBE43" s="335"/>
      <c r="RBF43" s="335"/>
      <c r="RBG43" s="335"/>
      <c r="RBH43" s="335"/>
      <c r="RBI43" s="335"/>
      <c r="RBJ43" s="335"/>
      <c r="RBK43" s="335"/>
      <c r="RBL43" s="335"/>
      <c r="RBM43" s="335"/>
      <c r="RBN43" s="335"/>
      <c r="RBO43" s="335"/>
      <c r="RBP43" s="335"/>
      <c r="RBQ43" s="335"/>
      <c r="RBR43" s="335"/>
      <c r="RBS43" s="335"/>
      <c r="RBT43" s="335"/>
      <c r="RBU43" s="335"/>
      <c r="RBV43" s="335"/>
      <c r="RBW43" s="335"/>
      <c r="RBX43" s="335"/>
      <c r="RBY43" s="335"/>
      <c r="RBZ43" s="335"/>
      <c r="RCA43" s="335"/>
      <c r="RCB43" s="335"/>
      <c r="RCC43" s="335"/>
      <c r="RCD43" s="335"/>
      <c r="RCE43" s="335"/>
      <c r="RCF43" s="335"/>
      <c r="RCG43" s="335"/>
      <c r="RCH43" s="335"/>
      <c r="RCI43" s="335"/>
      <c r="RCJ43" s="335"/>
      <c r="RCK43" s="335"/>
      <c r="RCL43" s="335"/>
      <c r="RCM43" s="335"/>
      <c r="RCN43" s="335"/>
      <c r="RCO43" s="335"/>
      <c r="RCP43" s="335"/>
      <c r="RCQ43" s="335"/>
      <c r="RCR43" s="335"/>
      <c r="RCS43" s="335"/>
      <c r="RCT43" s="335"/>
      <c r="RCU43" s="335"/>
      <c r="RCV43" s="335"/>
      <c r="RCW43" s="335"/>
      <c r="RCX43" s="335"/>
      <c r="RCY43" s="335"/>
      <c r="RCZ43" s="335"/>
      <c r="RDA43" s="335"/>
      <c r="RDB43" s="335"/>
      <c r="RDC43" s="335"/>
      <c r="RDD43" s="335"/>
      <c r="RDE43" s="335"/>
      <c r="RDF43" s="335"/>
      <c r="RDG43" s="335"/>
      <c r="RDH43" s="335"/>
      <c r="RDI43" s="335"/>
      <c r="RDJ43" s="335"/>
      <c r="RDK43" s="335"/>
      <c r="RDL43" s="335"/>
      <c r="RDM43" s="335"/>
      <c r="RDN43" s="335"/>
      <c r="RDO43" s="335"/>
      <c r="RDP43" s="335"/>
      <c r="RDQ43" s="335"/>
      <c r="RDR43" s="335"/>
      <c r="RDS43" s="335"/>
      <c r="RDT43" s="335"/>
      <c r="RDU43" s="335"/>
      <c r="RDV43" s="335"/>
      <c r="RDW43" s="335"/>
      <c r="RDX43" s="335"/>
      <c r="RDY43" s="335"/>
      <c r="RDZ43" s="335"/>
      <c r="REA43" s="335"/>
      <c r="REB43" s="335"/>
      <c r="REC43" s="335"/>
      <c r="RED43" s="335"/>
      <c r="REE43" s="335"/>
      <c r="REF43" s="335"/>
      <c r="REG43" s="335"/>
      <c r="REH43" s="335"/>
      <c r="REI43" s="335"/>
      <c r="REJ43" s="335"/>
      <c r="REK43" s="335"/>
      <c r="REL43" s="335"/>
      <c r="REM43" s="335"/>
      <c r="REN43" s="335"/>
      <c r="REO43" s="335"/>
      <c r="REP43" s="335"/>
      <c r="REQ43" s="335"/>
      <c r="RER43" s="335"/>
      <c r="RES43" s="335"/>
      <c r="RET43" s="335"/>
      <c r="REU43" s="335"/>
      <c r="REV43" s="335"/>
      <c r="REW43" s="335"/>
      <c r="REX43" s="335"/>
      <c r="REY43" s="335"/>
      <c r="REZ43" s="335"/>
      <c r="RFA43" s="335"/>
      <c r="RFB43" s="335"/>
      <c r="RFC43" s="335"/>
      <c r="RFD43" s="335"/>
      <c r="RFE43" s="335"/>
      <c r="RFF43" s="335"/>
      <c r="RFG43" s="335"/>
      <c r="RFH43" s="335"/>
      <c r="RFI43" s="335"/>
      <c r="RFJ43" s="335"/>
      <c r="RFK43" s="335"/>
      <c r="RFL43" s="335"/>
      <c r="RFM43" s="335"/>
      <c r="RFN43" s="335"/>
      <c r="RFO43" s="335"/>
      <c r="RFP43" s="335"/>
      <c r="RFQ43" s="335"/>
      <c r="RFR43" s="335"/>
      <c r="RFS43" s="335"/>
      <c r="RFT43" s="335"/>
      <c r="RFU43" s="335"/>
      <c r="RFV43" s="335"/>
      <c r="RFW43" s="335"/>
      <c r="RFX43" s="335"/>
      <c r="RFY43" s="335"/>
      <c r="RFZ43" s="335"/>
      <c r="RGA43" s="335"/>
      <c r="RGB43" s="335"/>
      <c r="RGC43" s="335"/>
      <c r="RGD43" s="335"/>
      <c r="RGE43" s="335"/>
      <c r="RGF43" s="335"/>
      <c r="RGG43" s="335"/>
      <c r="RGH43" s="335"/>
      <c r="RGI43" s="335"/>
      <c r="RGJ43" s="335"/>
      <c r="RGK43" s="335"/>
      <c r="RGL43" s="335"/>
      <c r="RGM43" s="335"/>
      <c r="RGN43" s="335"/>
      <c r="RGO43" s="335"/>
      <c r="RGP43" s="335"/>
      <c r="RGQ43" s="335"/>
      <c r="RGR43" s="335"/>
      <c r="RGS43" s="335"/>
      <c r="RGT43" s="335"/>
      <c r="RGU43" s="335"/>
      <c r="RGV43" s="335"/>
      <c r="RGW43" s="335"/>
      <c r="RGX43" s="335"/>
      <c r="RGY43" s="335"/>
      <c r="RGZ43" s="335"/>
      <c r="RHA43" s="335"/>
      <c r="RHB43" s="335"/>
      <c r="RHC43" s="335"/>
      <c r="RHD43" s="335"/>
      <c r="RHE43" s="335"/>
      <c r="RHF43" s="335"/>
      <c r="RHG43" s="335"/>
      <c r="RHH43" s="335"/>
      <c r="RHI43" s="335"/>
      <c r="RHJ43" s="335"/>
      <c r="RHK43" s="335"/>
      <c r="RHL43" s="335"/>
      <c r="RHM43" s="335"/>
      <c r="RHN43" s="335"/>
      <c r="RHO43" s="335"/>
      <c r="RHP43" s="335"/>
      <c r="RHQ43" s="335"/>
      <c r="RHR43" s="335"/>
      <c r="RHS43" s="335"/>
      <c r="RHT43" s="335"/>
      <c r="RHU43" s="335"/>
      <c r="RHV43" s="335"/>
      <c r="RHW43" s="335"/>
      <c r="RHX43" s="335"/>
      <c r="RHY43" s="335"/>
      <c r="RHZ43" s="335"/>
      <c r="RIA43" s="335"/>
      <c r="RIB43" s="335"/>
      <c r="RIC43" s="335"/>
      <c r="RID43" s="335"/>
      <c r="RIE43" s="335"/>
      <c r="RIF43" s="335"/>
      <c r="RIG43" s="335"/>
      <c r="RIH43" s="335"/>
      <c r="RII43" s="335"/>
      <c r="RIJ43" s="335"/>
      <c r="RIK43" s="335"/>
      <c r="RIL43" s="335"/>
      <c r="RIM43" s="335"/>
      <c r="RIN43" s="335"/>
      <c r="RIO43" s="335"/>
      <c r="RIP43" s="335"/>
      <c r="RIQ43" s="335"/>
      <c r="RIR43" s="335"/>
      <c r="RIS43" s="335"/>
      <c r="RIT43" s="335"/>
      <c r="RIU43" s="335"/>
      <c r="RIV43" s="335"/>
      <c r="RIW43" s="335"/>
      <c r="RIX43" s="335"/>
      <c r="RIY43" s="335"/>
      <c r="RIZ43" s="335"/>
      <c r="RJA43" s="335"/>
      <c r="RJB43" s="335"/>
      <c r="RJC43" s="335"/>
      <c r="RJD43" s="335"/>
      <c r="RJE43" s="335"/>
      <c r="RJF43" s="335"/>
      <c r="RJG43" s="335"/>
      <c r="RJH43" s="335"/>
      <c r="RJI43" s="335"/>
      <c r="RJJ43" s="335"/>
      <c r="RJK43" s="335"/>
      <c r="RJL43" s="335"/>
      <c r="RJM43" s="335"/>
      <c r="RJN43" s="335"/>
      <c r="RJO43" s="335"/>
      <c r="RJP43" s="335"/>
      <c r="RJQ43" s="335"/>
      <c r="RJR43" s="335"/>
      <c r="RJS43" s="335"/>
      <c r="RJT43" s="335"/>
      <c r="RJU43" s="335"/>
      <c r="RJV43" s="335"/>
      <c r="RJW43" s="335"/>
      <c r="RJX43" s="335"/>
      <c r="RJY43" s="335"/>
      <c r="RJZ43" s="335"/>
      <c r="RKA43" s="335"/>
      <c r="RKB43" s="335"/>
      <c r="RKC43" s="335"/>
      <c r="RKD43" s="335"/>
      <c r="RKE43" s="335"/>
      <c r="RKF43" s="335"/>
      <c r="RKG43" s="335"/>
      <c r="RKH43" s="335"/>
      <c r="RKI43" s="335"/>
      <c r="RKJ43" s="335"/>
      <c r="RKK43" s="335"/>
      <c r="RKL43" s="335"/>
      <c r="RKM43" s="335"/>
      <c r="RKN43" s="335"/>
      <c r="RKO43" s="335"/>
      <c r="RKP43" s="335"/>
      <c r="RKQ43" s="335"/>
      <c r="RKR43" s="335"/>
      <c r="RKS43" s="335"/>
      <c r="RKT43" s="335"/>
      <c r="RKU43" s="335"/>
      <c r="RKV43" s="335"/>
      <c r="RKW43" s="335"/>
      <c r="RKX43" s="335"/>
      <c r="RKY43" s="335"/>
      <c r="RKZ43" s="335"/>
      <c r="RLA43" s="335"/>
      <c r="RLB43" s="335"/>
      <c r="RLC43" s="335"/>
      <c r="RLD43" s="335"/>
      <c r="RLE43" s="335"/>
      <c r="RLF43" s="335"/>
      <c r="RLG43" s="335"/>
      <c r="RLH43" s="335"/>
      <c r="RLI43" s="335"/>
      <c r="RLJ43" s="335"/>
      <c r="RLK43" s="335"/>
      <c r="RLL43" s="335"/>
      <c r="RLM43" s="335"/>
      <c r="RLN43" s="335"/>
      <c r="RLO43" s="335"/>
      <c r="RLP43" s="335"/>
      <c r="RLQ43" s="335"/>
      <c r="RLR43" s="335"/>
      <c r="RLS43" s="335"/>
      <c r="RLT43" s="335"/>
      <c r="RLU43" s="335"/>
      <c r="RLV43" s="335"/>
      <c r="RLW43" s="335"/>
      <c r="RLX43" s="335"/>
      <c r="RLY43" s="335"/>
      <c r="RLZ43" s="335"/>
      <c r="RMA43" s="335"/>
      <c r="RMB43" s="335"/>
      <c r="RMC43" s="335"/>
      <c r="RMD43" s="335"/>
      <c r="RME43" s="335"/>
      <c r="RMF43" s="335"/>
      <c r="RMG43" s="335"/>
      <c r="RMH43" s="335"/>
      <c r="RMI43" s="335"/>
      <c r="RMJ43" s="335"/>
      <c r="RMK43" s="335"/>
      <c r="RML43" s="335"/>
      <c r="RMM43" s="335"/>
      <c r="RMN43" s="335"/>
      <c r="RMO43" s="335"/>
      <c r="RMP43" s="335"/>
      <c r="RMQ43" s="335"/>
      <c r="RMR43" s="335"/>
      <c r="RMS43" s="335"/>
      <c r="RMT43" s="335"/>
      <c r="RMU43" s="335"/>
      <c r="RMV43" s="335"/>
      <c r="RMW43" s="335"/>
      <c r="RMX43" s="335"/>
      <c r="RMY43" s="335"/>
      <c r="RMZ43" s="335"/>
      <c r="RNA43" s="335"/>
      <c r="RNB43" s="335"/>
      <c r="RNC43" s="335"/>
      <c r="RND43" s="335"/>
      <c r="RNE43" s="335"/>
      <c r="RNF43" s="335"/>
      <c r="RNG43" s="335"/>
      <c r="RNH43" s="335"/>
      <c r="RNI43" s="335"/>
      <c r="RNJ43" s="335"/>
      <c r="RNK43" s="335"/>
      <c r="RNL43" s="335"/>
      <c r="RNM43" s="335"/>
      <c r="RNN43" s="335"/>
      <c r="RNO43" s="335"/>
      <c r="RNP43" s="335"/>
      <c r="RNQ43" s="335"/>
      <c r="RNR43" s="335"/>
      <c r="RNS43" s="335"/>
      <c r="RNT43" s="335"/>
      <c r="RNU43" s="335"/>
      <c r="RNV43" s="335"/>
      <c r="RNW43" s="335"/>
      <c r="RNX43" s="335"/>
      <c r="RNY43" s="335"/>
      <c r="RNZ43" s="335"/>
      <c r="ROA43" s="335"/>
      <c r="ROB43" s="335"/>
      <c r="ROC43" s="335"/>
      <c r="ROD43" s="335"/>
      <c r="ROE43" s="335"/>
      <c r="ROF43" s="335"/>
      <c r="ROG43" s="335"/>
      <c r="ROH43" s="335"/>
      <c r="ROI43" s="335"/>
      <c r="ROJ43" s="335"/>
      <c r="ROK43" s="335"/>
      <c r="ROL43" s="335"/>
      <c r="ROM43" s="335"/>
      <c r="RON43" s="335"/>
      <c r="ROO43" s="335"/>
      <c r="ROP43" s="335"/>
      <c r="ROQ43" s="335"/>
      <c r="ROR43" s="335"/>
      <c r="ROS43" s="335"/>
      <c r="ROT43" s="335"/>
      <c r="ROU43" s="335"/>
      <c r="ROV43" s="335"/>
      <c r="ROW43" s="335"/>
      <c r="ROX43" s="335"/>
      <c r="ROY43" s="335"/>
      <c r="ROZ43" s="335"/>
      <c r="RPA43" s="335"/>
      <c r="RPB43" s="335"/>
      <c r="RPC43" s="335"/>
      <c r="RPD43" s="335"/>
      <c r="RPE43" s="335"/>
      <c r="RPF43" s="335"/>
      <c r="RPG43" s="335"/>
      <c r="RPH43" s="335"/>
      <c r="RPI43" s="335"/>
      <c r="RPJ43" s="335"/>
      <c r="RPK43" s="335"/>
      <c r="RPL43" s="335"/>
      <c r="RPM43" s="335"/>
      <c r="RPN43" s="335"/>
      <c r="RPO43" s="335"/>
      <c r="RPP43" s="335"/>
      <c r="RPQ43" s="335"/>
      <c r="RPR43" s="335"/>
      <c r="RPS43" s="335"/>
      <c r="RPT43" s="335"/>
      <c r="RPU43" s="335"/>
      <c r="RPV43" s="335"/>
      <c r="RPW43" s="335"/>
      <c r="RPX43" s="335"/>
      <c r="RPY43" s="335"/>
      <c r="RPZ43" s="335"/>
      <c r="RQA43" s="335"/>
      <c r="RQB43" s="335"/>
      <c r="RQC43" s="335"/>
      <c r="RQD43" s="335"/>
      <c r="RQE43" s="335"/>
      <c r="RQF43" s="335"/>
      <c r="RQG43" s="335"/>
      <c r="RQH43" s="335"/>
      <c r="RQI43" s="335"/>
      <c r="RQJ43" s="335"/>
      <c r="RQK43" s="335"/>
      <c r="RQL43" s="335"/>
      <c r="RQM43" s="335"/>
      <c r="RQN43" s="335"/>
      <c r="RQO43" s="335"/>
      <c r="RQP43" s="335"/>
      <c r="RQQ43" s="335"/>
      <c r="RQR43" s="335"/>
      <c r="RQS43" s="335"/>
      <c r="RQT43" s="335"/>
      <c r="RQU43" s="335"/>
      <c r="RQV43" s="335"/>
      <c r="RQW43" s="335"/>
      <c r="RQX43" s="335"/>
      <c r="RQY43" s="335"/>
      <c r="RQZ43" s="335"/>
      <c r="RRA43" s="335"/>
      <c r="RRB43" s="335"/>
      <c r="RRC43" s="335"/>
      <c r="RRD43" s="335"/>
      <c r="RRE43" s="335"/>
      <c r="RRF43" s="335"/>
      <c r="RRG43" s="335"/>
      <c r="RRH43" s="335"/>
      <c r="RRI43" s="335"/>
      <c r="RRJ43" s="335"/>
      <c r="RRK43" s="335"/>
      <c r="RRL43" s="335"/>
      <c r="RRM43" s="335"/>
      <c r="RRN43" s="335"/>
      <c r="RRO43" s="335"/>
      <c r="RRP43" s="335"/>
      <c r="RRQ43" s="335"/>
      <c r="RRR43" s="335"/>
      <c r="RRS43" s="335"/>
      <c r="RRT43" s="335"/>
      <c r="RRU43" s="335"/>
      <c r="RRV43" s="335"/>
      <c r="RRW43" s="335"/>
      <c r="RRX43" s="335"/>
      <c r="RRY43" s="335"/>
      <c r="RRZ43" s="335"/>
      <c r="RSA43" s="335"/>
      <c r="RSB43" s="335"/>
      <c r="RSC43" s="335"/>
      <c r="RSD43" s="335"/>
      <c r="RSE43" s="335"/>
      <c r="RSF43" s="335"/>
      <c r="RSG43" s="335"/>
      <c r="RSH43" s="335"/>
      <c r="RSI43" s="335"/>
      <c r="RSJ43" s="335"/>
      <c r="RSK43" s="335"/>
      <c r="RSL43" s="335"/>
      <c r="RSM43" s="335"/>
      <c r="RSN43" s="335"/>
      <c r="RSO43" s="335"/>
      <c r="RSP43" s="335"/>
      <c r="RSQ43" s="335"/>
      <c r="RSR43" s="335"/>
      <c r="RSS43" s="335"/>
      <c r="RST43" s="335"/>
      <c r="RSU43" s="335"/>
      <c r="RSV43" s="335"/>
      <c r="RSW43" s="335"/>
      <c r="RSX43" s="335"/>
      <c r="RSY43" s="335"/>
      <c r="RSZ43" s="335"/>
      <c r="RTA43" s="335"/>
      <c r="RTB43" s="335"/>
      <c r="RTC43" s="335"/>
      <c r="RTD43" s="335"/>
      <c r="RTE43" s="335"/>
      <c r="RTF43" s="335"/>
      <c r="RTG43" s="335"/>
      <c r="RTH43" s="335"/>
      <c r="RTI43" s="335"/>
      <c r="RTJ43" s="335"/>
      <c r="RTK43" s="335"/>
      <c r="RTL43" s="335"/>
      <c r="RTM43" s="335"/>
      <c r="RTN43" s="335"/>
      <c r="RTO43" s="335"/>
      <c r="RTP43" s="335"/>
      <c r="RTQ43" s="335"/>
      <c r="RTR43" s="335"/>
      <c r="RTS43" s="335"/>
      <c r="RTT43" s="335"/>
      <c r="RTU43" s="335"/>
      <c r="RTV43" s="335"/>
      <c r="RTW43" s="335"/>
      <c r="RTX43" s="335"/>
      <c r="RTY43" s="335"/>
      <c r="RTZ43" s="335"/>
      <c r="RUA43" s="335"/>
      <c r="RUB43" s="335"/>
      <c r="RUC43" s="335"/>
      <c r="RUD43" s="335"/>
      <c r="RUE43" s="335"/>
      <c r="RUF43" s="335"/>
      <c r="RUG43" s="335"/>
      <c r="RUH43" s="335"/>
      <c r="RUI43" s="335"/>
      <c r="RUJ43" s="335"/>
      <c r="RUK43" s="335"/>
      <c r="RUL43" s="335"/>
      <c r="RUM43" s="335"/>
      <c r="RUN43" s="335"/>
      <c r="RUO43" s="335"/>
      <c r="RUP43" s="335"/>
      <c r="RUQ43" s="335"/>
      <c r="RUR43" s="335"/>
      <c r="RUS43" s="335"/>
      <c r="RUT43" s="335"/>
      <c r="RUU43" s="335"/>
      <c r="RUV43" s="335"/>
      <c r="RUW43" s="335"/>
      <c r="RUX43" s="335"/>
      <c r="RUY43" s="335"/>
      <c r="RUZ43" s="335"/>
      <c r="RVA43" s="335"/>
      <c r="RVB43" s="335"/>
      <c r="RVC43" s="335"/>
      <c r="RVD43" s="335"/>
      <c r="RVE43" s="335"/>
      <c r="RVF43" s="335"/>
      <c r="RVG43" s="335"/>
      <c r="RVH43" s="335"/>
      <c r="RVI43" s="335"/>
      <c r="RVJ43" s="335"/>
      <c r="RVK43" s="335"/>
      <c r="RVL43" s="335"/>
      <c r="RVM43" s="335"/>
      <c r="RVN43" s="335"/>
      <c r="RVO43" s="335"/>
      <c r="RVP43" s="335"/>
      <c r="RVQ43" s="335"/>
      <c r="RVR43" s="335"/>
      <c r="RVS43" s="335"/>
      <c r="RVT43" s="335"/>
      <c r="RVU43" s="335"/>
      <c r="RVV43" s="335"/>
      <c r="RVW43" s="335"/>
      <c r="RVX43" s="335"/>
      <c r="RVY43" s="335"/>
      <c r="RVZ43" s="335"/>
      <c r="RWA43" s="335"/>
      <c r="RWB43" s="335"/>
      <c r="RWC43" s="335"/>
      <c r="RWD43" s="335"/>
      <c r="RWE43" s="335"/>
      <c r="RWF43" s="335"/>
      <c r="RWG43" s="335"/>
      <c r="RWH43" s="335"/>
      <c r="RWI43" s="335"/>
      <c r="RWJ43" s="335"/>
      <c r="RWK43" s="335"/>
      <c r="RWL43" s="335"/>
      <c r="RWM43" s="335"/>
      <c r="RWN43" s="335"/>
      <c r="RWO43" s="335"/>
      <c r="RWP43" s="335"/>
      <c r="RWQ43" s="335"/>
      <c r="RWR43" s="335"/>
      <c r="RWS43" s="335"/>
      <c r="RWT43" s="335"/>
      <c r="RWU43" s="335"/>
      <c r="RWV43" s="335"/>
      <c r="RWW43" s="335"/>
      <c r="RWX43" s="335"/>
      <c r="RWY43" s="335"/>
      <c r="RWZ43" s="335"/>
      <c r="RXA43" s="335"/>
      <c r="RXB43" s="335"/>
      <c r="RXC43" s="335"/>
      <c r="RXD43" s="335"/>
      <c r="RXE43" s="335"/>
      <c r="RXF43" s="335"/>
      <c r="RXG43" s="335"/>
      <c r="RXH43" s="335"/>
      <c r="RXI43" s="335"/>
      <c r="RXJ43" s="335"/>
      <c r="RXK43" s="335"/>
      <c r="RXL43" s="335"/>
      <c r="RXM43" s="335"/>
      <c r="RXN43" s="335"/>
      <c r="RXO43" s="335"/>
      <c r="RXP43" s="335"/>
      <c r="RXQ43" s="335"/>
      <c r="RXR43" s="335"/>
      <c r="RXS43" s="335"/>
      <c r="RXT43" s="335"/>
      <c r="RXU43" s="335"/>
      <c r="RXV43" s="335"/>
      <c r="RXW43" s="335"/>
      <c r="RXX43" s="335"/>
      <c r="RXY43" s="335"/>
      <c r="RXZ43" s="335"/>
      <c r="RYA43" s="335"/>
      <c r="RYB43" s="335"/>
      <c r="RYC43" s="335"/>
      <c r="RYD43" s="335"/>
      <c r="RYE43" s="335"/>
      <c r="RYF43" s="335"/>
      <c r="RYG43" s="335"/>
      <c r="RYH43" s="335"/>
      <c r="RYI43" s="335"/>
      <c r="RYJ43" s="335"/>
      <c r="RYK43" s="335"/>
      <c r="RYL43" s="335"/>
      <c r="RYM43" s="335"/>
      <c r="RYN43" s="335"/>
      <c r="RYO43" s="335"/>
      <c r="RYP43" s="335"/>
      <c r="RYQ43" s="335"/>
      <c r="RYR43" s="335"/>
      <c r="RYS43" s="335"/>
      <c r="RYT43" s="335"/>
      <c r="RYU43" s="335"/>
      <c r="RYV43" s="335"/>
      <c r="RYW43" s="335"/>
      <c r="RYX43" s="335"/>
      <c r="RYY43" s="335"/>
      <c r="RYZ43" s="335"/>
      <c r="RZA43" s="335"/>
      <c r="RZB43" s="335"/>
      <c r="RZC43" s="335"/>
      <c r="RZD43" s="335"/>
      <c r="RZE43" s="335"/>
      <c r="RZF43" s="335"/>
      <c r="RZG43" s="335"/>
      <c r="RZH43" s="335"/>
      <c r="RZI43" s="335"/>
      <c r="RZJ43" s="335"/>
      <c r="RZK43" s="335"/>
      <c r="RZL43" s="335"/>
      <c r="RZM43" s="335"/>
      <c r="RZN43" s="335"/>
      <c r="RZO43" s="335"/>
      <c r="RZP43" s="335"/>
      <c r="RZQ43" s="335"/>
      <c r="RZR43" s="335"/>
      <c r="RZS43" s="335"/>
      <c r="RZT43" s="335"/>
      <c r="RZU43" s="335"/>
      <c r="RZV43" s="335"/>
      <c r="RZW43" s="335"/>
      <c r="RZX43" s="335"/>
      <c r="RZY43" s="335"/>
      <c r="RZZ43" s="335"/>
      <c r="SAA43" s="335"/>
      <c r="SAB43" s="335"/>
      <c r="SAC43" s="335"/>
      <c r="SAD43" s="335"/>
      <c r="SAE43" s="335"/>
      <c r="SAF43" s="335"/>
      <c r="SAG43" s="335"/>
      <c r="SAH43" s="335"/>
      <c r="SAI43" s="335"/>
      <c r="SAJ43" s="335"/>
      <c r="SAK43" s="335"/>
      <c r="SAL43" s="335"/>
      <c r="SAM43" s="335"/>
      <c r="SAN43" s="335"/>
      <c r="SAO43" s="335"/>
      <c r="SAP43" s="335"/>
      <c r="SAQ43" s="335"/>
      <c r="SAR43" s="335"/>
      <c r="SAS43" s="335"/>
      <c r="SAT43" s="335"/>
      <c r="SAU43" s="335"/>
      <c r="SAV43" s="335"/>
      <c r="SAW43" s="335"/>
      <c r="SAX43" s="335"/>
      <c r="SAY43" s="335"/>
      <c r="SAZ43" s="335"/>
      <c r="SBA43" s="335"/>
      <c r="SBB43" s="335"/>
      <c r="SBC43" s="335"/>
      <c r="SBD43" s="335"/>
      <c r="SBE43" s="335"/>
      <c r="SBF43" s="335"/>
      <c r="SBG43" s="335"/>
      <c r="SBH43" s="335"/>
      <c r="SBI43" s="335"/>
      <c r="SBJ43" s="335"/>
      <c r="SBK43" s="335"/>
      <c r="SBL43" s="335"/>
      <c r="SBM43" s="335"/>
      <c r="SBN43" s="335"/>
      <c r="SBO43" s="335"/>
      <c r="SBP43" s="335"/>
      <c r="SBQ43" s="335"/>
      <c r="SBR43" s="335"/>
      <c r="SBS43" s="335"/>
      <c r="SBT43" s="335"/>
      <c r="SBU43" s="335"/>
      <c r="SBV43" s="335"/>
      <c r="SBW43" s="335"/>
      <c r="SBX43" s="335"/>
      <c r="SBY43" s="335"/>
      <c r="SBZ43" s="335"/>
      <c r="SCA43" s="335"/>
      <c r="SCB43" s="335"/>
      <c r="SCC43" s="335"/>
      <c r="SCD43" s="335"/>
      <c r="SCE43" s="335"/>
      <c r="SCF43" s="335"/>
      <c r="SCG43" s="335"/>
      <c r="SCH43" s="335"/>
      <c r="SCI43" s="335"/>
      <c r="SCJ43" s="335"/>
      <c r="SCK43" s="335"/>
      <c r="SCL43" s="335"/>
      <c r="SCM43" s="335"/>
      <c r="SCN43" s="335"/>
      <c r="SCO43" s="335"/>
      <c r="SCP43" s="335"/>
      <c r="SCQ43" s="335"/>
      <c r="SCR43" s="335"/>
      <c r="SCS43" s="335"/>
      <c r="SCT43" s="335"/>
      <c r="SCU43" s="335"/>
      <c r="SCV43" s="335"/>
      <c r="SCW43" s="335"/>
      <c r="SCX43" s="335"/>
      <c r="SCY43" s="335"/>
      <c r="SCZ43" s="335"/>
      <c r="SDA43" s="335"/>
      <c r="SDB43" s="335"/>
      <c r="SDC43" s="335"/>
      <c r="SDD43" s="335"/>
      <c r="SDE43" s="335"/>
      <c r="SDF43" s="335"/>
      <c r="SDG43" s="335"/>
      <c r="SDH43" s="335"/>
      <c r="SDI43" s="335"/>
      <c r="SDJ43" s="335"/>
      <c r="SDK43" s="335"/>
      <c r="SDL43" s="335"/>
      <c r="SDM43" s="335"/>
      <c r="SDN43" s="335"/>
      <c r="SDO43" s="335"/>
      <c r="SDP43" s="335"/>
      <c r="SDQ43" s="335"/>
      <c r="SDR43" s="335"/>
      <c r="SDS43" s="335"/>
      <c r="SDT43" s="335"/>
      <c r="SDU43" s="335"/>
      <c r="SDV43" s="335"/>
      <c r="SDW43" s="335"/>
      <c r="SDX43" s="335"/>
      <c r="SDY43" s="335"/>
      <c r="SDZ43" s="335"/>
      <c r="SEA43" s="335"/>
      <c r="SEB43" s="335"/>
      <c r="SEC43" s="335"/>
      <c r="SED43" s="335"/>
      <c r="SEE43" s="335"/>
      <c r="SEF43" s="335"/>
      <c r="SEG43" s="335"/>
      <c r="SEH43" s="335"/>
      <c r="SEI43" s="335"/>
      <c r="SEJ43" s="335"/>
      <c r="SEK43" s="335"/>
      <c r="SEL43" s="335"/>
      <c r="SEM43" s="335"/>
      <c r="SEN43" s="335"/>
      <c r="SEO43" s="335"/>
      <c r="SEP43" s="335"/>
      <c r="SEQ43" s="335"/>
      <c r="SER43" s="335"/>
      <c r="SES43" s="335"/>
      <c r="SET43" s="335"/>
      <c r="SEU43" s="335"/>
      <c r="SEV43" s="335"/>
      <c r="SEW43" s="335"/>
      <c r="SEX43" s="335"/>
      <c r="SEY43" s="335"/>
      <c r="SEZ43" s="335"/>
      <c r="SFA43" s="335"/>
      <c r="SFB43" s="335"/>
      <c r="SFC43" s="335"/>
      <c r="SFD43" s="335"/>
      <c r="SFE43" s="335"/>
      <c r="SFF43" s="335"/>
      <c r="SFG43" s="335"/>
      <c r="SFH43" s="335"/>
      <c r="SFI43" s="335"/>
      <c r="SFJ43" s="335"/>
      <c r="SFK43" s="335"/>
      <c r="SFL43" s="335"/>
      <c r="SFM43" s="335"/>
      <c r="SFN43" s="335"/>
      <c r="SFO43" s="335"/>
      <c r="SFP43" s="335"/>
      <c r="SFQ43" s="335"/>
      <c r="SFR43" s="335"/>
      <c r="SFS43" s="335"/>
      <c r="SFT43" s="335"/>
      <c r="SFU43" s="335"/>
      <c r="SFV43" s="335"/>
      <c r="SFW43" s="335"/>
      <c r="SFX43" s="335"/>
      <c r="SFY43" s="335"/>
      <c r="SFZ43" s="335"/>
      <c r="SGA43" s="335"/>
      <c r="SGB43" s="335"/>
      <c r="SGC43" s="335"/>
      <c r="SGD43" s="335"/>
      <c r="SGE43" s="335"/>
      <c r="SGF43" s="335"/>
      <c r="SGG43" s="335"/>
      <c r="SGH43" s="335"/>
      <c r="SGI43" s="335"/>
      <c r="SGJ43" s="335"/>
      <c r="SGK43" s="335"/>
      <c r="SGL43" s="335"/>
      <c r="SGM43" s="335"/>
      <c r="SGN43" s="335"/>
      <c r="SGO43" s="335"/>
      <c r="SGP43" s="335"/>
      <c r="SGQ43" s="335"/>
      <c r="SGR43" s="335"/>
      <c r="SGS43" s="335"/>
      <c r="SGT43" s="335"/>
      <c r="SGU43" s="335"/>
      <c r="SGV43" s="335"/>
      <c r="SGW43" s="335"/>
      <c r="SGX43" s="335"/>
      <c r="SGY43" s="335"/>
      <c r="SGZ43" s="335"/>
      <c r="SHA43" s="335"/>
      <c r="SHB43" s="335"/>
      <c r="SHC43" s="335"/>
      <c r="SHD43" s="335"/>
      <c r="SHE43" s="335"/>
      <c r="SHF43" s="335"/>
      <c r="SHG43" s="335"/>
      <c r="SHH43" s="335"/>
      <c r="SHI43" s="335"/>
      <c r="SHJ43" s="335"/>
      <c r="SHK43" s="335"/>
      <c r="SHL43" s="335"/>
      <c r="SHM43" s="335"/>
      <c r="SHN43" s="335"/>
      <c r="SHO43" s="335"/>
      <c r="SHP43" s="335"/>
      <c r="SHQ43" s="335"/>
      <c r="SHR43" s="335"/>
      <c r="SHS43" s="335"/>
      <c r="SHT43" s="335"/>
      <c r="SHU43" s="335"/>
      <c r="SHV43" s="335"/>
      <c r="SHW43" s="335"/>
      <c r="SHX43" s="335"/>
      <c r="SHY43" s="335"/>
      <c r="SHZ43" s="335"/>
      <c r="SIA43" s="335"/>
      <c r="SIB43" s="335"/>
      <c r="SIC43" s="335"/>
      <c r="SID43" s="335"/>
      <c r="SIE43" s="335"/>
      <c r="SIF43" s="335"/>
      <c r="SIG43" s="335"/>
      <c r="SIH43" s="335"/>
      <c r="SII43" s="335"/>
      <c r="SIJ43" s="335"/>
      <c r="SIK43" s="335"/>
      <c r="SIL43" s="335"/>
      <c r="SIM43" s="335"/>
      <c r="SIN43" s="335"/>
      <c r="SIO43" s="335"/>
      <c r="SIP43" s="335"/>
      <c r="SIQ43" s="335"/>
      <c r="SIR43" s="335"/>
      <c r="SIS43" s="335"/>
      <c r="SIT43" s="335"/>
      <c r="SIU43" s="335"/>
      <c r="SIV43" s="335"/>
      <c r="SIW43" s="335"/>
      <c r="SIX43" s="335"/>
      <c r="SIY43" s="335"/>
      <c r="SIZ43" s="335"/>
      <c r="SJA43" s="335"/>
      <c r="SJB43" s="335"/>
      <c r="SJC43" s="335"/>
      <c r="SJD43" s="335"/>
      <c r="SJE43" s="335"/>
      <c r="SJF43" s="335"/>
      <c r="SJG43" s="335"/>
      <c r="SJH43" s="335"/>
      <c r="SJI43" s="335"/>
      <c r="SJJ43" s="335"/>
      <c r="SJK43" s="335"/>
      <c r="SJL43" s="335"/>
      <c r="SJM43" s="335"/>
      <c r="SJN43" s="335"/>
      <c r="SJO43" s="335"/>
      <c r="SJP43" s="335"/>
      <c r="SJQ43" s="335"/>
      <c r="SJR43" s="335"/>
      <c r="SJS43" s="335"/>
      <c r="SJT43" s="335"/>
      <c r="SJU43" s="335"/>
      <c r="SJV43" s="335"/>
      <c r="SJW43" s="335"/>
      <c r="SJX43" s="335"/>
      <c r="SJY43" s="335"/>
      <c r="SJZ43" s="335"/>
      <c r="SKA43" s="335"/>
      <c r="SKB43" s="335"/>
      <c r="SKC43" s="335"/>
      <c r="SKD43" s="335"/>
      <c r="SKE43" s="335"/>
      <c r="SKF43" s="335"/>
      <c r="SKG43" s="335"/>
      <c r="SKH43" s="335"/>
      <c r="SKI43" s="335"/>
      <c r="SKJ43" s="335"/>
      <c r="SKK43" s="335"/>
      <c r="SKL43" s="335"/>
      <c r="SKM43" s="335"/>
      <c r="SKN43" s="335"/>
      <c r="SKO43" s="335"/>
      <c r="SKP43" s="335"/>
      <c r="SKQ43" s="335"/>
      <c r="SKR43" s="335"/>
      <c r="SKS43" s="335"/>
      <c r="SKT43" s="335"/>
      <c r="SKU43" s="335"/>
      <c r="SKV43" s="335"/>
      <c r="SKW43" s="335"/>
      <c r="SKX43" s="335"/>
      <c r="SKY43" s="335"/>
      <c r="SKZ43" s="335"/>
      <c r="SLA43" s="335"/>
      <c r="SLB43" s="335"/>
      <c r="SLC43" s="335"/>
      <c r="SLD43" s="335"/>
      <c r="SLE43" s="335"/>
      <c r="SLF43" s="335"/>
      <c r="SLG43" s="335"/>
      <c r="SLH43" s="335"/>
      <c r="SLI43" s="335"/>
      <c r="SLJ43" s="335"/>
      <c r="SLK43" s="335"/>
      <c r="SLL43" s="335"/>
      <c r="SLM43" s="335"/>
      <c r="SLN43" s="335"/>
      <c r="SLO43" s="335"/>
      <c r="SLP43" s="335"/>
      <c r="SLQ43" s="335"/>
      <c r="SLR43" s="335"/>
      <c r="SLS43" s="335"/>
      <c r="SLT43" s="335"/>
      <c r="SLU43" s="335"/>
      <c r="SLV43" s="335"/>
      <c r="SLW43" s="335"/>
      <c r="SLX43" s="335"/>
      <c r="SLY43" s="335"/>
      <c r="SLZ43" s="335"/>
      <c r="SMA43" s="335"/>
      <c r="SMB43" s="335"/>
      <c r="SMC43" s="335"/>
      <c r="SMD43" s="335"/>
      <c r="SME43" s="335"/>
      <c r="SMF43" s="335"/>
      <c r="SMG43" s="335"/>
      <c r="SMH43" s="335"/>
      <c r="SMI43" s="335"/>
      <c r="SMJ43" s="335"/>
      <c r="SMK43" s="335"/>
      <c r="SML43" s="335"/>
      <c r="SMM43" s="335"/>
      <c r="SMN43" s="335"/>
      <c r="SMO43" s="335"/>
      <c r="SMP43" s="335"/>
      <c r="SMQ43" s="335"/>
      <c r="SMR43" s="335"/>
      <c r="SMS43" s="335"/>
      <c r="SMT43" s="335"/>
      <c r="SMU43" s="335"/>
      <c r="SMV43" s="335"/>
      <c r="SMW43" s="335"/>
      <c r="SMX43" s="335"/>
      <c r="SMY43" s="335"/>
      <c r="SMZ43" s="335"/>
      <c r="SNA43" s="335"/>
      <c r="SNB43" s="335"/>
      <c r="SNC43" s="335"/>
      <c r="SND43" s="335"/>
      <c r="SNE43" s="335"/>
      <c r="SNF43" s="335"/>
      <c r="SNG43" s="335"/>
      <c r="SNH43" s="335"/>
      <c r="SNI43" s="335"/>
      <c r="SNJ43" s="335"/>
      <c r="SNK43" s="335"/>
      <c r="SNL43" s="335"/>
      <c r="SNM43" s="335"/>
      <c r="SNN43" s="335"/>
      <c r="SNO43" s="335"/>
      <c r="SNP43" s="335"/>
      <c r="SNQ43" s="335"/>
      <c r="SNR43" s="335"/>
      <c r="SNS43" s="335"/>
      <c r="SNT43" s="335"/>
      <c r="SNU43" s="335"/>
      <c r="SNV43" s="335"/>
      <c r="SNW43" s="335"/>
      <c r="SNX43" s="335"/>
      <c r="SNY43" s="335"/>
      <c r="SNZ43" s="335"/>
      <c r="SOA43" s="335"/>
      <c r="SOB43" s="335"/>
      <c r="SOC43" s="335"/>
      <c r="SOD43" s="335"/>
      <c r="SOE43" s="335"/>
      <c r="SOF43" s="335"/>
      <c r="SOG43" s="335"/>
      <c r="SOH43" s="335"/>
      <c r="SOI43" s="335"/>
      <c r="SOJ43" s="335"/>
      <c r="SOK43" s="335"/>
      <c r="SOL43" s="335"/>
      <c r="SOM43" s="335"/>
      <c r="SON43" s="335"/>
      <c r="SOO43" s="335"/>
      <c r="SOP43" s="335"/>
      <c r="SOQ43" s="335"/>
      <c r="SOR43" s="335"/>
      <c r="SOS43" s="335"/>
      <c r="SOT43" s="335"/>
      <c r="SOU43" s="335"/>
      <c r="SOV43" s="335"/>
      <c r="SOW43" s="335"/>
      <c r="SOX43" s="335"/>
      <c r="SOY43" s="335"/>
      <c r="SOZ43" s="335"/>
      <c r="SPA43" s="335"/>
      <c r="SPB43" s="335"/>
      <c r="SPC43" s="335"/>
      <c r="SPD43" s="335"/>
      <c r="SPE43" s="335"/>
      <c r="SPF43" s="335"/>
      <c r="SPG43" s="335"/>
      <c r="SPH43" s="335"/>
      <c r="SPI43" s="335"/>
      <c r="SPJ43" s="335"/>
      <c r="SPK43" s="335"/>
      <c r="SPL43" s="335"/>
      <c r="SPM43" s="335"/>
      <c r="SPN43" s="335"/>
      <c r="SPO43" s="335"/>
      <c r="SPP43" s="335"/>
      <c r="SPQ43" s="335"/>
      <c r="SPR43" s="335"/>
      <c r="SPS43" s="335"/>
      <c r="SPT43" s="335"/>
      <c r="SPU43" s="335"/>
      <c r="SPV43" s="335"/>
      <c r="SPW43" s="335"/>
      <c r="SPX43" s="335"/>
      <c r="SPY43" s="335"/>
      <c r="SPZ43" s="335"/>
      <c r="SQA43" s="335"/>
      <c r="SQB43" s="335"/>
      <c r="SQC43" s="335"/>
      <c r="SQD43" s="335"/>
      <c r="SQE43" s="335"/>
      <c r="SQF43" s="335"/>
      <c r="SQG43" s="335"/>
      <c r="SQH43" s="335"/>
      <c r="SQI43" s="335"/>
      <c r="SQJ43" s="335"/>
      <c r="SQK43" s="335"/>
      <c r="SQL43" s="335"/>
      <c r="SQM43" s="335"/>
      <c r="SQN43" s="335"/>
      <c r="SQO43" s="335"/>
      <c r="SQP43" s="335"/>
      <c r="SQQ43" s="335"/>
      <c r="SQR43" s="335"/>
      <c r="SQS43" s="335"/>
      <c r="SQT43" s="335"/>
      <c r="SQU43" s="335"/>
      <c r="SQV43" s="335"/>
      <c r="SQW43" s="335"/>
      <c r="SQX43" s="335"/>
      <c r="SQY43" s="335"/>
      <c r="SQZ43" s="335"/>
      <c r="SRA43" s="335"/>
      <c r="SRB43" s="335"/>
      <c r="SRC43" s="335"/>
      <c r="SRD43" s="335"/>
      <c r="SRE43" s="335"/>
      <c r="SRF43" s="335"/>
      <c r="SRG43" s="335"/>
      <c r="SRH43" s="335"/>
      <c r="SRI43" s="335"/>
      <c r="SRJ43" s="335"/>
      <c r="SRK43" s="335"/>
      <c r="SRL43" s="335"/>
      <c r="SRM43" s="335"/>
      <c r="SRN43" s="335"/>
      <c r="SRO43" s="335"/>
      <c r="SRP43" s="335"/>
      <c r="SRQ43" s="335"/>
      <c r="SRR43" s="335"/>
      <c r="SRS43" s="335"/>
      <c r="SRT43" s="335"/>
      <c r="SRU43" s="335"/>
      <c r="SRV43" s="335"/>
      <c r="SRW43" s="335"/>
      <c r="SRX43" s="335"/>
      <c r="SRY43" s="335"/>
      <c r="SRZ43" s="335"/>
      <c r="SSA43" s="335"/>
      <c r="SSB43" s="335"/>
      <c r="SSC43" s="335"/>
      <c r="SSD43" s="335"/>
      <c r="SSE43" s="335"/>
      <c r="SSF43" s="335"/>
      <c r="SSG43" s="335"/>
      <c r="SSH43" s="335"/>
      <c r="SSI43" s="335"/>
      <c r="SSJ43" s="335"/>
      <c r="SSK43" s="335"/>
      <c r="SSL43" s="335"/>
      <c r="SSM43" s="335"/>
      <c r="SSN43" s="335"/>
      <c r="SSO43" s="335"/>
      <c r="SSP43" s="335"/>
      <c r="SSQ43" s="335"/>
      <c r="SSR43" s="335"/>
      <c r="SSS43" s="335"/>
      <c r="SST43" s="335"/>
      <c r="SSU43" s="335"/>
      <c r="SSV43" s="335"/>
      <c r="SSW43" s="335"/>
      <c r="SSX43" s="335"/>
      <c r="SSY43" s="335"/>
      <c r="SSZ43" s="335"/>
      <c r="STA43" s="335"/>
      <c r="STB43" s="335"/>
      <c r="STC43" s="335"/>
      <c r="STD43" s="335"/>
      <c r="STE43" s="335"/>
      <c r="STF43" s="335"/>
      <c r="STG43" s="335"/>
      <c r="STH43" s="335"/>
      <c r="STI43" s="335"/>
      <c r="STJ43" s="335"/>
      <c r="STK43" s="335"/>
      <c r="STL43" s="335"/>
      <c r="STM43" s="335"/>
      <c r="STN43" s="335"/>
      <c r="STO43" s="335"/>
      <c r="STP43" s="335"/>
      <c r="STQ43" s="335"/>
      <c r="STR43" s="335"/>
      <c r="STS43" s="335"/>
      <c r="STT43" s="335"/>
      <c r="STU43" s="335"/>
      <c r="STV43" s="335"/>
      <c r="STW43" s="335"/>
      <c r="STX43" s="335"/>
      <c r="STY43" s="335"/>
      <c r="STZ43" s="335"/>
      <c r="SUA43" s="335"/>
      <c r="SUB43" s="335"/>
      <c r="SUC43" s="335"/>
      <c r="SUD43" s="335"/>
      <c r="SUE43" s="335"/>
      <c r="SUF43" s="335"/>
      <c r="SUG43" s="335"/>
      <c r="SUH43" s="335"/>
      <c r="SUI43" s="335"/>
      <c r="SUJ43" s="335"/>
      <c r="SUK43" s="335"/>
      <c r="SUL43" s="335"/>
      <c r="SUM43" s="335"/>
      <c r="SUN43" s="335"/>
      <c r="SUO43" s="335"/>
      <c r="SUP43" s="335"/>
      <c r="SUQ43" s="335"/>
      <c r="SUR43" s="335"/>
      <c r="SUS43" s="335"/>
      <c r="SUT43" s="335"/>
      <c r="SUU43" s="335"/>
      <c r="SUV43" s="335"/>
      <c r="SUW43" s="335"/>
      <c r="SUX43" s="335"/>
      <c r="SUY43" s="335"/>
      <c r="SUZ43" s="335"/>
      <c r="SVA43" s="335"/>
      <c r="SVB43" s="335"/>
      <c r="SVC43" s="335"/>
      <c r="SVD43" s="335"/>
      <c r="SVE43" s="335"/>
      <c r="SVF43" s="335"/>
      <c r="SVG43" s="335"/>
      <c r="SVH43" s="335"/>
      <c r="SVI43" s="335"/>
      <c r="SVJ43" s="335"/>
      <c r="SVK43" s="335"/>
      <c r="SVL43" s="335"/>
      <c r="SVM43" s="335"/>
      <c r="SVN43" s="335"/>
      <c r="SVO43" s="335"/>
      <c r="SVP43" s="335"/>
      <c r="SVQ43" s="335"/>
      <c r="SVR43" s="335"/>
      <c r="SVS43" s="335"/>
      <c r="SVT43" s="335"/>
      <c r="SVU43" s="335"/>
      <c r="SVV43" s="335"/>
      <c r="SVW43" s="335"/>
      <c r="SVX43" s="335"/>
      <c r="SVY43" s="335"/>
      <c r="SVZ43" s="335"/>
      <c r="SWA43" s="335"/>
      <c r="SWB43" s="335"/>
      <c r="SWC43" s="335"/>
      <c r="SWD43" s="335"/>
      <c r="SWE43" s="335"/>
      <c r="SWF43" s="335"/>
      <c r="SWG43" s="335"/>
      <c r="SWH43" s="335"/>
      <c r="SWI43" s="335"/>
      <c r="SWJ43" s="335"/>
      <c r="SWK43" s="335"/>
      <c r="SWL43" s="335"/>
      <c r="SWM43" s="335"/>
      <c r="SWN43" s="335"/>
      <c r="SWO43" s="335"/>
      <c r="SWP43" s="335"/>
      <c r="SWQ43" s="335"/>
      <c r="SWR43" s="335"/>
      <c r="SWS43" s="335"/>
      <c r="SWT43" s="335"/>
      <c r="SWU43" s="335"/>
      <c r="SWV43" s="335"/>
      <c r="SWW43" s="335"/>
      <c r="SWX43" s="335"/>
      <c r="SWY43" s="335"/>
      <c r="SWZ43" s="335"/>
      <c r="SXA43" s="335"/>
      <c r="SXB43" s="335"/>
      <c r="SXC43" s="335"/>
      <c r="SXD43" s="335"/>
      <c r="SXE43" s="335"/>
      <c r="SXF43" s="335"/>
      <c r="SXG43" s="335"/>
      <c r="SXH43" s="335"/>
      <c r="SXI43" s="335"/>
      <c r="SXJ43" s="335"/>
      <c r="SXK43" s="335"/>
      <c r="SXL43" s="335"/>
      <c r="SXM43" s="335"/>
      <c r="SXN43" s="335"/>
      <c r="SXO43" s="335"/>
      <c r="SXP43" s="335"/>
      <c r="SXQ43" s="335"/>
      <c r="SXR43" s="335"/>
      <c r="SXS43" s="335"/>
      <c r="SXT43" s="335"/>
      <c r="SXU43" s="335"/>
      <c r="SXV43" s="335"/>
      <c r="SXW43" s="335"/>
      <c r="SXX43" s="335"/>
      <c r="SXY43" s="335"/>
      <c r="SXZ43" s="335"/>
      <c r="SYA43" s="335"/>
      <c r="SYB43" s="335"/>
      <c r="SYC43" s="335"/>
      <c r="SYD43" s="335"/>
      <c r="SYE43" s="335"/>
      <c r="SYF43" s="335"/>
      <c r="SYG43" s="335"/>
      <c r="SYH43" s="335"/>
      <c r="SYI43" s="335"/>
      <c r="SYJ43" s="335"/>
      <c r="SYK43" s="335"/>
      <c r="SYL43" s="335"/>
      <c r="SYM43" s="335"/>
      <c r="SYN43" s="335"/>
      <c r="SYO43" s="335"/>
      <c r="SYP43" s="335"/>
      <c r="SYQ43" s="335"/>
      <c r="SYR43" s="335"/>
      <c r="SYS43" s="335"/>
      <c r="SYT43" s="335"/>
      <c r="SYU43" s="335"/>
      <c r="SYV43" s="335"/>
      <c r="SYW43" s="335"/>
      <c r="SYX43" s="335"/>
      <c r="SYY43" s="335"/>
      <c r="SYZ43" s="335"/>
      <c r="SZA43" s="335"/>
      <c r="SZB43" s="335"/>
      <c r="SZC43" s="335"/>
      <c r="SZD43" s="335"/>
      <c r="SZE43" s="335"/>
      <c r="SZF43" s="335"/>
      <c r="SZG43" s="335"/>
      <c r="SZH43" s="335"/>
      <c r="SZI43" s="335"/>
      <c r="SZJ43" s="335"/>
      <c r="SZK43" s="335"/>
      <c r="SZL43" s="335"/>
      <c r="SZM43" s="335"/>
      <c r="SZN43" s="335"/>
      <c r="SZO43" s="335"/>
      <c r="SZP43" s="335"/>
      <c r="SZQ43" s="335"/>
      <c r="SZR43" s="335"/>
      <c r="SZS43" s="335"/>
      <c r="SZT43" s="335"/>
      <c r="SZU43" s="335"/>
      <c r="SZV43" s="335"/>
      <c r="SZW43" s="335"/>
      <c r="SZX43" s="335"/>
      <c r="SZY43" s="335"/>
      <c r="SZZ43" s="335"/>
      <c r="TAA43" s="335"/>
      <c r="TAB43" s="335"/>
      <c r="TAC43" s="335"/>
      <c r="TAD43" s="335"/>
      <c r="TAE43" s="335"/>
      <c r="TAF43" s="335"/>
      <c r="TAG43" s="335"/>
      <c r="TAH43" s="335"/>
      <c r="TAI43" s="335"/>
      <c r="TAJ43" s="335"/>
      <c r="TAK43" s="335"/>
      <c r="TAL43" s="335"/>
      <c r="TAM43" s="335"/>
      <c r="TAN43" s="335"/>
      <c r="TAO43" s="335"/>
      <c r="TAP43" s="335"/>
      <c r="TAQ43" s="335"/>
      <c r="TAR43" s="335"/>
      <c r="TAS43" s="335"/>
      <c r="TAT43" s="335"/>
      <c r="TAU43" s="335"/>
      <c r="TAV43" s="335"/>
      <c r="TAW43" s="335"/>
      <c r="TAX43" s="335"/>
      <c r="TAY43" s="335"/>
      <c r="TAZ43" s="335"/>
      <c r="TBA43" s="335"/>
      <c r="TBB43" s="335"/>
      <c r="TBC43" s="335"/>
      <c r="TBD43" s="335"/>
      <c r="TBE43" s="335"/>
      <c r="TBF43" s="335"/>
      <c r="TBG43" s="335"/>
      <c r="TBH43" s="335"/>
      <c r="TBI43" s="335"/>
      <c r="TBJ43" s="335"/>
      <c r="TBK43" s="335"/>
      <c r="TBL43" s="335"/>
      <c r="TBM43" s="335"/>
      <c r="TBN43" s="335"/>
      <c r="TBO43" s="335"/>
      <c r="TBP43" s="335"/>
      <c r="TBQ43" s="335"/>
      <c r="TBR43" s="335"/>
      <c r="TBS43" s="335"/>
      <c r="TBT43" s="335"/>
      <c r="TBU43" s="335"/>
      <c r="TBV43" s="335"/>
      <c r="TBW43" s="335"/>
      <c r="TBX43" s="335"/>
      <c r="TBY43" s="335"/>
      <c r="TBZ43" s="335"/>
      <c r="TCA43" s="335"/>
      <c r="TCB43" s="335"/>
      <c r="TCC43" s="335"/>
      <c r="TCD43" s="335"/>
      <c r="TCE43" s="335"/>
      <c r="TCF43" s="335"/>
      <c r="TCG43" s="335"/>
      <c r="TCH43" s="335"/>
      <c r="TCI43" s="335"/>
      <c r="TCJ43" s="335"/>
      <c r="TCK43" s="335"/>
      <c r="TCL43" s="335"/>
      <c r="TCM43" s="335"/>
      <c r="TCN43" s="335"/>
      <c r="TCO43" s="335"/>
      <c r="TCP43" s="335"/>
      <c r="TCQ43" s="335"/>
      <c r="TCR43" s="335"/>
      <c r="TCS43" s="335"/>
      <c r="TCT43" s="335"/>
      <c r="TCU43" s="335"/>
      <c r="TCV43" s="335"/>
      <c r="TCW43" s="335"/>
      <c r="TCX43" s="335"/>
      <c r="TCY43" s="335"/>
      <c r="TCZ43" s="335"/>
      <c r="TDA43" s="335"/>
      <c r="TDB43" s="335"/>
      <c r="TDC43" s="335"/>
      <c r="TDD43" s="335"/>
      <c r="TDE43" s="335"/>
      <c r="TDF43" s="335"/>
      <c r="TDG43" s="335"/>
      <c r="TDH43" s="335"/>
      <c r="TDI43" s="335"/>
      <c r="TDJ43" s="335"/>
      <c r="TDK43" s="335"/>
      <c r="TDL43" s="335"/>
      <c r="TDM43" s="335"/>
      <c r="TDN43" s="335"/>
      <c r="TDO43" s="335"/>
      <c r="TDP43" s="335"/>
      <c r="TDQ43" s="335"/>
      <c r="TDR43" s="335"/>
      <c r="TDS43" s="335"/>
      <c r="TDT43" s="335"/>
      <c r="TDU43" s="335"/>
      <c r="TDV43" s="335"/>
      <c r="TDW43" s="335"/>
      <c r="TDX43" s="335"/>
      <c r="TDY43" s="335"/>
      <c r="TDZ43" s="335"/>
      <c r="TEA43" s="335"/>
      <c r="TEB43" s="335"/>
      <c r="TEC43" s="335"/>
      <c r="TED43" s="335"/>
      <c r="TEE43" s="335"/>
      <c r="TEF43" s="335"/>
      <c r="TEG43" s="335"/>
      <c r="TEH43" s="335"/>
      <c r="TEI43" s="335"/>
      <c r="TEJ43" s="335"/>
      <c r="TEK43" s="335"/>
      <c r="TEL43" s="335"/>
      <c r="TEM43" s="335"/>
      <c r="TEN43" s="335"/>
      <c r="TEO43" s="335"/>
      <c r="TEP43" s="335"/>
      <c r="TEQ43" s="335"/>
      <c r="TER43" s="335"/>
      <c r="TES43" s="335"/>
      <c r="TET43" s="335"/>
      <c r="TEU43" s="335"/>
      <c r="TEV43" s="335"/>
      <c r="TEW43" s="335"/>
      <c r="TEX43" s="335"/>
      <c r="TEY43" s="335"/>
      <c r="TEZ43" s="335"/>
      <c r="TFA43" s="335"/>
      <c r="TFB43" s="335"/>
      <c r="TFC43" s="335"/>
      <c r="TFD43" s="335"/>
      <c r="TFE43" s="335"/>
      <c r="TFF43" s="335"/>
      <c r="TFG43" s="335"/>
      <c r="TFH43" s="335"/>
      <c r="TFI43" s="335"/>
      <c r="TFJ43" s="335"/>
      <c r="TFK43" s="335"/>
      <c r="TFL43" s="335"/>
      <c r="TFM43" s="335"/>
      <c r="TFN43" s="335"/>
      <c r="TFO43" s="335"/>
      <c r="TFP43" s="335"/>
      <c r="TFQ43" s="335"/>
      <c r="TFR43" s="335"/>
      <c r="TFS43" s="335"/>
      <c r="TFT43" s="335"/>
      <c r="TFU43" s="335"/>
      <c r="TFV43" s="335"/>
      <c r="TFW43" s="335"/>
      <c r="TFX43" s="335"/>
      <c r="TFY43" s="335"/>
      <c r="TFZ43" s="335"/>
      <c r="TGA43" s="335"/>
      <c r="TGB43" s="335"/>
      <c r="TGC43" s="335"/>
      <c r="TGD43" s="335"/>
      <c r="TGE43" s="335"/>
      <c r="TGF43" s="335"/>
      <c r="TGG43" s="335"/>
      <c r="TGH43" s="335"/>
      <c r="TGI43" s="335"/>
      <c r="TGJ43" s="335"/>
      <c r="TGK43" s="335"/>
      <c r="TGL43" s="335"/>
      <c r="TGM43" s="335"/>
      <c r="TGN43" s="335"/>
      <c r="TGO43" s="335"/>
      <c r="TGP43" s="335"/>
      <c r="TGQ43" s="335"/>
      <c r="TGR43" s="335"/>
      <c r="TGS43" s="335"/>
      <c r="TGT43" s="335"/>
      <c r="TGU43" s="335"/>
      <c r="TGV43" s="335"/>
      <c r="TGW43" s="335"/>
      <c r="TGX43" s="335"/>
      <c r="TGY43" s="335"/>
      <c r="TGZ43" s="335"/>
      <c r="THA43" s="335"/>
      <c r="THB43" s="335"/>
      <c r="THC43" s="335"/>
      <c r="THD43" s="335"/>
      <c r="THE43" s="335"/>
      <c r="THF43" s="335"/>
      <c r="THG43" s="335"/>
      <c r="THH43" s="335"/>
      <c r="THI43" s="335"/>
      <c r="THJ43" s="335"/>
      <c r="THK43" s="335"/>
      <c r="THL43" s="335"/>
      <c r="THM43" s="335"/>
      <c r="THN43" s="335"/>
      <c r="THO43" s="335"/>
      <c r="THP43" s="335"/>
      <c r="THQ43" s="335"/>
      <c r="THR43" s="335"/>
      <c r="THS43" s="335"/>
      <c r="THT43" s="335"/>
      <c r="THU43" s="335"/>
      <c r="THV43" s="335"/>
      <c r="THW43" s="335"/>
      <c r="THX43" s="335"/>
      <c r="THY43" s="335"/>
      <c r="THZ43" s="335"/>
      <c r="TIA43" s="335"/>
      <c r="TIB43" s="335"/>
      <c r="TIC43" s="335"/>
      <c r="TID43" s="335"/>
      <c r="TIE43" s="335"/>
      <c r="TIF43" s="335"/>
      <c r="TIG43" s="335"/>
      <c r="TIH43" s="335"/>
      <c r="TII43" s="335"/>
      <c r="TIJ43" s="335"/>
      <c r="TIK43" s="335"/>
      <c r="TIL43" s="335"/>
      <c r="TIM43" s="335"/>
      <c r="TIN43" s="335"/>
      <c r="TIO43" s="335"/>
      <c r="TIP43" s="335"/>
      <c r="TIQ43" s="335"/>
      <c r="TIR43" s="335"/>
      <c r="TIS43" s="335"/>
      <c r="TIT43" s="335"/>
      <c r="TIU43" s="335"/>
      <c r="TIV43" s="335"/>
      <c r="TIW43" s="335"/>
      <c r="TIX43" s="335"/>
      <c r="TIY43" s="335"/>
      <c r="TIZ43" s="335"/>
      <c r="TJA43" s="335"/>
      <c r="TJB43" s="335"/>
      <c r="TJC43" s="335"/>
      <c r="TJD43" s="335"/>
      <c r="TJE43" s="335"/>
      <c r="TJF43" s="335"/>
      <c r="TJG43" s="335"/>
      <c r="TJH43" s="335"/>
      <c r="TJI43" s="335"/>
      <c r="TJJ43" s="335"/>
      <c r="TJK43" s="335"/>
      <c r="TJL43" s="335"/>
      <c r="TJM43" s="335"/>
      <c r="TJN43" s="335"/>
      <c r="TJO43" s="335"/>
      <c r="TJP43" s="335"/>
      <c r="TJQ43" s="335"/>
      <c r="TJR43" s="335"/>
      <c r="TJS43" s="335"/>
      <c r="TJT43" s="335"/>
      <c r="TJU43" s="335"/>
      <c r="TJV43" s="335"/>
      <c r="TJW43" s="335"/>
      <c r="TJX43" s="335"/>
      <c r="TJY43" s="335"/>
      <c r="TJZ43" s="335"/>
      <c r="TKA43" s="335"/>
      <c r="TKB43" s="335"/>
      <c r="TKC43" s="335"/>
      <c r="TKD43" s="335"/>
      <c r="TKE43" s="335"/>
      <c r="TKF43" s="335"/>
      <c r="TKG43" s="335"/>
      <c r="TKH43" s="335"/>
      <c r="TKI43" s="335"/>
      <c r="TKJ43" s="335"/>
      <c r="TKK43" s="335"/>
      <c r="TKL43" s="335"/>
      <c r="TKM43" s="335"/>
      <c r="TKN43" s="335"/>
      <c r="TKO43" s="335"/>
      <c r="TKP43" s="335"/>
      <c r="TKQ43" s="335"/>
      <c r="TKR43" s="335"/>
      <c r="TKS43" s="335"/>
      <c r="TKT43" s="335"/>
      <c r="TKU43" s="335"/>
      <c r="TKV43" s="335"/>
      <c r="TKW43" s="335"/>
      <c r="TKX43" s="335"/>
      <c r="TKY43" s="335"/>
      <c r="TKZ43" s="335"/>
      <c r="TLA43" s="335"/>
      <c r="TLB43" s="335"/>
      <c r="TLC43" s="335"/>
      <c r="TLD43" s="335"/>
      <c r="TLE43" s="335"/>
      <c r="TLF43" s="335"/>
      <c r="TLG43" s="335"/>
      <c r="TLH43" s="335"/>
      <c r="TLI43" s="335"/>
      <c r="TLJ43" s="335"/>
      <c r="TLK43" s="335"/>
      <c r="TLL43" s="335"/>
      <c r="TLM43" s="335"/>
      <c r="TLN43" s="335"/>
      <c r="TLO43" s="335"/>
      <c r="TLP43" s="335"/>
      <c r="TLQ43" s="335"/>
      <c r="TLR43" s="335"/>
      <c r="TLS43" s="335"/>
      <c r="TLT43" s="335"/>
      <c r="TLU43" s="335"/>
      <c r="TLV43" s="335"/>
      <c r="TLW43" s="335"/>
      <c r="TLX43" s="335"/>
      <c r="TLY43" s="335"/>
      <c r="TLZ43" s="335"/>
      <c r="TMA43" s="335"/>
      <c r="TMB43" s="335"/>
      <c r="TMC43" s="335"/>
      <c r="TMD43" s="335"/>
      <c r="TME43" s="335"/>
      <c r="TMF43" s="335"/>
      <c r="TMG43" s="335"/>
      <c r="TMH43" s="335"/>
      <c r="TMI43" s="335"/>
      <c r="TMJ43" s="335"/>
      <c r="TMK43" s="335"/>
      <c r="TML43" s="335"/>
      <c r="TMM43" s="335"/>
      <c r="TMN43" s="335"/>
      <c r="TMO43" s="335"/>
      <c r="TMP43" s="335"/>
      <c r="TMQ43" s="335"/>
      <c r="TMR43" s="335"/>
      <c r="TMS43" s="335"/>
      <c r="TMT43" s="335"/>
      <c r="TMU43" s="335"/>
      <c r="TMV43" s="335"/>
      <c r="TMW43" s="335"/>
      <c r="TMX43" s="335"/>
      <c r="TMY43" s="335"/>
      <c r="TMZ43" s="335"/>
      <c r="TNA43" s="335"/>
      <c r="TNB43" s="335"/>
      <c r="TNC43" s="335"/>
      <c r="TND43" s="335"/>
      <c r="TNE43" s="335"/>
      <c r="TNF43" s="335"/>
      <c r="TNG43" s="335"/>
      <c r="TNH43" s="335"/>
      <c r="TNI43" s="335"/>
      <c r="TNJ43" s="335"/>
      <c r="TNK43" s="335"/>
      <c r="TNL43" s="335"/>
      <c r="TNM43" s="335"/>
      <c r="TNN43" s="335"/>
      <c r="TNO43" s="335"/>
      <c r="TNP43" s="335"/>
      <c r="TNQ43" s="335"/>
      <c r="TNR43" s="335"/>
      <c r="TNS43" s="335"/>
      <c r="TNT43" s="335"/>
      <c r="TNU43" s="335"/>
      <c r="TNV43" s="335"/>
      <c r="TNW43" s="335"/>
      <c r="TNX43" s="335"/>
      <c r="TNY43" s="335"/>
      <c r="TNZ43" s="335"/>
      <c r="TOA43" s="335"/>
      <c r="TOB43" s="335"/>
      <c r="TOC43" s="335"/>
      <c r="TOD43" s="335"/>
      <c r="TOE43" s="335"/>
      <c r="TOF43" s="335"/>
      <c r="TOG43" s="335"/>
      <c r="TOH43" s="335"/>
      <c r="TOI43" s="335"/>
      <c r="TOJ43" s="335"/>
      <c r="TOK43" s="335"/>
      <c r="TOL43" s="335"/>
      <c r="TOM43" s="335"/>
      <c r="TON43" s="335"/>
      <c r="TOO43" s="335"/>
      <c r="TOP43" s="335"/>
      <c r="TOQ43" s="335"/>
      <c r="TOR43" s="335"/>
      <c r="TOS43" s="335"/>
      <c r="TOT43" s="335"/>
      <c r="TOU43" s="335"/>
      <c r="TOV43" s="335"/>
      <c r="TOW43" s="335"/>
      <c r="TOX43" s="335"/>
      <c r="TOY43" s="335"/>
      <c r="TOZ43" s="335"/>
      <c r="TPA43" s="335"/>
      <c r="TPB43" s="335"/>
      <c r="TPC43" s="335"/>
      <c r="TPD43" s="335"/>
      <c r="TPE43" s="335"/>
      <c r="TPF43" s="335"/>
      <c r="TPG43" s="335"/>
      <c r="TPH43" s="335"/>
      <c r="TPI43" s="335"/>
      <c r="TPJ43" s="335"/>
      <c r="TPK43" s="335"/>
      <c r="TPL43" s="335"/>
      <c r="TPM43" s="335"/>
      <c r="TPN43" s="335"/>
      <c r="TPO43" s="335"/>
      <c r="TPP43" s="335"/>
      <c r="TPQ43" s="335"/>
      <c r="TPR43" s="335"/>
      <c r="TPS43" s="335"/>
      <c r="TPT43" s="335"/>
      <c r="TPU43" s="335"/>
      <c r="TPV43" s="335"/>
      <c r="TPW43" s="335"/>
      <c r="TPX43" s="335"/>
      <c r="TPY43" s="335"/>
      <c r="TPZ43" s="335"/>
      <c r="TQA43" s="335"/>
      <c r="TQB43" s="335"/>
      <c r="TQC43" s="335"/>
      <c r="TQD43" s="335"/>
      <c r="TQE43" s="335"/>
      <c r="TQF43" s="335"/>
      <c r="TQG43" s="335"/>
      <c r="TQH43" s="335"/>
      <c r="TQI43" s="335"/>
      <c r="TQJ43" s="335"/>
      <c r="TQK43" s="335"/>
      <c r="TQL43" s="335"/>
      <c r="TQM43" s="335"/>
      <c r="TQN43" s="335"/>
      <c r="TQO43" s="335"/>
      <c r="TQP43" s="335"/>
      <c r="TQQ43" s="335"/>
      <c r="TQR43" s="335"/>
      <c r="TQS43" s="335"/>
      <c r="TQT43" s="335"/>
      <c r="TQU43" s="335"/>
      <c r="TQV43" s="335"/>
      <c r="TQW43" s="335"/>
      <c r="TQX43" s="335"/>
      <c r="TQY43" s="335"/>
      <c r="TQZ43" s="335"/>
      <c r="TRA43" s="335"/>
      <c r="TRB43" s="335"/>
      <c r="TRC43" s="335"/>
      <c r="TRD43" s="335"/>
      <c r="TRE43" s="335"/>
      <c r="TRF43" s="335"/>
      <c r="TRG43" s="335"/>
      <c r="TRH43" s="335"/>
      <c r="TRI43" s="335"/>
      <c r="TRJ43" s="335"/>
      <c r="TRK43" s="335"/>
      <c r="TRL43" s="335"/>
      <c r="TRM43" s="335"/>
      <c r="TRN43" s="335"/>
      <c r="TRO43" s="335"/>
      <c r="TRP43" s="335"/>
      <c r="TRQ43" s="335"/>
      <c r="TRR43" s="335"/>
      <c r="TRS43" s="335"/>
      <c r="TRT43" s="335"/>
      <c r="TRU43" s="335"/>
      <c r="TRV43" s="335"/>
      <c r="TRW43" s="335"/>
      <c r="TRX43" s="335"/>
      <c r="TRY43" s="335"/>
      <c r="TRZ43" s="335"/>
      <c r="TSA43" s="335"/>
      <c r="TSB43" s="335"/>
      <c r="TSC43" s="335"/>
      <c r="TSD43" s="335"/>
      <c r="TSE43" s="335"/>
      <c r="TSF43" s="335"/>
      <c r="TSG43" s="335"/>
      <c r="TSH43" s="335"/>
      <c r="TSI43" s="335"/>
      <c r="TSJ43" s="335"/>
      <c r="TSK43" s="335"/>
      <c r="TSL43" s="335"/>
      <c r="TSM43" s="335"/>
      <c r="TSN43" s="335"/>
      <c r="TSO43" s="335"/>
      <c r="TSP43" s="335"/>
      <c r="TSQ43" s="335"/>
      <c r="TSR43" s="335"/>
      <c r="TSS43" s="335"/>
      <c r="TST43" s="335"/>
      <c r="TSU43" s="335"/>
      <c r="TSV43" s="335"/>
      <c r="TSW43" s="335"/>
      <c r="TSX43" s="335"/>
      <c r="TSY43" s="335"/>
      <c r="TSZ43" s="335"/>
      <c r="TTA43" s="335"/>
      <c r="TTB43" s="335"/>
      <c r="TTC43" s="335"/>
      <c r="TTD43" s="335"/>
      <c r="TTE43" s="335"/>
      <c r="TTF43" s="335"/>
      <c r="TTG43" s="335"/>
      <c r="TTH43" s="335"/>
      <c r="TTI43" s="335"/>
      <c r="TTJ43" s="335"/>
      <c r="TTK43" s="335"/>
      <c r="TTL43" s="335"/>
      <c r="TTM43" s="335"/>
      <c r="TTN43" s="335"/>
      <c r="TTO43" s="335"/>
      <c r="TTP43" s="335"/>
      <c r="TTQ43" s="335"/>
      <c r="TTR43" s="335"/>
      <c r="TTS43" s="335"/>
      <c r="TTT43" s="335"/>
      <c r="TTU43" s="335"/>
      <c r="TTV43" s="335"/>
      <c r="TTW43" s="335"/>
      <c r="TTX43" s="335"/>
      <c r="TTY43" s="335"/>
      <c r="TTZ43" s="335"/>
      <c r="TUA43" s="335"/>
      <c r="TUB43" s="335"/>
      <c r="TUC43" s="335"/>
      <c r="TUD43" s="335"/>
      <c r="TUE43" s="335"/>
      <c r="TUF43" s="335"/>
      <c r="TUG43" s="335"/>
      <c r="TUH43" s="335"/>
      <c r="TUI43" s="335"/>
      <c r="TUJ43" s="335"/>
      <c r="TUK43" s="335"/>
      <c r="TUL43" s="335"/>
      <c r="TUM43" s="335"/>
      <c r="TUN43" s="335"/>
      <c r="TUO43" s="335"/>
      <c r="TUP43" s="335"/>
      <c r="TUQ43" s="335"/>
      <c r="TUR43" s="335"/>
      <c r="TUS43" s="335"/>
      <c r="TUT43" s="335"/>
      <c r="TUU43" s="335"/>
      <c r="TUV43" s="335"/>
      <c r="TUW43" s="335"/>
      <c r="TUX43" s="335"/>
      <c r="TUY43" s="335"/>
      <c r="TUZ43" s="335"/>
      <c r="TVA43" s="335"/>
      <c r="TVB43" s="335"/>
      <c r="TVC43" s="335"/>
      <c r="TVD43" s="335"/>
      <c r="TVE43" s="335"/>
      <c r="TVF43" s="335"/>
      <c r="TVG43" s="335"/>
      <c r="TVH43" s="335"/>
      <c r="TVI43" s="335"/>
      <c r="TVJ43" s="335"/>
      <c r="TVK43" s="335"/>
      <c r="TVL43" s="335"/>
      <c r="TVM43" s="335"/>
      <c r="TVN43" s="335"/>
      <c r="TVO43" s="335"/>
      <c r="TVP43" s="335"/>
      <c r="TVQ43" s="335"/>
      <c r="TVR43" s="335"/>
      <c r="TVS43" s="335"/>
      <c r="TVT43" s="335"/>
      <c r="TVU43" s="335"/>
      <c r="TVV43" s="335"/>
      <c r="TVW43" s="335"/>
      <c r="TVX43" s="335"/>
      <c r="TVY43" s="335"/>
      <c r="TVZ43" s="335"/>
      <c r="TWA43" s="335"/>
      <c r="TWB43" s="335"/>
      <c r="TWC43" s="335"/>
      <c r="TWD43" s="335"/>
      <c r="TWE43" s="335"/>
      <c r="TWF43" s="335"/>
      <c r="TWG43" s="335"/>
      <c r="TWH43" s="335"/>
      <c r="TWI43" s="335"/>
      <c r="TWJ43" s="335"/>
      <c r="TWK43" s="335"/>
      <c r="TWL43" s="335"/>
      <c r="TWM43" s="335"/>
      <c r="TWN43" s="335"/>
      <c r="TWO43" s="335"/>
      <c r="TWP43" s="335"/>
      <c r="TWQ43" s="335"/>
      <c r="TWR43" s="335"/>
      <c r="TWS43" s="335"/>
      <c r="TWT43" s="335"/>
      <c r="TWU43" s="335"/>
      <c r="TWV43" s="335"/>
      <c r="TWW43" s="335"/>
      <c r="TWX43" s="335"/>
      <c r="TWY43" s="335"/>
      <c r="TWZ43" s="335"/>
      <c r="TXA43" s="335"/>
      <c r="TXB43" s="335"/>
      <c r="TXC43" s="335"/>
      <c r="TXD43" s="335"/>
      <c r="TXE43" s="335"/>
      <c r="TXF43" s="335"/>
      <c r="TXG43" s="335"/>
      <c r="TXH43" s="335"/>
      <c r="TXI43" s="335"/>
      <c r="TXJ43" s="335"/>
      <c r="TXK43" s="335"/>
      <c r="TXL43" s="335"/>
      <c r="TXM43" s="335"/>
      <c r="TXN43" s="335"/>
      <c r="TXO43" s="335"/>
      <c r="TXP43" s="335"/>
      <c r="TXQ43" s="335"/>
      <c r="TXR43" s="335"/>
      <c r="TXS43" s="335"/>
      <c r="TXT43" s="335"/>
      <c r="TXU43" s="335"/>
      <c r="TXV43" s="335"/>
      <c r="TXW43" s="335"/>
      <c r="TXX43" s="335"/>
      <c r="TXY43" s="335"/>
      <c r="TXZ43" s="335"/>
      <c r="TYA43" s="335"/>
      <c r="TYB43" s="335"/>
      <c r="TYC43" s="335"/>
      <c r="TYD43" s="335"/>
      <c r="TYE43" s="335"/>
      <c r="TYF43" s="335"/>
      <c r="TYG43" s="335"/>
      <c r="TYH43" s="335"/>
      <c r="TYI43" s="335"/>
      <c r="TYJ43" s="335"/>
      <c r="TYK43" s="335"/>
      <c r="TYL43" s="335"/>
      <c r="TYM43" s="335"/>
      <c r="TYN43" s="335"/>
      <c r="TYO43" s="335"/>
      <c r="TYP43" s="335"/>
      <c r="TYQ43" s="335"/>
      <c r="TYR43" s="335"/>
      <c r="TYS43" s="335"/>
      <c r="TYT43" s="335"/>
      <c r="TYU43" s="335"/>
      <c r="TYV43" s="335"/>
      <c r="TYW43" s="335"/>
      <c r="TYX43" s="335"/>
      <c r="TYY43" s="335"/>
      <c r="TYZ43" s="335"/>
      <c r="TZA43" s="335"/>
      <c r="TZB43" s="335"/>
      <c r="TZC43" s="335"/>
      <c r="TZD43" s="335"/>
      <c r="TZE43" s="335"/>
      <c r="TZF43" s="335"/>
      <c r="TZG43" s="335"/>
      <c r="TZH43" s="335"/>
      <c r="TZI43" s="335"/>
      <c r="TZJ43" s="335"/>
      <c r="TZK43" s="335"/>
      <c r="TZL43" s="335"/>
      <c r="TZM43" s="335"/>
      <c r="TZN43" s="335"/>
      <c r="TZO43" s="335"/>
      <c r="TZP43" s="335"/>
      <c r="TZQ43" s="335"/>
      <c r="TZR43" s="335"/>
      <c r="TZS43" s="335"/>
      <c r="TZT43" s="335"/>
      <c r="TZU43" s="335"/>
      <c r="TZV43" s="335"/>
      <c r="TZW43" s="335"/>
      <c r="TZX43" s="335"/>
      <c r="TZY43" s="335"/>
      <c r="TZZ43" s="335"/>
      <c r="UAA43" s="335"/>
      <c r="UAB43" s="335"/>
      <c r="UAC43" s="335"/>
      <c r="UAD43" s="335"/>
      <c r="UAE43" s="335"/>
      <c r="UAF43" s="335"/>
      <c r="UAG43" s="335"/>
      <c r="UAH43" s="335"/>
      <c r="UAI43" s="335"/>
      <c r="UAJ43" s="335"/>
      <c r="UAK43" s="335"/>
      <c r="UAL43" s="335"/>
      <c r="UAM43" s="335"/>
      <c r="UAN43" s="335"/>
      <c r="UAO43" s="335"/>
      <c r="UAP43" s="335"/>
      <c r="UAQ43" s="335"/>
      <c r="UAR43" s="335"/>
      <c r="UAS43" s="335"/>
      <c r="UAT43" s="335"/>
      <c r="UAU43" s="335"/>
      <c r="UAV43" s="335"/>
      <c r="UAW43" s="335"/>
      <c r="UAX43" s="335"/>
      <c r="UAY43" s="335"/>
      <c r="UAZ43" s="335"/>
      <c r="UBA43" s="335"/>
      <c r="UBB43" s="335"/>
      <c r="UBC43" s="335"/>
      <c r="UBD43" s="335"/>
      <c r="UBE43" s="335"/>
      <c r="UBF43" s="335"/>
      <c r="UBG43" s="335"/>
      <c r="UBH43" s="335"/>
      <c r="UBI43" s="335"/>
      <c r="UBJ43" s="335"/>
      <c r="UBK43" s="335"/>
      <c r="UBL43" s="335"/>
      <c r="UBM43" s="335"/>
      <c r="UBN43" s="335"/>
      <c r="UBO43" s="335"/>
      <c r="UBP43" s="335"/>
      <c r="UBQ43" s="335"/>
      <c r="UBR43" s="335"/>
      <c r="UBS43" s="335"/>
      <c r="UBT43" s="335"/>
      <c r="UBU43" s="335"/>
      <c r="UBV43" s="335"/>
      <c r="UBW43" s="335"/>
      <c r="UBX43" s="335"/>
      <c r="UBY43" s="335"/>
      <c r="UBZ43" s="335"/>
      <c r="UCA43" s="335"/>
      <c r="UCB43" s="335"/>
      <c r="UCC43" s="335"/>
      <c r="UCD43" s="335"/>
      <c r="UCE43" s="335"/>
      <c r="UCF43" s="335"/>
      <c r="UCG43" s="335"/>
      <c r="UCH43" s="335"/>
      <c r="UCI43" s="335"/>
      <c r="UCJ43" s="335"/>
      <c r="UCK43" s="335"/>
      <c r="UCL43" s="335"/>
      <c r="UCM43" s="335"/>
      <c r="UCN43" s="335"/>
      <c r="UCO43" s="335"/>
      <c r="UCP43" s="335"/>
      <c r="UCQ43" s="335"/>
      <c r="UCR43" s="335"/>
      <c r="UCS43" s="335"/>
      <c r="UCT43" s="335"/>
      <c r="UCU43" s="335"/>
      <c r="UCV43" s="335"/>
      <c r="UCW43" s="335"/>
      <c r="UCX43" s="335"/>
      <c r="UCY43" s="335"/>
      <c r="UCZ43" s="335"/>
      <c r="UDA43" s="335"/>
      <c r="UDB43" s="335"/>
      <c r="UDC43" s="335"/>
      <c r="UDD43" s="335"/>
      <c r="UDE43" s="335"/>
      <c r="UDF43" s="335"/>
      <c r="UDG43" s="335"/>
      <c r="UDH43" s="335"/>
      <c r="UDI43" s="335"/>
      <c r="UDJ43" s="335"/>
      <c r="UDK43" s="335"/>
      <c r="UDL43" s="335"/>
      <c r="UDM43" s="335"/>
      <c r="UDN43" s="335"/>
      <c r="UDO43" s="335"/>
      <c r="UDP43" s="335"/>
      <c r="UDQ43" s="335"/>
      <c r="UDR43" s="335"/>
      <c r="UDS43" s="335"/>
      <c r="UDT43" s="335"/>
      <c r="UDU43" s="335"/>
      <c r="UDV43" s="335"/>
      <c r="UDW43" s="335"/>
      <c r="UDX43" s="335"/>
      <c r="UDY43" s="335"/>
      <c r="UDZ43" s="335"/>
      <c r="UEA43" s="335"/>
      <c r="UEB43" s="335"/>
      <c r="UEC43" s="335"/>
      <c r="UED43" s="335"/>
      <c r="UEE43" s="335"/>
      <c r="UEF43" s="335"/>
      <c r="UEG43" s="335"/>
      <c r="UEH43" s="335"/>
      <c r="UEI43" s="335"/>
      <c r="UEJ43" s="335"/>
      <c r="UEK43" s="335"/>
      <c r="UEL43" s="335"/>
      <c r="UEM43" s="335"/>
      <c r="UEN43" s="335"/>
      <c r="UEO43" s="335"/>
      <c r="UEP43" s="335"/>
      <c r="UEQ43" s="335"/>
      <c r="UER43" s="335"/>
      <c r="UES43" s="335"/>
      <c r="UET43" s="335"/>
      <c r="UEU43" s="335"/>
      <c r="UEV43" s="335"/>
      <c r="UEW43" s="335"/>
      <c r="UEX43" s="335"/>
      <c r="UEY43" s="335"/>
      <c r="UEZ43" s="335"/>
      <c r="UFA43" s="335"/>
      <c r="UFB43" s="335"/>
      <c r="UFC43" s="335"/>
      <c r="UFD43" s="335"/>
      <c r="UFE43" s="335"/>
      <c r="UFF43" s="335"/>
      <c r="UFG43" s="335"/>
      <c r="UFH43" s="335"/>
      <c r="UFI43" s="335"/>
      <c r="UFJ43" s="335"/>
      <c r="UFK43" s="335"/>
      <c r="UFL43" s="335"/>
      <c r="UFM43" s="335"/>
      <c r="UFN43" s="335"/>
      <c r="UFO43" s="335"/>
      <c r="UFP43" s="335"/>
      <c r="UFQ43" s="335"/>
      <c r="UFR43" s="335"/>
      <c r="UFS43" s="335"/>
      <c r="UFT43" s="335"/>
      <c r="UFU43" s="335"/>
      <c r="UFV43" s="335"/>
      <c r="UFW43" s="335"/>
      <c r="UFX43" s="335"/>
      <c r="UFY43" s="335"/>
      <c r="UFZ43" s="335"/>
      <c r="UGA43" s="335"/>
      <c r="UGB43" s="335"/>
      <c r="UGC43" s="335"/>
      <c r="UGD43" s="335"/>
      <c r="UGE43" s="335"/>
      <c r="UGF43" s="335"/>
      <c r="UGG43" s="335"/>
      <c r="UGH43" s="335"/>
      <c r="UGI43" s="335"/>
      <c r="UGJ43" s="335"/>
      <c r="UGK43" s="335"/>
      <c r="UGL43" s="335"/>
      <c r="UGM43" s="335"/>
      <c r="UGN43" s="335"/>
      <c r="UGO43" s="335"/>
      <c r="UGP43" s="335"/>
      <c r="UGQ43" s="335"/>
      <c r="UGR43" s="335"/>
      <c r="UGS43" s="335"/>
      <c r="UGT43" s="335"/>
      <c r="UGU43" s="335"/>
      <c r="UGV43" s="335"/>
      <c r="UGW43" s="335"/>
      <c r="UGX43" s="335"/>
      <c r="UGY43" s="335"/>
      <c r="UGZ43" s="335"/>
      <c r="UHA43" s="335"/>
      <c r="UHB43" s="335"/>
      <c r="UHC43" s="335"/>
      <c r="UHD43" s="335"/>
      <c r="UHE43" s="335"/>
      <c r="UHF43" s="335"/>
      <c r="UHG43" s="335"/>
      <c r="UHH43" s="335"/>
      <c r="UHI43" s="335"/>
      <c r="UHJ43" s="335"/>
      <c r="UHK43" s="335"/>
      <c r="UHL43" s="335"/>
      <c r="UHM43" s="335"/>
      <c r="UHN43" s="335"/>
      <c r="UHO43" s="335"/>
      <c r="UHP43" s="335"/>
      <c r="UHQ43" s="335"/>
      <c r="UHR43" s="335"/>
      <c r="UHS43" s="335"/>
      <c r="UHT43" s="335"/>
      <c r="UHU43" s="335"/>
      <c r="UHV43" s="335"/>
      <c r="UHW43" s="335"/>
      <c r="UHX43" s="335"/>
      <c r="UHY43" s="335"/>
      <c r="UHZ43" s="335"/>
      <c r="UIA43" s="335"/>
      <c r="UIB43" s="335"/>
      <c r="UIC43" s="335"/>
      <c r="UID43" s="335"/>
      <c r="UIE43" s="335"/>
      <c r="UIF43" s="335"/>
      <c r="UIG43" s="335"/>
      <c r="UIH43" s="335"/>
      <c r="UII43" s="335"/>
      <c r="UIJ43" s="335"/>
      <c r="UIK43" s="335"/>
      <c r="UIL43" s="335"/>
      <c r="UIM43" s="335"/>
      <c r="UIN43" s="335"/>
      <c r="UIO43" s="335"/>
      <c r="UIP43" s="335"/>
      <c r="UIQ43" s="335"/>
      <c r="UIR43" s="335"/>
      <c r="UIS43" s="335"/>
      <c r="UIT43" s="335"/>
      <c r="UIU43" s="335"/>
      <c r="UIV43" s="335"/>
      <c r="UIW43" s="335"/>
      <c r="UIX43" s="335"/>
      <c r="UIY43" s="335"/>
      <c r="UIZ43" s="335"/>
      <c r="UJA43" s="335"/>
      <c r="UJB43" s="335"/>
      <c r="UJC43" s="335"/>
      <c r="UJD43" s="335"/>
      <c r="UJE43" s="335"/>
      <c r="UJF43" s="335"/>
      <c r="UJG43" s="335"/>
      <c r="UJH43" s="335"/>
      <c r="UJI43" s="335"/>
      <c r="UJJ43" s="335"/>
      <c r="UJK43" s="335"/>
      <c r="UJL43" s="335"/>
      <c r="UJM43" s="335"/>
      <c r="UJN43" s="335"/>
      <c r="UJO43" s="335"/>
      <c r="UJP43" s="335"/>
      <c r="UJQ43" s="335"/>
      <c r="UJR43" s="335"/>
      <c r="UJS43" s="335"/>
      <c r="UJT43" s="335"/>
      <c r="UJU43" s="335"/>
      <c r="UJV43" s="335"/>
      <c r="UJW43" s="335"/>
      <c r="UJX43" s="335"/>
      <c r="UJY43" s="335"/>
      <c r="UJZ43" s="335"/>
      <c r="UKA43" s="335"/>
      <c r="UKB43" s="335"/>
      <c r="UKC43" s="335"/>
      <c r="UKD43" s="335"/>
      <c r="UKE43" s="335"/>
      <c r="UKF43" s="335"/>
      <c r="UKG43" s="335"/>
      <c r="UKH43" s="335"/>
      <c r="UKI43" s="335"/>
      <c r="UKJ43" s="335"/>
      <c r="UKK43" s="335"/>
      <c r="UKL43" s="335"/>
      <c r="UKM43" s="335"/>
      <c r="UKN43" s="335"/>
      <c r="UKO43" s="335"/>
      <c r="UKP43" s="335"/>
      <c r="UKQ43" s="335"/>
      <c r="UKR43" s="335"/>
      <c r="UKS43" s="335"/>
      <c r="UKT43" s="335"/>
      <c r="UKU43" s="335"/>
      <c r="UKV43" s="335"/>
      <c r="UKW43" s="335"/>
      <c r="UKX43" s="335"/>
      <c r="UKY43" s="335"/>
      <c r="UKZ43" s="335"/>
      <c r="ULA43" s="335"/>
      <c r="ULB43" s="335"/>
      <c r="ULC43" s="335"/>
      <c r="ULD43" s="335"/>
      <c r="ULE43" s="335"/>
      <c r="ULF43" s="335"/>
      <c r="ULG43" s="335"/>
      <c r="ULH43" s="335"/>
      <c r="ULI43" s="335"/>
      <c r="ULJ43" s="335"/>
      <c r="ULK43" s="335"/>
      <c r="ULL43" s="335"/>
      <c r="ULM43" s="335"/>
      <c r="ULN43" s="335"/>
      <c r="ULO43" s="335"/>
      <c r="ULP43" s="335"/>
      <c r="ULQ43" s="335"/>
      <c r="ULR43" s="335"/>
      <c r="ULS43" s="335"/>
      <c r="ULT43" s="335"/>
      <c r="ULU43" s="335"/>
      <c r="ULV43" s="335"/>
      <c r="ULW43" s="335"/>
      <c r="ULX43" s="335"/>
      <c r="ULY43" s="335"/>
      <c r="ULZ43" s="335"/>
      <c r="UMA43" s="335"/>
      <c r="UMB43" s="335"/>
      <c r="UMC43" s="335"/>
      <c r="UMD43" s="335"/>
      <c r="UME43" s="335"/>
      <c r="UMF43" s="335"/>
      <c r="UMG43" s="335"/>
      <c r="UMH43" s="335"/>
      <c r="UMI43" s="335"/>
      <c r="UMJ43" s="335"/>
      <c r="UMK43" s="335"/>
      <c r="UML43" s="335"/>
      <c r="UMM43" s="335"/>
      <c r="UMN43" s="335"/>
      <c r="UMO43" s="335"/>
      <c r="UMP43" s="335"/>
      <c r="UMQ43" s="335"/>
      <c r="UMR43" s="335"/>
      <c r="UMS43" s="335"/>
      <c r="UMT43" s="335"/>
      <c r="UMU43" s="335"/>
      <c r="UMV43" s="335"/>
      <c r="UMW43" s="335"/>
      <c r="UMX43" s="335"/>
      <c r="UMY43" s="335"/>
      <c r="UMZ43" s="335"/>
      <c r="UNA43" s="335"/>
      <c r="UNB43" s="335"/>
      <c r="UNC43" s="335"/>
      <c r="UND43" s="335"/>
      <c r="UNE43" s="335"/>
      <c r="UNF43" s="335"/>
      <c r="UNG43" s="335"/>
      <c r="UNH43" s="335"/>
      <c r="UNI43" s="335"/>
      <c r="UNJ43" s="335"/>
      <c r="UNK43" s="335"/>
      <c r="UNL43" s="335"/>
      <c r="UNM43" s="335"/>
      <c r="UNN43" s="335"/>
      <c r="UNO43" s="335"/>
      <c r="UNP43" s="335"/>
      <c r="UNQ43" s="335"/>
      <c r="UNR43" s="335"/>
      <c r="UNS43" s="335"/>
      <c r="UNT43" s="335"/>
      <c r="UNU43" s="335"/>
      <c r="UNV43" s="335"/>
      <c r="UNW43" s="335"/>
      <c r="UNX43" s="335"/>
      <c r="UNY43" s="335"/>
      <c r="UNZ43" s="335"/>
      <c r="UOA43" s="335"/>
      <c r="UOB43" s="335"/>
      <c r="UOC43" s="335"/>
      <c r="UOD43" s="335"/>
      <c r="UOE43" s="335"/>
      <c r="UOF43" s="335"/>
      <c r="UOG43" s="335"/>
      <c r="UOH43" s="335"/>
      <c r="UOI43" s="335"/>
      <c r="UOJ43" s="335"/>
      <c r="UOK43" s="335"/>
      <c r="UOL43" s="335"/>
      <c r="UOM43" s="335"/>
      <c r="UON43" s="335"/>
      <c r="UOO43" s="335"/>
      <c r="UOP43" s="335"/>
      <c r="UOQ43" s="335"/>
      <c r="UOR43" s="335"/>
      <c r="UOS43" s="335"/>
      <c r="UOT43" s="335"/>
      <c r="UOU43" s="335"/>
      <c r="UOV43" s="335"/>
      <c r="UOW43" s="335"/>
      <c r="UOX43" s="335"/>
      <c r="UOY43" s="335"/>
      <c r="UOZ43" s="335"/>
      <c r="UPA43" s="335"/>
      <c r="UPB43" s="335"/>
      <c r="UPC43" s="335"/>
      <c r="UPD43" s="335"/>
      <c r="UPE43" s="335"/>
      <c r="UPF43" s="335"/>
      <c r="UPG43" s="335"/>
      <c r="UPH43" s="335"/>
      <c r="UPI43" s="335"/>
      <c r="UPJ43" s="335"/>
      <c r="UPK43" s="335"/>
      <c r="UPL43" s="335"/>
      <c r="UPM43" s="335"/>
      <c r="UPN43" s="335"/>
      <c r="UPO43" s="335"/>
      <c r="UPP43" s="335"/>
      <c r="UPQ43" s="335"/>
      <c r="UPR43" s="335"/>
      <c r="UPS43" s="335"/>
      <c r="UPT43" s="335"/>
      <c r="UPU43" s="335"/>
      <c r="UPV43" s="335"/>
      <c r="UPW43" s="335"/>
      <c r="UPX43" s="335"/>
      <c r="UPY43" s="335"/>
      <c r="UPZ43" s="335"/>
      <c r="UQA43" s="335"/>
      <c r="UQB43" s="335"/>
      <c r="UQC43" s="335"/>
      <c r="UQD43" s="335"/>
      <c r="UQE43" s="335"/>
      <c r="UQF43" s="335"/>
      <c r="UQG43" s="335"/>
      <c r="UQH43" s="335"/>
      <c r="UQI43" s="335"/>
      <c r="UQJ43" s="335"/>
      <c r="UQK43" s="335"/>
      <c r="UQL43" s="335"/>
      <c r="UQM43" s="335"/>
      <c r="UQN43" s="335"/>
      <c r="UQO43" s="335"/>
      <c r="UQP43" s="335"/>
      <c r="UQQ43" s="335"/>
      <c r="UQR43" s="335"/>
      <c r="UQS43" s="335"/>
      <c r="UQT43" s="335"/>
      <c r="UQU43" s="335"/>
      <c r="UQV43" s="335"/>
      <c r="UQW43" s="335"/>
      <c r="UQX43" s="335"/>
      <c r="UQY43" s="335"/>
      <c r="UQZ43" s="335"/>
      <c r="URA43" s="335"/>
      <c r="URB43" s="335"/>
      <c r="URC43" s="335"/>
      <c r="URD43" s="335"/>
      <c r="URE43" s="335"/>
      <c r="URF43" s="335"/>
      <c r="URG43" s="335"/>
      <c r="URH43" s="335"/>
      <c r="URI43" s="335"/>
      <c r="URJ43" s="335"/>
      <c r="URK43" s="335"/>
      <c r="URL43" s="335"/>
      <c r="URM43" s="335"/>
      <c r="URN43" s="335"/>
      <c r="URO43" s="335"/>
      <c r="URP43" s="335"/>
      <c r="URQ43" s="335"/>
      <c r="URR43" s="335"/>
      <c r="URS43" s="335"/>
      <c r="URT43" s="335"/>
      <c r="URU43" s="335"/>
      <c r="URV43" s="335"/>
      <c r="URW43" s="335"/>
      <c r="URX43" s="335"/>
      <c r="URY43" s="335"/>
      <c r="URZ43" s="335"/>
      <c r="USA43" s="335"/>
      <c r="USB43" s="335"/>
      <c r="USC43" s="335"/>
      <c r="USD43" s="335"/>
      <c r="USE43" s="335"/>
      <c r="USF43" s="335"/>
      <c r="USG43" s="335"/>
      <c r="USH43" s="335"/>
      <c r="USI43" s="335"/>
      <c r="USJ43" s="335"/>
      <c r="USK43" s="335"/>
      <c r="USL43" s="335"/>
      <c r="USM43" s="335"/>
      <c r="USN43" s="335"/>
      <c r="USO43" s="335"/>
      <c r="USP43" s="335"/>
      <c r="USQ43" s="335"/>
      <c r="USR43" s="335"/>
      <c r="USS43" s="335"/>
      <c r="UST43" s="335"/>
      <c r="USU43" s="335"/>
      <c r="USV43" s="335"/>
      <c r="USW43" s="335"/>
      <c r="USX43" s="335"/>
      <c r="USY43" s="335"/>
      <c r="USZ43" s="335"/>
      <c r="UTA43" s="335"/>
      <c r="UTB43" s="335"/>
      <c r="UTC43" s="335"/>
      <c r="UTD43" s="335"/>
      <c r="UTE43" s="335"/>
      <c r="UTF43" s="335"/>
      <c r="UTG43" s="335"/>
      <c r="UTH43" s="335"/>
      <c r="UTI43" s="335"/>
      <c r="UTJ43" s="335"/>
      <c r="UTK43" s="335"/>
      <c r="UTL43" s="335"/>
      <c r="UTM43" s="335"/>
      <c r="UTN43" s="335"/>
      <c r="UTO43" s="335"/>
      <c r="UTP43" s="335"/>
      <c r="UTQ43" s="335"/>
      <c r="UTR43" s="335"/>
      <c r="UTS43" s="335"/>
      <c r="UTT43" s="335"/>
      <c r="UTU43" s="335"/>
      <c r="UTV43" s="335"/>
      <c r="UTW43" s="335"/>
      <c r="UTX43" s="335"/>
      <c r="UTY43" s="335"/>
      <c r="UTZ43" s="335"/>
      <c r="UUA43" s="335"/>
      <c r="UUB43" s="335"/>
      <c r="UUC43" s="335"/>
      <c r="UUD43" s="335"/>
      <c r="UUE43" s="335"/>
      <c r="UUF43" s="335"/>
      <c r="UUG43" s="335"/>
      <c r="UUH43" s="335"/>
      <c r="UUI43" s="335"/>
      <c r="UUJ43" s="335"/>
      <c r="UUK43" s="335"/>
      <c r="UUL43" s="335"/>
      <c r="UUM43" s="335"/>
      <c r="UUN43" s="335"/>
      <c r="UUO43" s="335"/>
      <c r="UUP43" s="335"/>
      <c r="UUQ43" s="335"/>
      <c r="UUR43" s="335"/>
      <c r="UUS43" s="335"/>
      <c r="UUT43" s="335"/>
      <c r="UUU43" s="335"/>
      <c r="UUV43" s="335"/>
      <c r="UUW43" s="335"/>
      <c r="UUX43" s="335"/>
      <c r="UUY43" s="335"/>
      <c r="UUZ43" s="335"/>
      <c r="UVA43" s="335"/>
      <c r="UVB43" s="335"/>
      <c r="UVC43" s="335"/>
      <c r="UVD43" s="335"/>
      <c r="UVE43" s="335"/>
      <c r="UVF43" s="335"/>
      <c r="UVG43" s="335"/>
      <c r="UVH43" s="335"/>
      <c r="UVI43" s="335"/>
      <c r="UVJ43" s="335"/>
      <c r="UVK43" s="335"/>
      <c r="UVL43" s="335"/>
      <c r="UVM43" s="335"/>
      <c r="UVN43" s="335"/>
      <c r="UVO43" s="335"/>
      <c r="UVP43" s="335"/>
      <c r="UVQ43" s="335"/>
      <c r="UVR43" s="335"/>
      <c r="UVS43" s="335"/>
      <c r="UVT43" s="335"/>
      <c r="UVU43" s="335"/>
      <c r="UVV43" s="335"/>
      <c r="UVW43" s="335"/>
      <c r="UVX43" s="335"/>
      <c r="UVY43" s="335"/>
      <c r="UVZ43" s="335"/>
      <c r="UWA43" s="335"/>
      <c r="UWB43" s="335"/>
      <c r="UWC43" s="335"/>
      <c r="UWD43" s="335"/>
      <c r="UWE43" s="335"/>
      <c r="UWF43" s="335"/>
      <c r="UWG43" s="335"/>
      <c r="UWH43" s="335"/>
      <c r="UWI43" s="335"/>
      <c r="UWJ43" s="335"/>
      <c r="UWK43" s="335"/>
      <c r="UWL43" s="335"/>
      <c r="UWM43" s="335"/>
      <c r="UWN43" s="335"/>
      <c r="UWO43" s="335"/>
      <c r="UWP43" s="335"/>
      <c r="UWQ43" s="335"/>
      <c r="UWR43" s="335"/>
      <c r="UWS43" s="335"/>
      <c r="UWT43" s="335"/>
      <c r="UWU43" s="335"/>
      <c r="UWV43" s="335"/>
      <c r="UWW43" s="335"/>
      <c r="UWX43" s="335"/>
      <c r="UWY43" s="335"/>
      <c r="UWZ43" s="335"/>
      <c r="UXA43" s="335"/>
      <c r="UXB43" s="335"/>
      <c r="UXC43" s="335"/>
      <c r="UXD43" s="335"/>
      <c r="UXE43" s="335"/>
      <c r="UXF43" s="335"/>
      <c r="UXG43" s="335"/>
      <c r="UXH43" s="335"/>
      <c r="UXI43" s="335"/>
      <c r="UXJ43" s="335"/>
      <c r="UXK43" s="335"/>
      <c r="UXL43" s="335"/>
      <c r="UXM43" s="335"/>
      <c r="UXN43" s="335"/>
      <c r="UXO43" s="335"/>
      <c r="UXP43" s="335"/>
      <c r="UXQ43" s="335"/>
      <c r="UXR43" s="335"/>
      <c r="UXS43" s="335"/>
      <c r="UXT43" s="335"/>
      <c r="UXU43" s="335"/>
      <c r="UXV43" s="335"/>
      <c r="UXW43" s="335"/>
      <c r="UXX43" s="335"/>
      <c r="UXY43" s="335"/>
      <c r="UXZ43" s="335"/>
      <c r="UYA43" s="335"/>
      <c r="UYB43" s="335"/>
      <c r="UYC43" s="335"/>
      <c r="UYD43" s="335"/>
      <c r="UYE43" s="335"/>
      <c r="UYF43" s="335"/>
      <c r="UYG43" s="335"/>
      <c r="UYH43" s="335"/>
      <c r="UYI43" s="335"/>
      <c r="UYJ43" s="335"/>
      <c r="UYK43" s="335"/>
      <c r="UYL43" s="335"/>
      <c r="UYM43" s="335"/>
      <c r="UYN43" s="335"/>
      <c r="UYO43" s="335"/>
      <c r="UYP43" s="335"/>
      <c r="UYQ43" s="335"/>
      <c r="UYR43" s="335"/>
      <c r="UYS43" s="335"/>
      <c r="UYT43" s="335"/>
      <c r="UYU43" s="335"/>
      <c r="UYV43" s="335"/>
      <c r="UYW43" s="335"/>
      <c r="UYX43" s="335"/>
      <c r="UYY43" s="335"/>
      <c r="UYZ43" s="335"/>
      <c r="UZA43" s="335"/>
      <c r="UZB43" s="335"/>
      <c r="UZC43" s="335"/>
      <c r="UZD43" s="335"/>
      <c r="UZE43" s="335"/>
      <c r="UZF43" s="335"/>
      <c r="UZG43" s="335"/>
      <c r="UZH43" s="335"/>
      <c r="UZI43" s="335"/>
      <c r="UZJ43" s="335"/>
      <c r="UZK43" s="335"/>
      <c r="UZL43" s="335"/>
      <c r="UZM43" s="335"/>
      <c r="UZN43" s="335"/>
      <c r="UZO43" s="335"/>
      <c r="UZP43" s="335"/>
      <c r="UZQ43" s="335"/>
      <c r="UZR43" s="335"/>
      <c r="UZS43" s="335"/>
      <c r="UZT43" s="335"/>
      <c r="UZU43" s="335"/>
      <c r="UZV43" s="335"/>
      <c r="UZW43" s="335"/>
      <c r="UZX43" s="335"/>
      <c r="UZY43" s="335"/>
      <c r="UZZ43" s="335"/>
      <c r="VAA43" s="335"/>
      <c r="VAB43" s="335"/>
      <c r="VAC43" s="335"/>
      <c r="VAD43" s="335"/>
      <c r="VAE43" s="335"/>
      <c r="VAF43" s="335"/>
      <c r="VAG43" s="335"/>
      <c r="VAH43" s="335"/>
      <c r="VAI43" s="335"/>
      <c r="VAJ43" s="335"/>
      <c r="VAK43" s="335"/>
      <c r="VAL43" s="335"/>
      <c r="VAM43" s="335"/>
      <c r="VAN43" s="335"/>
      <c r="VAO43" s="335"/>
      <c r="VAP43" s="335"/>
      <c r="VAQ43" s="335"/>
      <c r="VAR43" s="335"/>
      <c r="VAS43" s="335"/>
      <c r="VAT43" s="335"/>
      <c r="VAU43" s="335"/>
      <c r="VAV43" s="335"/>
      <c r="VAW43" s="335"/>
      <c r="VAX43" s="335"/>
      <c r="VAY43" s="335"/>
      <c r="VAZ43" s="335"/>
      <c r="VBA43" s="335"/>
      <c r="VBB43" s="335"/>
      <c r="VBC43" s="335"/>
      <c r="VBD43" s="335"/>
      <c r="VBE43" s="335"/>
      <c r="VBF43" s="335"/>
      <c r="VBG43" s="335"/>
      <c r="VBH43" s="335"/>
      <c r="VBI43" s="335"/>
      <c r="VBJ43" s="335"/>
      <c r="VBK43" s="335"/>
      <c r="VBL43" s="335"/>
      <c r="VBM43" s="335"/>
      <c r="VBN43" s="335"/>
      <c r="VBO43" s="335"/>
      <c r="VBP43" s="335"/>
      <c r="VBQ43" s="335"/>
      <c r="VBR43" s="335"/>
      <c r="VBS43" s="335"/>
      <c r="VBT43" s="335"/>
      <c r="VBU43" s="335"/>
      <c r="VBV43" s="335"/>
      <c r="VBW43" s="335"/>
      <c r="VBX43" s="335"/>
      <c r="VBY43" s="335"/>
      <c r="VBZ43" s="335"/>
      <c r="VCA43" s="335"/>
      <c r="VCB43" s="335"/>
      <c r="VCC43" s="335"/>
      <c r="VCD43" s="335"/>
      <c r="VCE43" s="335"/>
      <c r="VCF43" s="335"/>
      <c r="VCG43" s="335"/>
      <c r="VCH43" s="335"/>
      <c r="VCI43" s="335"/>
      <c r="VCJ43" s="335"/>
      <c r="VCK43" s="335"/>
      <c r="VCL43" s="335"/>
      <c r="VCM43" s="335"/>
      <c r="VCN43" s="335"/>
      <c r="VCO43" s="335"/>
      <c r="VCP43" s="335"/>
      <c r="VCQ43" s="335"/>
      <c r="VCR43" s="335"/>
      <c r="VCS43" s="335"/>
      <c r="VCT43" s="335"/>
      <c r="VCU43" s="335"/>
      <c r="VCV43" s="335"/>
      <c r="VCW43" s="335"/>
      <c r="VCX43" s="335"/>
      <c r="VCY43" s="335"/>
      <c r="VCZ43" s="335"/>
      <c r="VDA43" s="335"/>
      <c r="VDB43" s="335"/>
      <c r="VDC43" s="335"/>
      <c r="VDD43" s="335"/>
      <c r="VDE43" s="335"/>
      <c r="VDF43" s="335"/>
      <c r="VDG43" s="335"/>
      <c r="VDH43" s="335"/>
      <c r="VDI43" s="335"/>
      <c r="VDJ43" s="335"/>
      <c r="VDK43" s="335"/>
      <c r="VDL43" s="335"/>
      <c r="VDM43" s="335"/>
      <c r="VDN43" s="335"/>
      <c r="VDO43" s="335"/>
      <c r="VDP43" s="335"/>
      <c r="VDQ43" s="335"/>
      <c r="VDR43" s="335"/>
      <c r="VDS43" s="335"/>
      <c r="VDT43" s="335"/>
      <c r="VDU43" s="335"/>
      <c r="VDV43" s="335"/>
      <c r="VDW43" s="335"/>
      <c r="VDX43" s="335"/>
      <c r="VDY43" s="335"/>
      <c r="VDZ43" s="335"/>
      <c r="VEA43" s="335"/>
      <c r="VEB43" s="335"/>
      <c r="VEC43" s="335"/>
      <c r="VED43" s="335"/>
      <c r="VEE43" s="335"/>
      <c r="VEF43" s="335"/>
      <c r="VEG43" s="335"/>
      <c r="VEH43" s="335"/>
      <c r="VEI43" s="335"/>
      <c r="VEJ43" s="335"/>
      <c r="VEK43" s="335"/>
      <c r="VEL43" s="335"/>
      <c r="VEM43" s="335"/>
      <c r="VEN43" s="335"/>
      <c r="VEO43" s="335"/>
      <c r="VEP43" s="335"/>
      <c r="VEQ43" s="335"/>
      <c r="VER43" s="335"/>
      <c r="VES43" s="335"/>
      <c r="VET43" s="335"/>
      <c r="VEU43" s="335"/>
      <c r="VEV43" s="335"/>
      <c r="VEW43" s="335"/>
      <c r="VEX43" s="335"/>
      <c r="VEY43" s="335"/>
      <c r="VEZ43" s="335"/>
      <c r="VFA43" s="335"/>
      <c r="VFB43" s="335"/>
      <c r="VFC43" s="335"/>
      <c r="VFD43" s="335"/>
      <c r="VFE43" s="335"/>
      <c r="VFF43" s="335"/>
      <c r="VFG43" s="335"/>
      <c r="VFH43" s="335"/>
      <c r="VFI43" s="335"/>
      <c r="VFJ43" s="335"/>
      <c r="VFK43" s="335"/>
      <c r="VFL43" s="335"/>
      <c r="VFM43" s="335"/>
      <c r="VFN43" s="335"/>
      <c r="VFO43" s="335"/>
      <c r="VFP43" s="335"/>
      <c r="VFQ43" s="335"/>
      <c r="VFR43" s="335"/>
      <c r="VFS43" s="335"/>
      <c r="VFT43" s="335"/>
      <c r="VFU43" s="335"/>
      <c r="VFV43" s="335"/>
      <c r="VFW43" s="335"/>
      <c r="VFX43" s="335"/>
      <c r="VFY43" s="335"/>
      <c r="VFZ43" s="335"/>
      <c r="VGA43" s="335"/>
      <c r="VGB43" s="335"/>
      <c r="VGC43" s="335"/>
      <c r="VGD43" s="335"/>
      <c r="VGE43" s="335"/>
      <c r="VGF43" s="335"/>
      <c r="VGG43" s="335"/>
      <c r="VGH43" s="335"/>
      <c r="VGI43" s="335"/>
      <c r="VGJ43" s="335"/>
      <c r="VGK43" s="335"/>
      <c r="VGL43" s="335"/>
      <c r="VGM43" s="335"/>
      <c r="VGN43" s="335"/>
      <c r="VGO43" s="335"/>
      <c r="VGP43" s="335"/>
      <c r="VGQ43" s="335"/>
      <c r="VGR43" s="335"/>
      <c r="VGS43" s="335"/>
      <c r="VGT43" s="335"/>
      <c r="VGU43" s="335"/>
      <c r="VGV43" s="335"/>
      <c r="VGW43" s="335"/>
      <c r="VGX43" s="335"/>
      <c r="VGY43" s="335"/>
      <c r="VGZ43" s="335"/>
      <c r="VHA43" s="335"/>
      <c r="VHB43" s="335"/>
      <c r="VHC43" s="335"/>
      <c r="VHD43" s="335"/>
      <c r="VHE43" s="335"/>
      <c r="VHF43" s="335"/>
      <c r="VHG43" s="335"/>
      <c r="VHH43" s="335"/>
      <c r="VHI43" s="335"/>
      <c r="VHJ43" s="335"/>
      <c r="VHK43" s="335"/>
      <c r="VHL43" s="335"/>
      <c r="VHM43" s="335"/>
      <c r="VHN43" s="335"/>
      <c r="VHO43" s="335"/>
      <c r="VHP43" s="335"/>
      <c r="VHQ43" s="335"/>
      <c r="VHR43" s="335"/>
      <c r="VHS43" s="335"/>
      <c r="VHT43" s="335"/>
      <c r="VHU43" s="335"/>
      <c r="VHV43" s="335"/>
      <c r="VHW43" s="335"/>
      <c r="VHX43" s="335"/>
      <c r="VHY43" s="335"/>
      <c r="VHZ43" s="335"/>
      <c r="VIA43" s="335"/>
      <c r="VIB43" s="335"/>
      <c r="VIC43" s="335"/>
      <c r="VID43" s="335"/>
      <c r="VIE43" s="335"/>
      <c r="VIF43" s="335"/>
      <c r="VIG43" s="335"/>
      <c r="VIH43" s="335"/>
      <c r="VII43" s="335"/>
      <c r="VIJ43" s="335"/>
      <c r="VIK43" s="335"/>
      <c r="VIL43" s="335"/>
      <c r="VIM43" s="335"/>
      <c r="VIN43" s="335"/>
      <c r="VIO43" s="335"/>
      <c r="VIP43" s="335"/>
      <c r="VIQ43" s="335"/>
      <c r="VIR43" s="335"/>
      <c r="VIS43" s="335"/>
      <c r="VIT43" s="335"/>
      <c r="VIU43" s="335"/>
      <c r="VIV43" s="335"/>
      <c r="VIW43" s="335"/>
      <c r="VIX43" s="335"/>
      <c r="VIY43" s="335"/>
      <c r="VIZ43" s="335"/>
      <c r="VJA43" s="335"/>
      <c r="VJB43" s="335"/>
      <c r="VJC43" s="335"/>
      <c r="VJD43" s="335"/>
      <c r="VJE43" s="335"/>
      <c r="VJF43" s="335"/>
      <c r="VJG43" s="335"/>
      <c r="VJH43" s="335"/>
      <c r="VJI43" s="335"/>
      <c r="VJJ43" s="335"/>
      <c r="VJK43" s="335"/>
      <c r="VJL43" s="335"/>
      <c r="VJM43" s="335"/>
      <c r="VJN43" s="335"/>
      <c r="VJO43" s="335"/>
      <c r="VJP43" s="335"/>
      <c r="VJQ43" s="335"/>
      <c r="VJR43" s="335"/>
      <c r="VJS43" s="335"/>
      <c r="VJT43" s="335"/>
      <c r="VJU43" s="335"/>
      <c r="VJV43" s="335"/>
      <c r="VJW43" s="335"/>
      <c r="VJX43" s="335"/>
      <c r="VJY43" s="335"/>
      <c r="VJZ43" s="335"/>
      <c r="VKA43" s="335"/>
      <c r="VKB43" s="335"/>
      <c r="VKC43" s="335"/>
      <c r="VKD43" s="335"/>
      <c r="VKE43" s="335"/>
      <c r="VKF43" s="335"/>
      <c r="VKG43" s="335"/>
      <c r="VKH43" s="335"/>
      <c r="VKI43" s="335"/>
      <c r="VKJ43" s="335"/>
      <c r="VKK43" s="335"/>
      <c r="VKL43" s="335"/>
      <c r="VKM43" s="335"/>
      <c r="VKN43" s="335"/>
      <c r="VKO43" s="335"/>
      <c r="VKP43" s="335"/>
      <c r="VKQ43" s="335"/>
      <c r="VKR43" s="335"/>
      <c r="VKS43" s="335"/>
      <c r="VKT43" s="335"/>
      <c r="VKU43" s="335"/>
      <c r="VKV43" s="335"/>
      <c r="VKW43" s="335"/>
      <c r="VKX43" s="335"/>
      <c r="VKY43" s="335"/>
      <c r="VKZ43" s="335"/>
      <c r="VLA43" s="335"/>
      <c r="VLB43" s="335"/>
      <c r="VLC43" s="335"/>
      <c r="VLD43" s="335"/>
      <c r="VLE43" s="335"/>
      <c r="VLF43" s="335"/>
      <c r="VLG43" s="335"/>
      <c r="VLH43" s="335"/>
      <c r="VLI43" s="335"/>
      <c r="VLJ43" s="335"/>
      <c r="VLK43" s="335"/>
      <c r="VLL43" s="335"/>
      <c r="VLM43" s="335"/>
      <c r="VLN43" s="335"/>
      <c r="VLO43" s="335"/>
      <c r="VLP43" s="335"/>
      <c r="VLQ43" s="335"/>
      <c r="VLR43" s="335"/>
      <c r="VLS43" s="335"/>
      <c r="VLT43" s="335"/>
      <c r="VLU43" s="335"/>
      <c r="VLV43" s="335"/>
      <c r="VLW43" s="335"/>
      <c r="VLX43" s="335"/>
      <c r="VLY43" s="335"/>
      <c r="VLZ43" s="335"/>
      <c r="VMA43" s="335"/>
      <c r="VMB43" s="335"/>
      <c r="VMC43" s="335"/>
      <c r="VMD43" s="335"/>
      <c r="VME43" s="335"/>
      <c r="VMF43" s="335"/>
      <c r="VMG43" s="335"/>
      <c r="VMH43" s="335"/>
      <c r="VMI43" s="335"/>
      <c r="VMJ43" s="335"/>
      <c r="VMK43" s="335"/>
      <c r="VML43" s="335"/>
      <c r="VMM43" s="335"/>
      <c r="VMN43" s="335"/>
      <c r="VMO43" s="335"/>
      <c r="VMP43" s="335"/>
      <c r="VMQ43" s="335"/>
      <c r="VMR43" s="335"/>
      <c r="VMS43" s="335"/>
      <c r="VMT43" s="335"/>
      <c r="VMU43" s="335"/>
      <c r="VMV43" s="335"/>
      <c r="VMW43" s="335"/>
      <c r="VMX43" s="335"/>
      <c r="VMY43" s="335"/>
      <c r="VMZ43" s="335"/>
      <c r="VNA43" s="335"/>
      <c r="VNB43" s="335"/>
      <c r="VNC43" s="335"/>
      <c r="VND43" s="335"/>
      <c r="VNE43" s="335"/>
      <c r="VNF43" s="335"/>
      <c r="VNG43" s="335"/>
      <c r="VNH43" s="335"/>
      <c r="VNI43" s="335"/>
      <c r="VNJ43" s="335"/>
      <c r="VNK43" s="335"/>
      <c r="VNL43" s="335"/>
      <c r="VNM43" s="335"/>
      <c r="VNN43" s="335"/>
      <c r="VNO43" s="335"/>
      <c r="VNP43" s="335"/>
      <c r="VNQ43" s="335"/>
      <c r="VNR43" s="335"/>
      <c r="VNS43" s="335"/>
      <c r="VNT43" s="335"/>
      <c r="VNU43" s="335"/>
      <c r="VNV43" s="335"/>
      <c r="VNW43" s="335"/>
      <c r="VNX43" s="335"/>
      <c r="VNY43" s="335"/>
      <c r="VNZ43" s="335"/>
      <c r="VOA43" s="335"/>
      <c r="VOB43" s="335"/>
      <c r="VOC43" s="335"/>
      <c r="VOD43" s="335"/>
      <c r="VOE43" s="335"/>
      <c r="VOF43" s="335"/>
      <c r="VOG43" s="335"/>
      <c r="VOH43" s="335"/>
      <c r="VOI43" s="335"/>
      <c r="VOJ43" s="335"/>
      <c r="VOK43" s="335"/>
      <c r="VOL43" s="335"/>
      <c r="VOM43" s="335"/>
      <c r="VON43" s="335"/>
      <c r="VOO43" s="335"/>
      <c r="VOP43" s="335"/>
      <c r="VOQ43" s="335"/>
      <c r="VOR43" s="335"/>
      <c r="VOS43" s="335"/>
      <c r="VOT43" s="335"/>
      <c r="VOU43" s="335"/>
      <c r="VOV43" s="335"/>
      <c r="VOW43" s="335"/>
      <c r="VOX43" s="335"/>
      <c r="VOY43" s="335"/>
      <c r="VOZ43" s="335"/>
      <c r="VPA43" s="335"/>
      <c r="VPB43" s="335"/>
      <c r="VPC43" s="335"/>
      <c r="VPD43" s="335"/>
      <c r="VPE43" s="335"/>
      <c r="VPF43" s="335"/>
      <c r="VPG43" s="335"/>
      <c r="VPH43" s="335"/>
      <c r="VPI43" s="335"/>
      <c r="VPJ43" s="335"/>
      <c r="VPK43" s="335"/>
      <c r="VPL43" s="335"/>
      <c r="VPM43" s="335"/>
      <c r="VPN43" s="335"/>
      <c r="VPO43" s="335"/>
      <c r="VPP43" s="335"/>
      <c r="VPQ43" s="335"/>
      <c r="VPR43" s="335"/>
      <c r="VPS43" s="335"/>
      <c r="VPT43" s="335"/>
      <c r="VPU43" s="335"/>
      <c r="VPV43" s="335"/>
      <c r="VPW43" s="335"/>
      <c r="VPX43" s="335"/>
      <c r="VPY43" s="335"/>
      <c r="VPZ43" s="335"/>
      <c r="VQA43" s="335"/>
      <c r="VQB43" s="335"/>
      <c r="VQC43" s="335"/>
      <c r="VQD43" s="335"/>
      <c r="VQE43" s="335"/>
      <c r="VQF43" s="335"/>
      <c r="VQG43" s="335"/>
      <c r="VQH43" s="335"/>
      <c r="VQI43" s="335"/>
      <c r="VQJ43" s="335"/>
      <c r="VQK43" s="335"/>
      <c r="VQL43" s="335"/>
      <c r="VQM43" s="335"/>
      <c r="VQN43" s="335"/>
      <c r="VQO43" s="335"/>
      <c r="VQP43" s="335"/>
      <c r="VQQ43" s="335"/>
      <c r="VQR43" s="335"/>
      <c r="VQS43" s="335"/>
      <c r="VQT43" s="335"/>
      <c r="VQU43" s="335"/>
      <c r="VQV43" s="335"/>
      <c r="VQW43" s="335"/>
      <c r="VQX43" s="335"/>
      <c r="VQY43" s="335"/>
      <c r="VQZ43" s="335"/>
      <c r="VRA43" s="335"/>
      <c r="VRB43" s="335"/>
      <c r="VRC43" s="335"/>
      <c r="VRD43" s="335"/>
      <c r="VRE43" s="335"/>
      <c r="VRF43" s="335"/>
      <c r="VRG43" s="335"/>
      <c r="VRH43" s="335"/>
      <c r="VRI43" s="335"/>
      <c r="VRJ43" s="335"/>
      <c r="VRK43" s="335"/>
      <c r="VRL43" s="335"/>
      <c r="VRM43" s="335"/>
      <c r="VRN43" s="335"/>
      <c r="VRO43" s="335"/>
      <c r="VRP43" s="335"/>
      <c r="VRQ43" s="335"/>
      <c r="VRR43" s="335"/>
      <c r="VRS43" s="335"/>
      <c r="VRT43" s="335"/>
      <c r="VRU43" s="335"/>
      <c r="VRV43" s="335"/>
      <c r="VRW43" s="335"/>
      <c r="VRX43" s="335"/>
      <c r="VRY43" s="335"/>
      <c r="VRZ43" s="335"/>
      <c r="VSA43" s="335"/>
      <c r="VSB43" s="335"/>
      <c r="VSC43" s="335"/>
      <c r="VSD43" s="335"/>
      <c r="VSE43" s="335"/>
      <c r="VSF43" s="335"/>
      <c r="VSG43" s="335"/>
      <c r="VSH43" s="335"/>
      <c r="VSI43" s="335"/>
      <c r="VSJ43" s="335"/>
      <c r="VSK43" s="335"/>
      <c r="VSL43" s="335"/>
      <c r="VSM43" s="335"/>
      <c r="VSN43" s="335"/>
      <c r="VSO43" s="335"/>
      <c r="VSP43" s="335"/>
      <c r="VSQ43" s="335"/>
      <c r="VSR43" s="335"/>
      <c r="VSS43" s="335"/>
      <c r="VST43" s="335"/>
      <c r="VSU43" s="335"/>
      <c r="VSV43" s="335"/>
      <c r="VSW43" s="335"/>
      <c r="VSX43" s="335"/>
      <c r="VSY43" s="335"/>
      <c r="VSZ43" s="335"/>
      <c r="VTA43" s="335"/>
      <c r="VTB43" s="335"/>
      <c r="VTC43" s="335"/>
      <c r="VTD43" s="335"/>
      <c r="VTE43" s="335"/>
      <c r="VTF43" s="335"/>
      <c r="VTG43" s="335"/>
      <c r="VTH43" s="335"/>
      <c r="VTI43" s="335"/>
      <c r="VTJ43" s="335"/>
      <c r="VTK43" s="335"/>
      <c r="VTL43" s="335"/>
      <c r="VTM43" s="335"/>
      <c r="VTN43" s="335"/>
      <c r="VTO43" s="335"/>
      <c r="VTP43" s="335"/>
      <c r="VTQ43" s="335"/>
      <c r="VTR43" s="335"/>
      <c r="VTS43" s="335"/>
      <c r="VTT43" s="335"/>
      <c r="VTU43" s="335"/>
      <c r="VTV43" s="335"/>
      <c r="VTW43" s="335"/>
      <c r="VTX43" s="335"/>
      <c r="VTY43" s="335"/>
      <c r="VTZ43" s="335"/>
      <c r="VUA43" s="335"/>
      <c r="VUB43" s="335"/>
      <c r="VUC43" s="335"/>
      <c r="VUD43" s="335"/>
      <c r="VUE43" s="335"/>
      <c r="VUF43" s="335"/>
      <c r="VUG43" s="335"/>
      <c r="VUH43" s="335"/>
      <c r="VUI43" s="335"/>
      <c r="VUJ43" s="335"/>
      <c r="VUK43" s="335"/>
      <c r="VUL43" s="335"/>
      <c r="VUM43" s="335"/>
      <c r="VUN43" s="335"/>
      <c r="VUO43" s="335"/>
      <c r="VUP43" s="335"/>
      <c r="VUQ43" s="335"/>
      <c r="VUR43" s="335"/>
      <c r="VUS43" s="335"/>
      <c r="VUT43" s="335"/>
      <c r="VUU43" s="335"/>
      <c r="VUV43" s="335"/>
      <c r="VUW43" s="335"/>
      <c r="VUX43" s="335"/>
      <c r="VUY43" s="335"/>
      <c r="VUZ43" s="335"/>
      <c r="VVA43" s="335"/>
      <c r="VVB43" s="335"/>
      <c r="VVC43" s="335"/>
      <c r="VVD43" s="335"/>
      <c r="VVE43" s="335"/>
      <c r="VVF43" s="335"/>
      <c r="VVG43" s="335"/>
      <c r="VVH43" s="335"/>
      <c r="VVI43" s="335"/>
      <c r="VVJ43" s="335"/>
      <c r="VVK43" s="335"/>
      <c r="VVL43" s="335"/>
      <c r="VVM43" s="335"/>
      <c r="VVN43" s="335"/>
      <c r="VVO43" s="335"/>
      <c r="VVP43" s="335"/>
      <c r="VVQ43" s="335"/>
      <c r="VVR43" s="335"/>
      <c r="VVS43" s="335"/>
      <c r="VVT43" s="335"/>
      <c r="VVU43" s="335"/>
      <c r="VVV43" s="335"/>
      <c r="VVW43" s="335"/>
      <c r="VVX43" s="335"/>
      <c r="VVY43" s="335"/>
      <c r="VVZ43" s="335"/>
      <c r="VWA43" s="335"/>
      <c r="VWB43" s="335"/>
      <c r="VWC43" s="335"/>
      <c r="VWD43" s="335"/>
      <c r="VWE43" s="335"/>
      <c r="VWF43" s="335"/>
      <c r="VWG43" s="335"/>
      <c r="VWH43" s="335"/>
      <c r="VWI43" s="335"/>
      <c r="VWJ43" s="335"/>
      <c r="VWK43" s="335"/>
      <c r="VWL43" s="335"/>
      <c r="VWM43" s="335"/>
      <c r="VWN43" s="335"/>
      <c r="VWO43" s="335"/>
      <c r="VWP43" s="335"/>
      <c r="VWQ43" s="335"/>
      <c r="VWR43" s="335"/>
      <c r="VWS43" s="335"/>
      <c r="VWT43" s="335"/>
      <c r="VWU43" s="335"/>
      <c r="VWV43" s="335"/>
      <c r="VWW43" s="335"/>
      <c r="VWX43" s="335"/>
      <c r="VWY43" s="335"/>
      <c r="VWZ43" s="335"/>
      <c r="VXA43" s="335"/>
      <c r="VXB43" s="335"/>
      <c r="VXC43" s="335"/>
      <c r="VXD43" s="335"/>
      <c r="VXE43" s="335"/>
      <c r="VXF43" s="335"/>
      <c r="VXG43" s="335"/>
      <c r="VXH43" s="335"/>
      <c r="VXI43" s="335"/>
      <c r="VXJ43" s="335"/>
      <c r="VXK43" s="335"/>
      <c r="VXL43" s="335"/>
      <c r="VXM43" s="335"/>
      <c r="VXN43" s="335"/>
      <c r="VXO43" s="335"/>
      <c r="VXP43" s="335"/>
      <c r="VXQ43" s="335"/>
      <c r="VXR43" s="335"/>
      <c r="VXS43" s="335"/>
      <c r="VXT43" s="335"/>
      <c r="VXU43" s="335"/>
      <c r="VXV43" s="335"/>
      <c r="VXW43" s="335"/>
      <c r="VXX43" s="335"/>
      <c r="VXY43" s="335"/>
      <c r="VXZ43" s="335"/>
      <c r="VYA43" s="335"/>
      <c r="VYB43" s="335"/>
      <c r="VYC43" s="335"/>
      <c r="VYD43" s="335"/>
      <c r="VYE43" s="335"/>
      <c r="VYF43" s="335"/>
      <c r="VYG43" s="335"/>
      <c r="VYH43" s="335"/>
      <c r="VYI43" s="335"/>
      <c r="VYJ43" s="335"/>
      <c r="VYK43" s="335"/>
      <c r="VYL43" s="335"/>
      <c r="VYM43" s="335"/>
      <c r="VYN43" s="335"/>
      <c r="VYO43" s="335"/>
      <c r="VYP43" s="335"/>
      <c r="VYQ43" s="335"/>
      <c r="VYR43" s="335"/>
      <c r="VYS43" s="335"/>
      <c r="VYT43" s="335"/>
      <c r="VYU43" s="335"/>
      <c r="VYV43" s="335"/>
      <c r="VYW43" s="335"/>
      <c r="VYX43" s="335"/>
      <c r="VYY43" s="335"/>
      <c r="VYZ43" s="335"/>
      <c r="VZA43" s="335"/>
      <c r="VZB43" s="335"/>
      <c r="VZC43" s="335"/>
      <c r="VZD43" s="335"/>
      <c r="VZE43" s="335"/>
      <c r="VZF43" s="335"/>
      <c r="VZG43" s="335"/>
      <c r="VZH43" s="335"/>
      <c r="VZI43" s="335"/>
      <c r="VZJ43" s="335"/>
      <c r="VZK43" s="335"/>
      <c r="VZL43" s="335"/>
      <c r="VZM43" s="335"/>
      <c r="VZN43" s="335"/>
      <c r="VZO43" s="335"/>
      <c r="VZP43" s="335"/>
      <c r="VZQ43" s="335"/>
      <c r="VZR43" s="335"/>
      <c r="VZS43" s="335"/>
      <c r="VZT43" s="335"/>
      <c r="VZU43" s="335"/>
      <c r="VZV43" s="335"/>
      <c r="VZW43" s="335"/>
      <c r="VZX43" s="335"/>
      <c r="VZY43" s="335"/>
      <c r="VZZ43" s="335"/>
      <c r="WAA43" s="335"/>
      <c r="WAB43" s="335"/>
      <c r="WAC43" s="335"/>
      <c r="WAD43" s="335"/>
      <c r="WAE43" s="335"/>
      <c r="WAF43" s="335"/>
      <c r="WAG43" s="335"/>
      <c r="WAH43" s="335"/>
      <c r="WAI43" s="335"/>
      <c r="WAJ43" s="335"/>
      <c r="WAK43" s="335"/>
      <c r="WAL43" s="335"/>
      <c r="WAM43" s="335"/>
      <c r="WAN43" s="335"/>
      <c r="WAO43" s="335"/>
      <c r="WAP43" s="335"/>
      <c r="WAQ43" s="335"/>
      <c r="WAR43" s="335"/>
      <c r="WAS43" s="335"/>
      <c r="WAT43" s="335"/>
      <c r="WAU43" s="335"/>
      <c r="WAV43" s="335"/>
      <c r="WAW43" s="335"/>
      <c r="WAX43" s="335"/>
      <c r="WAY43" s="335"/>
      <c r="WAZ43" s="335"/>
      <c r="WBA43" s="335"/>
      <c r="WBB43" s="335"/>
      <c r="WBC43" s="335"/>
      <c r="WBD43" s="335"/>
      <c r="WBE43" s="335"/>
      <c r="WBF43" s="335"/>
      <c r="WBG43" s="335"/>
      <c r="WBH43" s="335"/>
      <c r="WBI43" s="335"/>
      <c r="WBJ43" s="335"/>
      <c r="WBK43" s="335"/>
      <c r="WBL43" s="335"/>
      <c r="WBM43" s="335"/>
      <c r="WBN43" s="335"/>
      <c r="WBO43" s="335"/>
      <c r="WBP43" s="335"/>
      <c r="WBQ43" s="335"/>
      <c r="WBR43" s="335"/>
      <c r="WBS43" s="335"/>
      <c r="WBT43" s="335"/>
      <c r="WBU43" s="335"/>
      <c r="WBV43" s="335"/>
      <c r="WBW43" s="335"/>
      <c r="WBX43" s="335"/>
      <c r="WBY43" s="335"/>
      <c r="WBZ43" s="335"/>
      <c r="WCA43" s="335"/>
      <c r="WCB43" s="335"/>
      <c r="WCC43" s="335"/>
      <c r="WCD43" s="335"/>
      <c r="WCE43" s="335"/>
      <c r="WCF43" s="335"/>
      <c r="WCG43" s="335"/>
      <c r="WCH43" s="335"/>
      <c r="WCI43" s="335"/>
      <c r="WCJ43" s="335"/>
      <c r="WCK43" s="335"/>
      <c r="WCL43" s="335"/>
      <c r="WCM43" s="335"/>
      <c r="WCN43" s="335"/>
      <c r="WCO43" s="335"/>
      <c r="WCP43" s="335"/>
      <c r="WCQ43" s="335"/>
      <c r="WCR43" s="335"/>
      <c r="WCS43" s="335"/>
      <c r="WCT43" s="335"/>
      <c r="WCU43" s="335"/>
      <c r="WCV43" s="335"/>
      <c r="WCW43" s="335"/>
      <c r="WCX43" s="335"/>
      <c r="WCY43" s="335"/>
      <c r="WCZ43" s="335"/>
      <c r="WDA43" s="335"/>
      <c r="WDB43" s="335"/>
      <c r="WDC43" s="335"/>
      <c r="WDD43" s="335"/>
      <c r="WDE43" s="335"/>
      <c r="WDF43" s="335"/>
      <c r="WDG43" s="335"/>
      <c r="WDH43" s="335"/>
      <c r="WDI43" s="335"/>
      <c r="WDJ43" s="335"/>
      <c r="WDK43" s="335"/>
      <c r="WDL43" s="335"/>
      <c r="WDM43" s="335"/>
      <c r="WDN43" s="335"/>
      <c r="WDO43" s="335"/>
      <c r="WDP43" s="335"/>
      <c r="WDQ43" s="335"/>
      <c r="WDR43" s="335"/>
      <c r="WDS43" s="335"/>
      <c r="WDT43" s="335"/>
      <c r="WDU43" s="335"/>
      <c r="WDV43" s="335"/>
      <c r="WDW43" s="335"/>
      <c r="WDX43" s="335"/>
      <c r="WDY43" s="335"/>
      <c r="WDZ43" s="335"/>
      <c r="WEA43" s="335"/>
      <c r="WEB43" s="335"/>
      <c r="WEC43" s="335"/>
      <c r="WED43" s="335"/>
      <c r="WEE43" s="335"/>
      <c r="WEF43" s="335"/>
      <c r="WEG43" s="335"/>
      <c r="WEH43" s="335"/>
      <c r="WEI43" s="335"/>
      <c r="WEJ43" s="335"/>
      <c r="WEK43" s="335"/>
      <c r="WEL43" s="335"/>
      <c r="WEM43" s="335"/>
      <c r="WEN43" s="335"/>
      <c r="WEO43" s="335"/>
      <c r="WEP43" s="335"/>
      <c r="WEQ43" s="335"/>
      <c r="WER43" s="335"/>
      <c r="WES43" s="335"/>
      <c r="WET43" s="335"/>
      <c r="WEU43" s="335"/>
      <c r="WEV43" s="335"/>
      <c r="WEW43" s="335"/>
      <c r="WEX43" s="335"/>
      <c r="WEY43" s="335"/>
      <c r="WEZ43" s="335"/>
      <c r="WFA43" s="335"/>
      <c r="WFB43" s="335"/>
      <c r="WFC43" s="335"/>
      <c r="WFD43" s="335"/>
      <c r="WFE43" s="335"/>
      <c r="WFF43" s="335"/>
      <c r="WFG43" s="335"/>
      <c r="WFH43" s="335"/>
      <c r="WFI43" s="335"/>
      <c r="WFJ43" s="335"/>
      <c r="WFK43" s="335"/>
      <c r="WFL43" s="335"/>
      <c r="WFM43" s="335"/>
      <c r="WFN43" s="335"/>
      <c r="WFO43" s="335"/>
      <c r="WFP43" s="335"/>
      <c r="WFQ43" s="335"/>
      <c r="WFR43" s="335"/>
      <c r="WFS43" s="335"/>
      <c r="WFT43" s="335"/>
      <c r="WFU43" s="335"/>
      <c r="WFV43" s="335"/>
      <c r="WFW43" s="335"/>
      <c r="WFX43" s="335"/>
      <c r="WFY43" s="335"/>
      <c r="WFZ43" s="335"/>
      <c r="WGA43" s="335"/>
      <c r="WGB43" s="335"/>
      <c r="WGC43" s="335"/>
      <c r="WGD43" s="335"/>
      <c r="WGE43" s="335"/>
      <c r="WGF43" s="335"/>
      <c r="WGG43" s="335"/>
      <c r="WGH43" s="335"/>
      <c r="WGI43" s="335"/>
      <c r="WGJ43" s="335"/>
      <c r="WGK43" s="335"/>
      <c r="WGL43" s="335"/>
      <c r="WGM43" s="335"/>
      <c r="WGN43" s="335"/>
      <c r="WGO43" s="335"/>
      <c r="WGP43" s="335"/>
      <c r="WGQ43" s="335"/>
      <c r="WGR43" s="335"/>
      <c r="WGS43" s="335"/>
      <c r="WGT43" s="335"/>
      <c r="WGU43" s="335"/>
      <c r="WGV43" s="335"/>
      <c r="WGW43" s="335"/>
      <c r="WGX43" s="335"/>
      <c r="WGY43" s="335"/>
      <c r="WGZ43" s="335"/>
      <c r="WHA43" s="335"/>
      <c r="WHB43" s="335"/>
      <c r="WHC43" s="335"/>
      <c r="WHD43" s="335"/>
      <c r="WHE43" s="335"/>
      <c r="WHF43" s="335"/>
      <c r="WHG43" s="335"/>
      <c r="WHH43" s="335"/>
      <c r="WHI43" s="335"/>
      <c r="WHJ43" s="335"/>
      <c r="WHK43" s="335"/>
      <c r="WHL43" s="335"/>
      <c r="WHM43" s="335"/>
      <c r="WHN43" s="335"/>
      <c r="WHO43" s="335"/>
      <c r="WHP43" s="335"/>
      <c r="WHQ43" s="335"/>
      <c r="WHR43" s="335"/>
      <c r="WHS43" s="335"/>
      <c r="WHT43" s="335"/>
      <c r="WHU43" s="335"/>
      <c r="WHV43" s="335"/>
      <c r="WHW43" s="335"/>
      <c r="WHX43" s="335"/>
      <c r="WHY43" s="335"/>
      <c r="WHZ43" s="335"/>
      <c r="WIA43" s="335"/>
      <c r="WIB43" s="335"/>
      <c r="WIC43" s="335"/>
      <c r="WID43" s="335"/>
      <c r="WIE43" s="335"/>
      <c r="WIF43" s="335"/>
      <c r="WIG43" s="335"/>
      <c r="WIH43" s="335"/>
      <c r="WII43" s="335"/>
      <c r="WIJ43" s="335"/>
      <c r="WIK43" s="335"/>
      <c r="WIL43" s="335"/>
      <c r="WIM43" s="335"/>
      <c r="WIN43" s="335"/>
      <c r="WIO43" s="335"/>
      <c r="WIP43" s="335"/>
      <c r="WIQ43" s="335"/>
      <c r="WIR43" s="335"/>
      <c r="WIS43" s="335"/>
      <c r="WIT43" s="335"/>
      <c r="WIU43" s="335"/>
      <c r="WIV43" s="335"/>
      <c r="WIW43" s="335"/>
      <c r="WIX43" s="335"/>
      <c r="WIY43" s="335"/>
      <c r="WIZ43" s="335"/>
      <c r="WJA43" s="335"/>
      <c r="WJB43" s="335"/>
      <c r="WJC43" s="335"/>
      <c r="WJD43" s="335"/>
      <c r="WJE43" s="335"/>
      <c r="WJF43" s="335"/>
      <c r="WJG43" s="335"/>
      <c r="WJH43" s="335"/>
      <c r="WJI43" s="335"/>
      <c r="WJJ43" s="335"/>
      <c r="WJK43" s="335"/>
      <c r="WJL43" s="335"/>
      <c r="WJM43" s="335"/>
      <c r="WJN43" s="335"/>
      <c r="WJO43" s="335"/>
      <c r="WJP43" s="335"/>
      <c r="WJQ43" s="335"/>
      <c r="WJR43" s="335"/>
      <c r="WJS43" s="335"/>
      <c r="WJT43" s="335"/>
      <c r="WJU43" s="335"/>
      <c r="WJV43" s="335"/>
      <c r="WJW43" s="335"/>
      <c r="WJX43" s="335"/>
      <c r="WJY43" s="335"/>
      <c r="WJZ43" s="335"/>
      <c r="WKA43" s="335"/>
      <c r="WKB43" s="335"/>
      <c r="WKC43" s="335"/>
      <c r="WKD43" s="335"/>
      <c r="WKE43" s="335"/>
      <c r="WKF43" s="335"/>
      <c r="WKG43" s="335"/>
      <c r="WKH43" s="335"/>
      <c r="WKI43" s="335"/>
      <c r="WKJ43" s="335"/>
      <c r="WKK43" s="335"/>
      <c r="WKL43" s="335"/>
      <c r="WKM43" s="335"/>
      <c r="WKN43" s="335"/>
      <c r="WKO43" s="335"/>
      <c r="WKP43" s="335"/>
      <c r="WKQ43" s="335"/>
      <c r="WKR43" s="335"/>
      <c r="WKS43" s="335"/>
      <c r="WKT43" s="335"/>
      <c r="WKU43" s="335"/>
      <c r="WKV43" s="335"/>
      <c r="WKW43" s="335"/>
      <c r="WKX43" s="335"/>
      <c r="WKY43" s="335"/>
      <c r="WKZ43" s="335"/>
      <c r="WLA43" s="335"/>
      <c r="WLB43" s="335"/>
      <c r="WLC43" s="335"/>
      <c r="WLD43" s="335"/>
      <c r="WLE43" s="335"/>
      <c r="WLF43" s="335"/>
      <c r="WLG43" s="335"/>
      <c r="WLH43" s="335"/>
      <c r="WLI43" s="335"/>
      <c r="WLJ43" s="335"/>
      <c r="WLK43" s="335"/>
      <c r="WLL43" s="335"/>
      <c r="WLM43" s="335"/>
      <c r="WLN43" s="335"/>
      <c r="WLO43" s="335"/>
      <c r="WLP43" s="335"/>
      <c r="WLQ43" s="335"/>
      <c r="WLR43" s="335"/>
      <c r="WLS43" s="335"/>
      <c r="WLT43" s="335"/>
      <c r="WLU43" s="335"/>
      <c r="WLV43" s="335"/>
      <c r="WLW43" s="335"/>
      <c r="WLX43" s="335"/>
      <c r="WLY43" s="335"/>
      <c r="WLZ43" s="335"/>
      <c r="WMA43" s="335"/>
      <c r="WMB43" s="335"/>
      <c r="WMC43" s="335"/>
      <c r="WMD43" s="335"/>
      <c r="WME43" s="335"/>
      <c r="WMF43" s="335"/>
      <c r="WMG43" s="335"/>
      <c r="WMH43" s="335"/>
      <c r="WMI43" s="335"/>
      <c r="WMJ43" s="335"/>
      <c r="WMK43" s="335"/>
      <c r="WML43" s="335"/>
      <c r="WMM43" s="335"/>
      <c r="WMN43" s="335"/>
      <c r="WMO43" s="335"/>
      <c r="WMP43" s="335"/>
      <c r="WMQ43" s="335"/>
      <c r="WMR43" s="335"/>
      <c r="WMS43" s="335"/>
      <c r="WMT43" s="335"/>
      <c r="WMU43" s="335"/>
      <c r="WMV43" s="335"/>
      <c r="WMW43" s="335"/>
      <c r="WMX43" s="335"/>
      <c r="WMY43" s="335"/>
      <c r="WMZ43" s="335"/>
      <c r="WNA43" s="335"/>
      <c r="WNB43" s="335"/>
      <c r="WNC43" s="335"/>
      <c r="WND43" s="335"/>
      <c r="WNE43" s="335"/>
      <c r="WNF43" s="335"/>
      <c r="WNG43" s="335"/>
      <c r="WNH43" s="335"/>
      <c r="WNI43" s="335"/>
      <c r="WNJ43" s="335"/>
      <c r="WNK43" s="335"/>
      <c r="WNL43" s="335"/>
      <c r="WNM43" s="335"/>
      <c r="WNN43" s="335"/>
      <c r="WNO43" s="335"/>
      <c r="WNP43" s="335"/>
      <c r="WNQ43" s="335"/>
      <c r="WNR43" s="335"/>
      <c r="WNS43" s="335"/>
      <c r="WNT43" s="335"/>
      <c r="WNU43" s="335"/>
      <c r="WNV43" s="335"/>
      <c r="WNW43" s="335"/>
      <c r="WNX43" s="335"/>
      <c r="WNY43" s="335"/>
      <c r="WNZ43" s="335"/>
      <c r="WOA43" s="335"/>
      <c r="WOB43" s="335"/>
      <c r="WOC43" s="335"/>
      <c r="WOD43" s="335"/>
      <c r="WOE43" s="335"/>
      <c r="WOF43" s="335"/>
      <c r="WOG43" s="335"/>
      <c r="WOH43" s="335"/>
      <c r="WOI43" s="335"/>
      <c r="WOJ43" s="335"/>
      <c r="WOK43" s="335"/>
      <c r="WOL43" s="335"/>
      <c r="WOM43" s="335"/>
      <c r="WON43" s="335"/>
      <c r="WOO43" s="335"/>
      <c r="WOP43" s="335"/>
      <c r="WOQ43" s="335"/>
      <c r="WOR43" s="335"/>
      <c r="WOS43" s="335"/>
      <c r="WOT43" s="335"/>
      <c r="WOU43" s="335"/>
      <c r="WOV43" s="335"/>
      <c r="WOW43" s="335"/>
      <c r="WOX43" s="335"/>
      <c r="WOY43" s="335"/>
      <c r="WOZ43" s="335"/>
      <c r="WPA43" s="335"/>
      <c r="WPB43" s="335"/>
      <c r="WPC43" s="335"/>
      <c r="WPD43" s="335"/>
      <c r="WPE43" s="335"/>
      <c r="WPF43" s="335"/>
      <c r="WPG43" s="335"/>
      <c r="WPH43" s="335"/>
      <c r="WPI43" s="335"/>
      <c r="WPJ43" s="335"/>
      <c r="WPK43" s="335"/>
      <c r="WPL43" s="335"/>
      <c r="WPM43" s="335"/>
      <c r="WPN43" s="335"/>
      <c r="WPO43" s="335"/>
      <c r="WPP43" s="335"/>
      <c r="WPQ43" s="335"/>
      <c r="WPR43" s="335"/>
      <c r="WPS43" s="335"/>
      <c r="WPT43" s="335"/>
      <c r="WPU43" s="335"/>
      <c r="WPV43" s="335"/>
      <c r="WPW43" s="335"/>
      <c r="WPX43" s="335"/>
      <c r="WPY43" s="335"/>
      <c r="WPZ43" s="335"/>
      <c r="WQA43" s="335"/>
      <c r="WQB43" s="335"/>
      <c r="WQC43" s="335"/>
      <c r="WQD43" s="335"/>
      <c r="WQE43" s="335"/>
      <c r="WQF43" s="335"/>
      <c r="WQG43" s="335"/>
      <c r="WQH43" s="335"/>
      <c r="WQI43" s="335"/>
      <c r="WQJ43" s="335"/>
      <c r="WQK43" s="335"/>
      <c r="WQL43" s="335"/>
      <c r="WQM43" s="335"/>
      <c r="WQN43" s="335"/>
      <c r="WQO43" s="335"/>
      <c r="WQP43" s="335"/>
      <c r="WQQ43" s="335"/>
      <c r="WQR43" s="335"/>
      <c r="WQS43" s="335"/>
      <c r="WQT43" s="335"/>
      <c r="WQU43" s="335"/>
      <c r="WQV43" s="335"/>
      <c r="WQW43" s="335"/>
      <c r="WQX43" s="335"/>
      <c r="WQY43" s="335"/>
      <c r="WQZ43" s="335"/>
      <c r="WRA43" s="335"/>
      <c r="WRB43" s="335"/>
      <c r="WRC43" s="335"/>
      <c r="WRD43" s="335"/>
      <c r="WRE43" s="335"/>
      <c r="WRF43" s="335"/>
      <c r="WRG43" s="335"/>
      <c r="WRH43" s="335"/>
      <c r="WRI43" s="335"/>
      <c r="WRJ43" s="335"/>
      <c r="WRK43" s="335"/>
      <c r="WRL43" s="335"/>
      <c r="WRM43" s="335"/>
      <c r="WRN43" s="335"/>
      <c r="WRO43" s="335"/>
      <c r="WRP43" s="335"/>
      <c r="WRQ43" s="335"/>
      <c r="WRR43" s="335"/>
      <c r="WRS43" s="335"/>
      <c r="WRT43" s="335"/>
      <c r="WRU43" s="335"/>
      <c r="WRV43" s="335"/>
      <c r="WRW43" s="335"/>
      <c r="WRX43" s="335"/>
      <c r="WRY43" s="335"/>
      <c r="WRZ43" s="335"/>
      <c r="WSA43" s="335"/>
      <c r="WSB43" s="335"/>
      <c r="WSC43" s="335"/>
      <c r="WSD43" s="335"/>
      <c r="WSE43" s="335"/>
      <c r="WSF43" s="335"/>
      <c r="WSG43" s="335"/>
      <c r="WSH43" s="335"/>
      <c r="WSI43" s="335"/>
      <c r="WSJ43" s="335"/>
      <c r="WSK43" s="335"/>
      <c r="WSL43" s="335"/>
      <c r="WSM43" s="335"/>
      <c r="WSN43" s="335"/>
      <c r="WSO43" s="335"/>
      <c r="WSP43" s="335"/>
      <c r="WSQ43" s="335"/>
      <c r="WSR43" s="335"/>
      <c r="WSS43" s="335"/>
      <c r="WST43" s="335"/>
      <c r="WSU43" s="335"/>
      <c r="WSV43" s="335"/>
      <c r="WSW43" s="335"/>
      <c r="WSX43" s="335"/>
      <c r="WSY43" s="335"/>
      <c r="WSZ43" s="335"/>
      <c r="WTA43" s="335"/>
      <c r="WTB43" s="335"/>
      <c r="WTC43" s="335"/>
      <c r="WTD43" s="335"/>
      <c r="WTE43" s="335"/>
      <c r="WTF43" s="335"/>
      <c r="WTG43" s="335"/>
      <c r="WTH43" s="335"/>
      <c r="WTI43" s="335"/>
      <c r="WTJ43" s="335"/>
      <c r="WTK43" s="335"/>
      <c r="WTL43" s="335"/>
      <c r="WTM43" s="335"/>
      <c r="WTN43" s="335"/>
      <c r="WTO43" s="335"/>
      <c r="WTP43" s="335"/>
      <c r="WTQ43" s="335"/>
      <c r="WTR43" s="335"/>
      <c r="WTS43" s="335"/>
      <c r="WTT43" s="335"/>
      <c r="WTU43" s="335"/>
      <c r="WTV43" s="335"/>
      <c r="WTW43" s="335"/>
      <c r="WTX43" s="335"/>
      <c r="WTY43" s="335"/>
      <c r="WTZ43" s="335"/>
      <c r="WUA43" s="335"/>
      <c r="WUB43" s="335"/>
      <c r="WUC43" s="335"/>
      <c r="WUD43" s="335"/>
      <c r="WUE43" s="335"/>
      <c r="WUF43" s="335"/>
      <c r="WUG43" s="335"/>
      <c r="WUH43" s="335"/>
      <c r="WUI43" s="335"/>
      <c r="WUJ43" s="335"/>
      <c r="WUK43" s="335"/>
      <c r="WUL43" s="335"/>
      <c r="WUM43" s="335"/>
      <c r="WUN43" s="335"/>
      <c r="WUO43" s="335"/>
      <c r="WUP43" s="335"/>
      <c r="WUQ43" s="335"/>
      <c r="WUR43" s="335"/>
      <c r="WUS43" s="335"/>
      <c r="WUT43" s="335"/>
      <c r="WUU43" s="335"/>
      <c r="WUV43" s="335"/>
      <c r="WUW43" s="335"/>
      <c r="WUX43" s="335"/>
      <c r="WUY43" s="335"/>
      <c r="WUZ43" s="335"/>
      <c r="WVA43" s="335"/>
      <c r="WVB43" s="335"/>
      <c r="WVC43" s="335"/>
      <c r="WVD43" s="335"/>
      <c r="WVE43" s="335"/>
      <c r="WVF43" s="335"/>
      <c r="WVG43" s="335"/>
      <c r="WVH43" s="335"/>
      <c r="WVI43" s="335"/>
      <c r="WVJ43" s="335"/>
      <c r="WVK43" s="335"/>
      <c r="WVL43" s="335"/>
      <c r="WVM43" s="335"/>
      <c r="WVN43" s="335"/>
      <c r="WVO43" s="335"/>
      <c r="WVP43" s="335"/>
      <c r="WVQ43" s="335"/>
      <c r="WVR43" s="335"/>
      <c r="WVS43" s="335"/>
      <c r="WVT43" s="335"/>
      <c r="WVU43" s="335"/>
      <c r="WVV43" s="335"/>
      <c r="WVW43" s="335"/>
      <c r="WVX43" s="335"/>
      <c r="WVY43" s="335"/>
      <c r="WVZ43" s="335"/>
      <c r="WWA43" s="335"/>
      <c r="WWB43" s="335"/>
      <c r="WWC43" s="335"/>
      <c r="WWD43" s="335"/>
      <c r="WWE43" s="335"/>
      <c r="WWF43" s="335"/>
      <c r="WWG43" s="335"/>
      <c r="WWH43" s="335"/>
      <c r="WWI43" s="335"/>
      <c r="WWJ43" s="335"/>
      <c r="WWK43" s="335"/>
      <c r="WWL43" s="335"/>
      <c r="WWM43" s="335"/>
      <c r="WWN43" s="335"/>
      <c r="WWO43" s="335"/>
      <c r="WWP43" s="335"/>
      <c r="WWQ43" s="335"/>
      <c r="WWR43" s="335"/>
      <c r="WWS43" s="335"/>
      <c r="WWT43" s="335"/>
      <c r="WWU43" s="335"/>
      <c r="WWV43" s="335"/>
      <c r="WWW43" s="335"/>
      <c r="WWX43" s="335"/>
      <c r="WWY43" s="335"/>
      <c r="WWZ43" s="335"/>
      <c r="WXA43" s="335"/>
      <c r="WXB43" s="335"/>
      <c r="WXC43" s="335"/>
      <c r="WXD43" s="335"/>
      <c r="WXE43" s="335"/>
      <c r="WXF43" s="335"/>
      <c r="WXG43" s="335"/>
      <c r="WXH43" s="335"/>
      <c r="WXI43" s="335"/>
      <c r="WXJ43" s="335"/>
      <c r="WXK43" s="335"/>
      <c r="WXL43" s="335"/>
      <c r="WXM43" s="335"/>
      <c r="WXN43" s="335"/>
      <c r="WXO43" s="335"/>
      <c r="WXP43" s="335"/>
      <c r="WXQ43" s="335"/>
      <c r="WXR43" s="335"/>
      <c r="WXS43" s="335"/>
      <c r="WXT43" s="335"/>
      <c r="WXU43" s="335"/>
      <c r="WXV43" s="335"/>
      <c r="WXW43" s="335"/>
      <c r="WXX43" s="335"/>
      <c r="WXY43" s="335"/>
      <c r="WXZ43" s="335"/>
      <c r="WYA43" s="335"/>
      <c r="WYB43" s="335"/>
      <c r="WYC43" s="335"/>
      <c r="WYD43" s="335"/>
      <c r="WYE43" s="335"/>
      <c r="WYF43" s="335"/>
      <c r="WYG43" s="335"/>
      <c r="WYH43" s="335"/>
      <c r="WYI43" s="335"/>
      <c r="WYJ43" s="335"/>
      <c r="WYK43" s="335"/>
      <c r="WYL43" s="335"/>
      <c r="WYM43" s="335"/>
      <c r="WYN43" s="335"/>
      <c r="WYO43" s="335"/>
      <c r="WYP43" s="335"/>
      <c r="WYQ43" s="335"/>
      <c r="WYR43" s="335"/>
      <c r="WYS43" s="335"/>
      <c r="WYT43" s="335"/>
      <c r="WYU43" s="335"/>
      <c r="WYV43" s="335"/>
      <c r="WYW43" s="335"/>
      <c r="WYX43" s="335"/>
      <c r="WYY43" s="335"/>
      <c r="WYZ43" s="335"/>
      <c r="WZA43" s="335"/>
      <c r="WZB43" s="335"/>
      <c r="WZC43" s="335"/>
      <c r="WZD43" s="335"/>
      <c r="WZE43" s="335"/>
      <c r="WZF43" s="335"/>
      <c r="WZG43" s="335"/>
      <c r="WZH43" s="335"/>
      <c r="WZI43" s="335"/>
      <c r="WZJ43" s="335"/>
      <c r="WZK43" s="335"/>
      <c r="WZL43" s="335"/>
      <c r="WZM43" s="335"/>
      <c r="WZN43" s="335"/>
      <c r="WZO43" s="335"/>
      <c r="WZP43" s="335"/>
      <c r="WZQ43" s="335"/>
      <c r="WZR43" s="335"/>
      <c r="WZS43" s="335"/>
      <c r="WZT43" s="335"/>
      <c r="WZU43" s="335"/>
      <c r="WZV43" s="335"/>
      <c r="WZW43" s="335"/>
      <c r="WZX43" s="335"/>
      <c r="WZY43" s="335"/>
      <c r="WZZ43" s="335"/>
      <c r="XAA43" s="335"/>
      <c r="XAB43" s="335"/>
      <c r="XAC43" s="335"/>
      <c r="XAD43" s="335"/>
      <c r="XAE43" s="335"/>
      <c r="XAF43" s="335"/>
      <c r="XAG43" s="335"/>
      <c r="XAH43" s="335"/>
      <c r="XAI43" s="335"/>
      <c r="XAJ43" s="335"/>
      <c r="XAK43" s="335"/>
      <c r="XAL43" s="335"/>
      <c r="XAM43" s="335"/>
      <c r="XAN43" s="335"/>
      <c r="XAO43" s="335"/>
      <c r="XAP43" s="335"/>
      <c r="XAQ43" s="335"/>
      <c r="XAR43" s="335"/>
      <c r="XAS43" s="335"/>
      <c r="XAT43" s="335"/>
      <c r="XAU43" s="335"/>
      <c r="XAV43" s="335"/>
      <c r="XAW43" s="335"/>
      <c r="XAX43" s="335"/>
      <c r="XAY43" s="335"/>
      <c r="XAZ43" s="335"/>
      <c r="XBA43" s="335"/>
      <c r="XBB43" s="335"/>
      <c r="XBC43" s="335"/>
      <c r="XBD43" s="335"/>
      <c r="XBE43" s="335"/>
      <c r="XBF43" s="335"/>
      <c r="XBG43" s="335"/>
      <c r="XBH43" s="335"/>
      <c r="XBI43" s="335"/>
      <c r="XBJ43" s="335"/>
      <c r="XBK43" s="335"/>
      <c r="XBL43" s="335"/>
      <c r="XBM43" s="335"/>
      <c r="XBN43" s="335"/>
      <c r="XBO43" s="335"/>
      <c r="XBP43" s="335"/>
      <c r="XBQ43" s="335"/>
      <c r="XBR43" s="335"/>
      <c r="XBS43" s="335"/>
      <c r="XBT43" s="335"/>
      <c r="XBU43" s="335"/>
      <c r="XBV43" s="335"/>
      <c r="XBW43" s="335"/>
      <c r="XBX43" s="335"/>
      <c r="XBY43" s="335"/>
      <c r="XBZ43" s="335"/>
      <c r="XCA43" s="335"/>
      <c r="XCB43" s="335"/>
      <c r="XCC43" s="335"/>
      <c r="XCD43" s="335"/>
      <c r="XCE43" s="335"/>
      <c r="XCF43" s="335"/>
      <c r="XCG43" s="335"/>
      <c r="XCH43" s="335"/>
      <c r="XCI43" s="335"/>
      <c r="XCJ43" s="335"/>
      <c r="XCK43" s="335"/>
      <c r="XCL43" s="335"/>
      <c r="XCM43" s="335"/>
      <c r="XCN43" s="335"/>
      <c r="XCO43" s="335"/>
      <c r="XCP43" s="335"/>
      <c r="XCQ43" s="335"/>
      <c r="XCR43" s="335"/>
      <c r="XCS43" s="335"/>
      <c r="XCT43" s="335"/>
      <c r="XCU43" s="335"/>
      <c r="XCV43" s="335"/>
      <c r="XCW43" s="335"/>
      <c r="XCX43" s="335"/>
      <c r="XCY43" s="335"/>
      <c r="XCZ43" s="335"/>
      <c r="XDA43" s="335"/>
      <c r="XDB43" s="335"/>
      <c r="XDC43" s="335"/>
      <c r="XDD43" s="335"/>
      <c r="XDE43" s="335"/>
      <c r="XDF43" s="335"/>
      <c r="XDG43" s="335"/>
      <c r="XDH43" s="335"/>
      <c r="XDI43" s="335"/>
      <c r="XDJ43" s="335"/>
      <c r="XDK43" s="335"/>
      <c r="XDL43" s="335"/>
      <c r="XDM43" s="335"/>
      <c r="XDN43" s="335"/>
      <c r="XDO43" s="335"/>
      <c r="XDP43" s="335"/>
      <c r="XDQ43" s="335"/>
      <c r="XDR43" s="335"/>
      <c r="XDS43" s="335"/>
      <c r="XDT43" s="335"/>
      <c r="XDU43" s="335"/>
      <c r="XDV43" s="335"/>
      <c r="XDW43" s="335"/>
      <c r="XDX43" s="335"/>
      <c r="XDY43" s="335"/>
      <c r="XDZ43" s="335"/>
      <c r="XEA43" s="335"/>
      <c r="XEB43" s="335"/>
      <c r="XEC43" s="335"/>
      <c r="XED43" s="335"/>
      <c r="XEE43" s="335"/>
      <c r="XEF43" s="335"/>
      <c r="XEG43" s="335"/>
      <c r="XEH43" s="335"/>
      <c r="XEI43" s="335"/>
      <c r="XEJ43" s="335"/>
      <c r="XEK43" s="335"/>
      <c r="XEL43" s="335"/>
      <c r="XEM43" s="335"/>
      <c r="XEN43" s="335"/>
      <c r="XEO43" s="335"/>
      <c r="XEP43" s="335"/>
      <c r="XEQ43" s="335"/>
      <c r="XER43" s="335"/>
      <c r="XES43" s="335"/>
      <c r="XET43" s="335"/>
      <c r="XEU43" s="335"/>
      <c r="XEV43" s="335"/>
      <c r="XEW43" s="335"/>
      <c r="XEX43" s="335"/>
      <c r="XEY43" s="335"/>
      <c r="XEZ43" s="335"/>
      <c r="XFA43" s="335"/>
      <c r="XFB43" s="335"/>
      <c r="XFC43" s="335"/>
      <c r="XFD43" s="335"/>
    </row>
    <row r="44" spans="2:16384" x14ac:dyDescent="0.2">
      <c r="B44" s="339" t="s">
        <v>1852</v>
      </c>
      <c r="C44" s="343">
        <f>Quarts!G114</f>
        <v>22.334399999999999</v>
      </c>
      <c r="D44" s="343">
        <f>Quarts!H114</f>
        <v>18.669</v>
      </c>
      <c r="E44" s="343">
        <f>Quarts!I114</f>
        <v>27.880000000000003</v>
      </c>
      <c r="F44" s="343">
        <f>Quarts!J114</f>
        <v>34.776000000000003</v>
      </c>
      <c r="G44" s="343">
        <f>Quarts!K114</f>
        <v>32.799999999999997</v>
      </c>
      <c r="H44" s="343">
        <f>Quarts!L114</f>
        <v>39.299999999999997</v>
      </c>
      <c r="I44" s="343">
        <f>Quarts!M114</f>
        <v>51.6</v>
      </c>
      <c r="J44" s="343">
        <f>Quarts!N114</f>
        <v>66.7</v>
      </c>
      <c r="K44" s="343">
        <f>Quarts!O114</f>
        <v>63.4</v>
      </c>
      <c r="L44" s="343">
        <f>Quarts!P114</f>
        <v>69.900000000000006</v>
      </c>
      <c r="M44" s="343">
        <f>Quarts!Q114</f>
        <v>74.7</v>
      </c>
      <c r="N44" s="343">
        <f>Quarts!R114</f>
        <v>81.900000000000006</v>
      </c>
      <c r="O44" s="343">
        <f>Quarts!S114</f>
        <v>78.900000000000006</v>
      </c>
      <c r="P44" s="343">
        <f>Quarts!T114</f>
        <v>83.3</v>
      </c>
      <c r="Q44" s="343">
        <f>Quarts!U114</f>
        <v>89.6</v>
      </c>
    </row>
    <row r="45" spans="2:16384" x14ac:dyDescent="0.2">
      <c r="B45" s="339" t="s">
        <v>290</v>
      </c>
      <c r="C45" s="343">
        <f t="shared" ref="C45:L45" si="11">C47-C44</f>
        <v>15.265600000000003</v>
      </c>
      <c r="D45" s="343">
        <f t="shared" si="11"/>
        <v>19.431000000000001</v>
      </c>
      <c r="E45" s="343">
        <f t="shared" si="11"/>
        <v>41.82</v>
      </c>
      <c r="F45" s="343">
        <f t="shared" si="11"/>
        <v>29.624000000000002</v>
      </c>
      <c r="G45" s="343">
        <f t="shared" si="11"/>
        <v>18.200000000000003</v>
      </c>
      <c r="H45" s="343">
        <f t="shared" si="11"/>
        <v>21.1</v>
      </c>
      <c r="I45" s="343">
        <f t="shared" si="11"/>
        <v>23.4</v>
      </c>
      <c r="J45" s="343">
        <f t="shared" si="11"/>
        <v>22.299999999999997</v>
      </c>
      <c r="K45" s="343">
        <f t="shared" si="11"/>
        <v>19.800000000000004</v>
      </c>
      <c r="L45" s="343">
        <f t="shared" si="11"/>
        <v>20.799999999999997</v>
      </c>
      <c r="M45" s="343">
        <f>M47-M44-M46</f>
        <v>18.599999999999994</v>
      </c>
      <c r="N45" s="343">
        <f>N47-N44-N46</f>
        <v>18.199999999999989</v>
      </c>
      <c r="O45" s="343">
        <f>O47-O44-O46</f>
        <v>14.599999999999994</v>
      </c>
      <c r="P45" s="343">
        <f>P47-P44-P46</f>
        <v>14.100000000000009</v>
      </c>
      <c r="Q45" s="343">
        <f>Q47-Q44-Q46</f>
        <v>14.300000000000011</v>
      </c>
    </row>
    <row r="46" spans="2:16384" x14ac:dyDescent="0.2">
      <c r="B46" s="344" t="s">
        <v>331</v>
      </c>
      <c r="C46" s="345"/>
      <c r="D46" s="345"/>
      <c r="E46" s="345"/>
      <c r="F46" s="345"/>
      <c r="G46" s="345"/>
      <c r="H46" s="345"/>
      <c r="I46" s="345"/>
      <c r="J46" s="345"/>
      <c r="K46" s="345"/>
      <c r="L46" s="345"/>
      <c r="M46" s="345"/>
      <c r="N46" s="345"/>
      <c r="O46" s="345"/>
      <c r="P46" s="345"/>
      <c r="Q46" s="345"/>
    </row>
    <row r="47" spans="2:16384" x14ac:dyDescent="0.2">
      <c r="B47" s="339" t="s">
        <v>29</v>
      </c>
      <c r="C47" s="343">
        <f>Quarts!G109</f>
        <v>37.6</v>
      </c>
      <c r="D47" s="343">
        <f>Quarts!H109</f>
        <v>38.1</v>
      </c>
      <c r="E47" s="343">
        <f>Quarts!I109</f>
        <v>69.7</v>
      </c>
      <c r="F47" s="343">
        <f>Quarts!J109</f>
        <v>64.400000000000006</v>
      </c>
      <c r="G47" s="343">
        <f>Quarts!K109</f>
        <v>51</v>
      </c>
      <c r="H47" s="343">
        <f>Quarts!L109</f>
        <v>60.4</v>
      </c>
      <c r="I47" s="343">
        <f>Quarts!M109</f>
        <v>75</v>
      </c>
      <c r="J47" s="343">
        <f>Quarts!N109</f>
        <v>89</v>
      </c>
      <c r="K47" s="343">
        <f>Quarts!O109</f>
        <v>83.2</v>
      </c>
      <c r="L47" s="343">
        <f>Quarts!P109</f>
        <v>90.7</v>
      </c>
      <c r="M47" s="343">
        <f>Quarts!Q109</f>
        <v>93.3</v>
      </c>
      <c r="N47" s="343">
        <f>Quarts!R109</f>
        <v>100.1</v>
      </c>
      <c r="O47" s="343">
        <f>Quarts!S109</f>
        <v>93.5</v>
      </c>
      <c r="P47" s="343">
        <f>Quarts!T109</f>
        <v>97.4</v>
      </c>
      <c r="Q47" s="343">
        <f>Quarts!U109</f>
        <v>103.9</v>
      </c>
    </row>
    <row r="49" spans="2:32" x14ac:dyDescent="0.2">
      <c r="B49" s="334" t="s">
        <v>444</v>
      </c>
      <c r="C49" s="346">
        <f>Quarts!G64</f>
        <v>2.3678191489361705E-2</v>
      </c>
      <c r="D49" s="346">
        <f>Quarts!H64</f>
        <v>1.7399999999999999E-2</v>
      </c>
      <c r="E49" s="346">
        <f>Quarts!I64</f>
        <v>1.7600000000000001E-2</v>
      </c>
      <c r="F49" s="346">
        <f>Quarts!J64</f>
        <v>1.6400000000000001E-2</v>
      </c>
      <c r="G49" s="346">
        <f>Quarts!K64</f>
        <v>1.6299999999999999E-2</v>
      </c>
      <c r="H49" s="346">
        <f>Quarts!L64</f>
        <v>9.4000000000000004E-3</v>
      </c>
      <c r="I49" s="346">
        <f>Quarts!M64</f>
        <v>1.8870666666666668E-2</v>
      </c>
      <c r="J49" s="346">
        <f>Quarts!N64</f>
        <v>2.0021348314606741E-2</v>
      </c>
      <c r="K49" s="346">
        <f>Quarts!O64</f>
        <v>2.3280048076923077E-2</v>
      </c>
      <c r="L49" s="346">
        <f>Quarts!P64</f>
        <v>2.3701212789415654E-2</v>
      </c>
      <c r="M49" s="346">
        <f>Quarts!Q64</f>
        <v>2.52497320471597E-2</v>
      </c>
      <c r="N49" s="346">
        <f>Quarts!R64</f>
        <v>2.5714285714285714E-2</v>
      </c>
      <c r="O49" s="346">
        <f>Quarts!S64</f>
        <v>2.7306951871657752E-2</v>
      </c>
      <c r="P49" s="346">
        <f>Quarts!T64</f>
        <v>2.8336755646817247E-2</v>
      </c>
      <c r="Q49" s="346">
        <f>Quarts!U64</f>
        <v>2.8420596727622715E-2</v>
      </c>
    </row>
    <row r="50" spans="2:32" x14ac:dyDescent="0.2">
      <c r="B50" s="334" t="s">
        <v>760</v>
      </c>
      <c r="C50" s="346">
        <f>C49</f>
        <v>2.3678191489361705E-2</v>
      </c>
      <c r="D50" s="346">
        <f>D49</f>
        <v>1.7399999999999999E-2</v>
      </c>
      <c r="E50" s="346">
        <f>E49</f>
        <v>1.7600000000000001E-2</v>
      </c>
      <c r="F50" s="346">
        <f>F49</f>
        <v>1.6400000000000001E-2</v>
      </c>
      <c r="G50" s="346">
        <f>Quarts!K68</f>
        <v>1.8459448818897637E-2</v>
      </c>
      <c r="H50" s="346">
        <f>Quarts!L68</f>
        <v>1.6178156996587031E-2</v>
      </c>
      <c r="I50" s="346">
        <f>Quarts!M68</f>
        <v>1.8870666666666668E-2</v>
      </c>
      <c r="J50" s="346">
        <f>Quarts!N68</f>
        <v>2.0021348314606745E-2</v>
      </c>
      <c r="K50" s="346">
        <f>Quarts!O68</f>
        <v>2.3280048076923077E-2</v>
      </c>
      <c r="L50" s="346">
        <f>Quarts!P68</f>
        <v>2.3701212789415654E-2</v>
      </c>
      <c r="M50" s="346">
        <f>Quarts!Q68</f>
        <v>2.5249732047159697E-2</v>
      </c>
      <c r="N50" s="346">
        <f>Quarts!R68</f>
        <v>2.5714285714285714E-2</v>
      </c>
      <c r="O50" s="346">
        <f>Quarts!S68</f>
        <v>2.7306951871657752E-2</v>
      </c>
      <c r="P50" s="346">
        <f>Quarts!T68</f>
        <v>2.8336755646817254E-2</v>
      </c>
      <c r="Q50" s="346">
        <f>Quarts!U68</f>
        <v>2.8420596727622715E-2</v>
      </c>
    </row>
    <row r="51" spans="2:32" ht="13.5" thickBot="1" x14ac:dyDescent="0.25">
      <c r="B51" s="334" t="s">
        <v>759</v>
      </c>
      <c r="C51" s="346">
        <v>1.7399999999999999E-2</v>
      </c>
      <c r="D51" s="346">
        <v>1.4999999999999999E-2</v>
      </c>
      <c r="E51" s="346"/>
      <c r="F51" s="346"/>
      <c r="G51" s="346">
        <v>1.5699999999999999E-2</v>
      </c>
      <c r="V51" s="335"/>
      <c r="W51" s="335"/>
    </row>
    <row r="52" spans="2:32" x14ac:dyDescent="0.2">
      <c r="AB52" s="504"/>
      <c r="AC52" s="475" t="s">
        <v>535</v>
      </c>
      <c r="AD52" s="476"/>
    </row>
    <row r="53" spans="2:32" x14ac:dyDescent="0.2">
      <c r="B53" s="347" t="s">
        <v>693</v>
      </c>
      <c r="X53" s="374" t="s">
        <v>1610</v>
      </c>
      <c r="Y53" s="375" t="str">
        <f>C3</f>
        <v>Q1 22</v>
      </c>
      <c r="Z53" s="375" t="str">
        <f>D3</f>
        <v>Q2 22</v>
      </c>
      <c r="AA53" s="375" t="str">
        <f>E3</f>
        <v>Q3 22</v>
      </c>
      <c r="AB53" s="477" t="s">
        <v>1699</v>
      </c>
      <c r="AC53" s="375" t="s">
        <v>1965</v>
      </c>
      <c r="AD53" s="478" t="s">
        <v>669</v>
      </c>
      <c r="AE53" s="376" t="s">
        <v>203</v>
      </c>
      <c r="AF53" s="376" t="s">
        <v>424</v>
      </c>
    </row>
    <row r="54" spans="2:32" x14ac:dyDescent="0.2">
      <c r="B54" s="334" t="str">
        <f>B49</f>
        <v>Take-rate</v>
      </c>
      <c r="C54" s="346">
        <f>Quarts!G83</f>
        <v>2.1999999999999999E-2</v>
      </c>
      <c r="D54" s="346">
        <f>Quarts!H83</f>
        <v>2.3400000000000001E-2</v>
      </c>
      <c r="E54" s="346">
        <f>Quarts!I83</f>
        <v>2.3599999999999999E-2</v>
      </c>
      <c r="F54" s="346">
        <f>Quarts!J83</f>
        <v>2.0899999999999998E-2</v>
      </c>
      <c r="G54" s="346">
        <f>Quarts!K83</f>
        <v>1.8700000000000001E-2</v>
      </c>
      <c r="H54" s="346">
        <f>Quarts!L83</f>
        <v>7.7999999999999996E-3</v>
      </c>
      <c r="I54" s="346">
        <f>Quarts!M83</f>
        <v>1.66E-2</v>
      </c>
      <c r="J54" s="346">
        <f>Quarts!N83</f>
        <v>1.7100000000000001E-2</v>
      </c>
      <c r="K54" s="346">
        <f>Quarts!O83</f>
        <v>2.06E-2</v>
      </c>
      <c r="L54" s="346">
        <f>Quarts!P83</f>
        <v>2.0899999999999998E-2</v>
      </c>
      <c r="M54" s="346">
        <f>Quarts!Q83</f>
        <v>2.2100000000000002E-2</v>
      </c>
      <c r="N54" s="346">
        <f>Quarts!R83</f>
        <v>2.2100000000000002E-2</v>
      </c>
      <c r="O54" s="346">
        <f>Quarts!S83</f>
        <v>2.3900000000000001E-2</v>
      </c>
      <c r="P54" s="346">
        <f>Quarts!T83</f>
        <v>2.4799999999999999E-2</v>
      </c>
      <c r="Q54" s="346">
        <f>Quarts!U83</f>
        <v>2.4899999999999999E-2</v>
      </c>
      <c r="X54" s="392" t="s">
        <v>1620</v>
      </c>
      <c r="Y54" s="405">
        <f>Quarts!O19</f>
        <v>2070.3000000000002</v>
      </c>
      <c r="Z54" s="405">
        <f>Quarts!P19</f>
        <v>2304.1</v>
      </c>
      <c r="AA54" s="405">
        <f>Quarts!Q19</f>
        <v>2508.5</v>
      </c>
      <c r="AB54" s="479">
        <f>Quarts!R19</f>
        <v>2706.1</v>
      </c>
      <c r="AC54" s="405" t="e">
        <f>Quarts!#REF!</f>
        <v>#REF!</v>
      </c>
      <c r="AD54" s="480" t="e">
        <f>AB54/AC54-1</f>
        <v>#REF!</v>
      </c>
      <c r="AE54" s="393">
        <f>Quarts!N19</f>
        <v>1873</v>
      </c>
      <c r="AF54" s="499"/>
    </row>
    <row r="55" spans="2:32" x14ac:dyDescent="0.2">
      <c r="B55" s="334" t="str">
        <f>B50</f>
        <v>Take-rate adj for credit NPV adjs</v>
      </c>
      <c r="C55" s="346">
        <f>Quarts!G84</f>
        <v>2.12E-2</v>
      </c>
      <c r="D55" s="346">
        <f>Quarts!H84</f>
        <v>0.02</v>
      </c>
      <c r="E55" s="346">
        <f>Quarts!I84</f>
        <v>1.8100000000000002E-2</v>
      </c>
      <c r="F55" s="346">
        <f>Quarts!J84</f>
        <v>1.7999999999999999E-2</v>
      </c>
      <c r="G55" s="346">
        <f>Quarts!K84</f>
        <v>1.7899999999999999E-2</v>
      </c>
      <c r="H55" s="346">
        <f>Quarts!L84</f>
        <v>1.7899999999999999E-2</v>
      </c>
      <c r="I55" s="346">
        <f>Quarts!M84</f>
        <v>1.67E-2</v>
      </c>
      <c r="J55" s="346">
        <f>Quarts!N84</f>
        <v>1.7100000000000001E-2</v>
      </c>
      <c r="K55" s="346">
        <f>Quarts!O84</f>
        <v>2.06E-2</v>
      </c>
      <c r="L55" s="346">
        <f>Quarts!P84</f>
        <v>2.0899999999999998E-2</v>
      </c>
      <c r="M55" s="346">
        <f>Quarts!Q84</f>
        <v>2.2100000000000002E-2</v>
      </c>
      <c r="N55" s="346">
        <f>Quarts!R84</f>
        <v>2.2100000000000002E-2</v>
      </c>
      <c r="O55" s="346">
        <f>Quarts!S84</f>
        <v>2.3900000000000001E-2</v>
      </c>
      <c r="P55" s="346">
        <f>Quarts!T84</f>
        <v>2.4799999999999999E-2</v>
      </c>
      <c r="Q55" s="346">
        <f>Quarts!U84</f>
        <v>2.4899999999999999E-2</v>
      </c>
      <c r="X55" s="389" t="s">
        <v>402</v>
      </c>
      <c r="Y55" s="380">
        <f>Quarts!O87</f>
        <v>1306.0400000000002</v>
      </c>
      <c r="Z55" s="380">
        <f>Quarts!P87</f>
        <v>1460.9099999999999</v>
      </c>
      <c r="AA55" s="380">
        <f>Quarts!Q87</f>
        <v>1650.8700000000003</v>
      </c>
      <c r="AB55" s="481">
        <f>Quarts!R87</f>
        <v>1809.9900000000002</v>
      </c>
      <c r="AC55" s="380" t="e">
        <f>Quarts!#REF!</f>
        <v>#REF!</v>
      </c>
      <c r="AD55" s="482" t="e">
        <f>AB55/AC55-1</f>
        <v>#REF!</v>
      </c>
      <c r="AE55" s="380">
        <f>Quarts!N87</f>
        <v>1140.5700000000002</v>
      </c>
      <c r="AF55" s="500">
        <f>AB55/AE55-1</f>
        <v>0.58691706778189845</v>
      </c>
    </row>
    <row r="56" spans="2:32" x14ac:dyDescent="0.2">
      <c r="N56" s="346"/>
      <c r="X56" s="390" t="s">
        <v>1619</v>
      </c>
      <c r="Y56" s="383">
        <f>Quarts!O94</f>
        <v>166.32000000000002</v>
      </c>
      <c r="Z56" s="383">
        <f>Quarts!P94</f>
        <v>178.88</v>
      </c>
      <c r="AA56" s="383">
        <f>Quarts!Q94</f>
        <v>176.69999999999993</v>
      </c>
      <c r="AB56" s="483">
        <f>Quarts!R94</f>
        <v>212.93999999999988</v>
      </c>
      <c r="AC56" s="383" t="e">
        <f>Quarts!#REF!</f>
        <v>#REF!</v>
      </c>
      <c r="AD56" s="484" t="e">
        <f>AB56/AC56-1</f>
        <v>#REF!</v>
      </c>
      <c r="AE56" s="383">
        <f>Quarts!N94</f>
        <v>182.85999999999999</v>
      </c>
      <c r="AF56" s="501">
        <f>AB56/AE56-1</f>
        <v>0.16449742972766002</v>
      </c>
    </row>
    <row r="60" spans="2:32" x14ac:dyDescent="0.2">
      <c r="B60" s="356"/>
      <c r="C60" s="406" t="s">
        <v>1259</v>
      </c>
      <c r="D60" s="357" t="s">
        <v>535</v>
      </c>
      <c r="E60" s="357" t="s">
        <v>668</v>
      </c>
    </row>
    <row r="61" spans="2:32" x14ac:dyDescent="0.2">
      <c r="B61" s="358" t="s">
        <v>1258</v>
      </c>
      <c r="C61" s="407" t="s">
        <v>1609</v>
      </c>
      <c r="D61" s="359" t="s">
        <v>1609</v>
      </c>
      <c r="E61" s="359" t="s">
        <v>1609</v>
      </c>
    </row>
    <row r="62" spans="2:32" x14ac:dyDescent="0.2">
      <c r="B62" s="360" t="s">
        <v>1268</v>
      </c>
      <c r="C62" s="360" t="s">
        <v>1611</v>
      </c>
      <c r="D62" s="361" t="e">
        <f>Quarts!#REF!</f>
        <v>#REF!</v>
      </c>
      <c r="E62" s="361">
        <v>2480</v>
      </c>
    </row>
    <row r="63" spans="2:32" x14ac:dyDescent="0.2">
      <c r="B63" s="362" t="s">
        <v>1612</v>
      </c>
      <c r="C63" s="401" t="s">
        <v>1613</v>
      </c>
      <c r="D63" s="367" t="e">
        <f>Quarts!#REF!</f>
        <v>#REF!</v>
      </c>
      <c r="E63" s="367"/>
    </row>
    <row r="64" spans="2:32" x14ac:dyDescent="0.2">
      <c r="C64" s="402"/>
      <c r="D64" s="343"/>
      <c r="E64" s="343"/>
    </row>
    <row r="65" spans="2:7" x14ac:dyDescent="0.2">
      <c r="B65" s="362" t="s">
        <v>1626</v>
      </c>
      <c r="C65" s="401" t="s">
        <v>1618</v>
      </c>
      <c r="D65" s="403" t="e">
        <f>Quarts!#REF!</f>
        <v>#REF!</v>
      </c>
      <c r="E65" s="403"/>
    </row>
    <row r="66" spans="2:7" x14ac:dyDescent="0.2">
      <c r="C66" s="402" t="s">
        <v>1627</v>
      </c>
      <c r="D66" s="338"/>
      <c r="E66" s="338"/>
    </row>
    <row r="67" spans="2:7" x14ac:dyDescent="0.2">
      <c r="B67" s="362"/>
      <c r="C67" s="362"/>
      <c r="D67" s="362"/>
      <c r="E67" s="362"/>
    </row>
    <row r="68" spans="2:7" x14ac:dyDescent="0.2">
      <c r="B68" s="334" t="s">
        <v>1447</v>
      </c>
      <c r="C68" s="334" t="s">
        <v>1614</v>
      </c>
      <c r="D68" s="338" t="e">
        <f>Quarts!#REF!</f>
        <v>#REF!</v>
      </c>
      <c r="E68" s="334">
        <v>133.30000000000001</v>
      </c>
    </row>
    <row r="69" spans="2:7" x14ac:dyDescent="0.2">
      <c r="B69" s="362"/>
      <c r="C69" s="362" t="s">
        <v>1615</v>
      </c>
      <c r="D69" s="362"/>
      <c r="E69" s="362"/>
    </row>
    <row r="70" spans="2:7" x14ac:dyDescent="0.2">
      <c r="B70" s="334" t="s">
        <v>545</v>
      </c>
      <c r="C70" s="408">
        <f>125/2400</f>
        <v>5.2083333333333336E-2</v>
      </c>
      <c r="D70" s="349" t="e">
        <f>D68/D62</f>
        <v>#REF!</v>
      </c>
    </row>
    <row r="71" spans="2:7" x14ac:dyDescent="0.2">
      <c r="B71" s="362"/>
      <c r="C71" s="363" t="s">
        <v>1616</v>
      </c>
      <c r="D71" s="362"/>
      <c r="E71" s="362"/>
    </row>
    <row r="72" spans="2:7" x14ac:dyDescent="0.2">
      <c r="C72" s="409"/>
      <c r="D72" s="335"/>
    </row>
    <row r="73" spans="2:7" x14ac:dyDescent="0.2">
      <c r="B73" s="364" t="s">
        <v>1628</v>
      </c>
      <c r="C73" s="365" t="s">
        <v>1621</v>
      </c>
      <c r="D73" s="365">
        <v>0.15</v>
      </c>
      <c r="E73" s="364"/>
    </row>
    <row r="76" spans="2:7" x14ac:dyDescent="0.2">
      <c r="B76" s="356"/>
      <c r="C76" s="406" t="s">
        <v>1259</v>
      </c>
      <c r="D76" s="357" t="s">
        <v>535</v>
      </c>
      <c r="E76" s="357" t="s">
        <v>668</v>
      </c>
    </row>
    <row r="77" spans="2:7" x14ac:dyDescent="0.2">
      <c r="B77" s="358" t="s">
        <v>1258</v>
      </c>
      <c r="C77" s="407" t="s">
        <v>1699</v>
      </c>
      <c r="D77" s="359" t="str">
        <f>C77</f>
        <v>Q4 22</v>
      </c>
      <c r="E77" s="359" t="str">
        <f>D77</f>
        <v>Q4 22</v>
      </c>
    </row>
    <row r="78" spans="2:7" x14ac:dyDescent="0.2">
      <c r="B78" s="360" t="s">
        <v>1268</v>
      </c>
      <c r="C78" s="360" t="s">
        <v>1868</v>
      </c>
      <c r="D78" s="361" t="e">
        <f>Quarts!#REF!</f>
        <v>#REF!</v>
      </c>
      <c r="E78" s="361">
        <v>2678</v>
      </c>
    </row>
    <row r="79" spans="2:7" x14ac:dyDescent="0.2">
      <c r="B79" s="362" t="s">
        <v>1612</v>
      </c>
      <c r="C79" s="401" t="s">
        <v>1869</v>
      </c>
      <c r="D79" s="367" t="e">
        <f>Quarts!#REF!</f>
        <v>#REF!</v>
      </c>
      <c r="E79" s="367"/>
      <c r="G79" s="335">
        <f>78.5/Quarts!N114-1</f>
        <v>0.17691154422788591</v>
      </c>
    </row>
    <row r="80" spans="2:7" x14ac:dyDescent="0.2">
      <c r="C80" s="402"/>
      <c r="D80" s="343"/>
      <c r="E80" s="343"/>
    </row>
    <row r="81" spans="2:5" x14ac:dyDescent="0.2">
      <c r="B81" s="362" t="s">
        <v>1626</v>
      </c>
      <c r="C81" s="401"/>
      <c r="D81" s="403" t="e">
        <f>Quarts!#REF!</f>
        <v>#REF!</v>
      </c>
      <c r="E81" s="403"/>
    </row>
    <row r="82" spans="2:5" x14ac:dyDescent="0.2">
      <c r="C82" s="402"/>
      <c r="D82" s="338"/>
      <c r="E82" s="338"/>
    </row>
    <row r="83" spans="2:5" x14ac:dyDescent="0.2">
      <c r="B83" s="362" t="s">
        <v>1854</v>
      </c>
      <c r="C83" s="362"/>
      <c r="D83" s="362"/>
      <c r="E83" s="362"/>
    </row>
    <row r="84" spans="2:5" x14ac:dyDescent="0.2">
      <c r="B84" s="334" t="s">
        <v>1853</v>
      </c>
      <c r="D84" s="348" t="e">
        <f>Quarts!#REF!</f>
        <v>#REF!</v>
      </c>
      <c r="E84" s="338">
        <f>2496.9-2318.4</f>
        <v>178.5</v>
      </c>
    </row>
    <row r="85" spans="2:5" x14ac:dyDescent="0.2">
      <c r="B85" s="362"/>
      <c r="C85" s="362"/>
      <c r="D85" s="362"/>
      <c r="E85" s="362"/>
    </row>
    <row r="86" spans="2:5" x14ac:dyDescent="0.2">
      <c r="B86" s="334" t="s">
        <v>1447</v>
      </c>
      <c r="C86" s="334" t="s">
        <v>1870</v>
      </c>
      <c r="D86" s="338" t="e">
        <f>Quarts!#REF!</f>
        <v>#REF!</v>
      </c>
      <c r="E86" s="338">
        <v>177.5</v>
      </c>
    </row>
    <row r="87" spans="2:5" x14ac:dyDescent="0.2">
      <c r="B87" s="362"/>
      <c r="C87" s="362" t="s">
        <v>1871</v>
      </c>
      <c r="D87" s="362"/>
      <c r="E87" s="362"/>
    </row>
    <row r="88" spans="2:5" x14ac:dyDescent="0.2">
      <c r="B88" s="334" t="s">
        <v>545</v>
      </c>
      <c r="C88" s="408"/>
      <c r="D88" s="349" t="e">
        <f>D86/D78</f>
        <v>#REF!</v>
      </c>
    </row>
    <row r="89" spans="2:5" x14ac:dyDescent="0.2">
      <c r="B89" s="362"/>
      <c r="C89" s="363"/>
      <c r="D89" s="362"/>
      <c r="E89" s="362"/>
    </row>
    <row r="90" spans="2:5" x14ac:dyDescent="0.2">
      <c r="C90" s="409"/>
      <c r="D90" s="335"/>
    </row>
    <row r="91" spans="2:5" x14ac:dyDescent="0.2">
      <c r="B91" s="364" t="s">
        <v>1628</v>
      </c>
      <c r="C91" s="365" t="s">
        <v>1855</v>
      </c>
      <c r="D91" s="365">
        <v>0.15</v>
      </c>
      <c r="E91" s="364"/>
    </row>
    <row r="94" spans="2:5" x14ac:dyDescent="0.2">
      <c r="B94" s="356"/>
      <c r="C94" s="406" t="s">
        <v>1259</v>
      </c>
      <c r="D94" s="357" t="s">
        <v>535</v>
      </c>
      <c r="E94" s="357" t="s">
        <v>668</v>
      </c>
    </row>
    <row r="95" spans="2:5" x14ac:dyDescent="0.2">
      <c r="B95" s="358" t="s">
        <v>1258</v>
      </c>
      <c r="C95" s="407" t="s">
        <v>1147</v>
      </c>
      <c r="D95" s="359" t="str">
        <f>C95</f>
        <v>Q1 23</v>
      </c>
      <c r="E95" s="359" t="str">
        <f>D95</f>
        <v>Q1 23</v>
      </c>
    </row>
    <row r="96" spans="2:5" x14ac:dyDescent="0.2">
      <c r="B96" s="360" t="s">
        <v>1268</v>
      </c>
      <c r="C96" s="360" t="s">
        <v>1868</v>
      </c>
      <c r="D96" s="361" t="e">
        <f>Quarts!#REF!</f>
        <v>#REF!</v>
      </c>
      <c r="E96" s="361">
        <v>2721.5</v>
      </c>
    </row>
    <row r="97" spans="2:5" x14ac:dyDescent="0.2">
      <c r="B97" s="362" t="s">
        <v>1612</v>
      </c>
      <c r="C97" s="401" t="s">
        <v>1976</v>
      </c>
      <c r="D97" s="367" t="e">
        <f>Quarts!#REF!</f>
        <v>#REF!</v>
      </c>
      <c r="E97" s="367"/>
    </row>
    <row r="98" spans="2:5" x14ac:dyDescent="0.2">
      <c r="C98" s="402"/>
      <c r="D98" s="343"/>
      <c r="E98" s="343"/>
    </row>
    <row r="99" spans="2:5" x14ac:dyDescent="0.2">
      <c r="B99" s="362" t="s">
        <v>1626</v>
      </c>
      <c r="C99" s="401"/>
      <c r="D99" s="403" t="e">
        <f>Quarts!#REF!</f>
        <v>#REF!</v>
      </c>
      <c r="E99" s="403"/>
    </row>
    <row r="100" spans="2:5" x14ac:dyDescent="0.2">
      <c r="B100" s="402" t="s">
        <v>1985</v>
      </c>
      <c r="C100" s="402"/>
      <c r="D100" s="338"/>
      <c r="E100" s="338"/>
    </row>
    <row r="101" spans="2:5" x14ac:dyDescent="0.2">
      <c r="B101" s="362" t="s">
        <v>1854</v>
      </c>
      <c r="C101" s="362"/>
      <c r="D101" s="362"/>
      <c r="E101" s="362"/>
    </row>
    <row r="102" spans="2:5" x14ac:dyDescent="0.2">
      <c r="B102" s="334" t="s">
        <v>1853</v>
      </c>
      <c r="D102" s="348" t="e">
        <f>Quarts!#REF!</f>
        <v>#REF!</v>
      </c>
      <c r="E102" s="338">
        <v>300</v>
      </c>
    </row>
    <row r="103" spans="2:5" x14ac:dyDescent="0.2">
      <c r="B103" s="362"/>
      <c r="C103" s="362"/>
      <c r="D103" s="362"/>
      <c r="E103" s="362"/>
    </row>
    <row r="104" spans="2:5" x14ac:dyDescent="0.2">
      <c r="B104" s="334" t="s">
        <v>1447</v>
      </c>
      <c r="C104" s="334" t="s">
        <v>1979</v>
      </c>
      <c r="D104" s="338" t="e">
        <f>Quarts!#REF!</f>
        <v>#REF!</v>
      </c>
      <c r="E104" s="338"/>
    </row>
    <row r="105" spans="2:5" x14ac:dyDescent="0.2">
      <c r="B105" s="362" t="s">
        <v>1977</v>
      </c>
      <c r="C105" s="362" t="s">
        <v>1995</v>
      </c>
      <c r="D105" s="362"/>
      <c r="E105" s="362"/>
    </row>
    <row r="106" spans="2:5" x14ac:dyDescent="0.2">
      <c r="B106" s="334" t="s">
        <v>545</v>
      </c>
      <c r="C106" s="408">
        <f>265/2600</f>
        <v>0.10192307692307692</v>
      </c>
      <c r="D106" s="349" t="e">
        <f>D104/D96</f>
        <v>#REF!</v>
      </c>
    </row>
    <row r="107" spans="2:5" x14ac:dyDescent="0.2">
      <c r="B107" s="364"/>
      <c r="C107" s="364" t="s">
        <v>1980</v>
      </c>
      <c r="D107" s="364"/>
      <c r="E107" s="364"/>
    </row>
    <row r="110" spans="2:5" x14ac:dyDescent="0.2">
      <c r="B110" s="356"/>
      <c r="C110" s="357" t="s">
        <v>1259</v>
      </c>
      <c r="D110" s="357" t="s">
        <v>535</v>
      </c>
      <c r="E110" s="357" t="s">
        <v>668</v>
      </c>
    </row>
    <row r="111" spans="2:5" x14ac:dyDescent="0.2">
      <c r="B111" s="358" t="s">
        <v>1258</v>
      </c>
      <c r="C111" s="359" t="s">
        <v>1148</v>
      </c>
      <c r="D111" s="359" t="str">
        <f>C111</f>
        <v>Q2 23</v>
      </c>
      <c r="E111" s="359" t="str">
        <f>D111</f>
        <v>Q2 23</v>
      </c>
    </row>
    <row r="112" spans="2:5" x14ac:dyDescent="0.2">
      <c r="B112" s="360" t="s">
        <v>1268</v>
      </c>
      <c r="C112" s="524" t="s">
        <v>2144</v>
      </c>
      <c r="D112" s="525" t="e">
        <f>Quarts!#REF!</f>
        <v>#REF!</v>
      </c>
      <c r="E112" s="525">
        <v>2854.8</v>
      </c>
    </row>
    <row r="113" spans="2:13" x14ac:dyDescent="0.2">
      <c r="B113" s="362" t="s">
        <v>1612</v>
      </c>
      <c r="C113" s="526" t="s">
        <v>2145</v>
      </c>
      <c r="D113" s="527" t="e">
        <f>Quarts!#REF!</f>
        <v>#REF!</v>
      </c>
      <c r="E113" s="527"/>
    </row>
    <row r="114" spans="2:13" x14ac:dyDescent="0.2">
      <c r="C114" s="340"/>
      <c r="D114" s="366"/>
      <c r="E114" s="366"/>
    </row>
    <row r="115" spans="2:13" x14ac:dyDescent="0.2">
      <c r="B115" s="350" t="s">
        <v>1447</v>
      </c>
      <c r="C115" s="352" t="s">
        <v>2146</v>
      </c>
      <c r="D115" s="351" t="e">
        <f>Quarts!#REF!</f>
        <v>#REF!</v>
      </c>
      <c r="E115" s="351">
        <v>334.9</v>
      </c>
    </row>
    <row r="116" spans="2:13" x14ac:dyDescent="0.2">
      <c r="B116" s="334" t="s">
        <v>1977</v>
      </c>
      <c r="C116" s="340" t="s">
        <v>2147</v>
      </c>
      <c r="D116" s="340"/>
      <c r="E116" s="340"/>
    </row>
    <row r="117" spans="2:13" x14ac:dyDescent="0.2">
      <c r="B117" s="350" t="s">
        <v>545</v>
      </c>
      <c r="C117" s="528">
        <f>375/2875</f>
        <v>0.13043478260869565</v>
      </c>
      <c r="D117" s="528" t="e">
        <f>D115/D112</f>
        <v>#REF!</v>
      </c>
      <c r="E117" s="352"/>
    </row>
    <row r="118" spans="2:13" x14ac:dyDescent="0.2">
      <c r="C118" s="340" t="s">
        <v>2224</v>
      </c>
      <c r="D118" s="340"/>
      <c r="E118" s="340"/>
    </row>
    <row r="119" spans="2:13" x14ac:dyDescent="0.2">
      <c r="B119" s="353" t="s">
        <v>462</v>
      </c>
      <c r="C119" s="354"/>
      <c r="D119" s="529" t="e">
        <f>Quarts!#REF!</f>
        <v>#REF!</v>
      </c>
      <c r="E119" s="529">
        <v>2888</v>
      </c>
    </row>
    <row r="121" spans="2:13" x14ac:dyDescent="0.2">
      <c r="C121" s="340" t="str">
        <f>Quarts!K13</f>
        <v>Q1 21</v>
      </c>
      <c r="D121" s="340" t="str">
        <f>Quarts!L13</f>
        <v>Q2 21</v>
      </c>
      <c r="E121" s="340" t="str">
        <f>Quarts!M13</f>
        <v>Q3 21</v>
      </c>
      <c r="F121" s="340" t="str">
        <f>Quarts!N13</f>
        <v>Q4 21</v>
      </c>
      <c r="G121" s="340" t="str">
        <f>Quarts!O13</f>
        <v>Q1 22</v>
      </c>
      <c r="H121" s="340" t="str">
        <f>Quarts!P13</f>
        <v>Q2 22</v>
      </c>
      <c r="I121" s="340" t="str">
        <f>Quarts!Q13</f>
        <v>Q3 22</v>
      </c>
      <c r="J121" s="340" t="str">
        <f>Quarts!R13</f>
        <v>Q4 22</v>
      </c>
      <c r="K121" s="340" t="str">
        <f>Quarts!S13</f>
        <v>Q1 23</v>
      </c>
      <c r="L121" s="340" t="str">
        <f>Quarts!T13</f>
        <v>Q2 23</v>
      </c>
      <c r="M121" s="340" t="str">
        <f>Quarts!U13</f>
        <v>Q3 23</v>
      </c>
    </row>
    <row r="122" spans="2:13" x14ac:dyDescent="0.2">
      <c r="B122" s="334" t="s">
        <v>1343</v>
      </c>
      <c r="C122" s="346">
        <f>Quarts!K70</f>
        <v>1.5699999999999999E-2</v>
      </c>
      <c r="D122" s="346">
        <f>Quarts!L70</f>
        <v>1.5699999999999999E-2</v>
      </c>
      <c r="E122" s="346">
        <f>Quarts!M70</f>
        <v>1.8662696888888892E-2</v>
      </c>
      <c r="F122" s="346">
        <f>Quarts!N70</f>
        <v>1.9953860623658632E-2</v>
      </c>
      <c r="G122" s="346">
        <f>Quarts!O70</f>
        <v>2.3280048076923077E-2</v>
      </c>
      <c r="H122" s="346">
        <f>Quarts!P70</f>
        <v>2.3701212789415654E-2</v>
      </c>
      <c r="I122" s="346">
        <f>Quarts!Q70</f>
        <v>2.5249732047159697E-2</v>
      </c>
      <c r="J122" s="346">
        <f>Quarts!R70</f>
        <v>2.5714285714285714E-2</v>
      </c>
      <c r="K122" s="346">
        <f>Quarts!S70</f>
        <v>2.7306951871657752E-2</v>
      </c>
      <c r="L122" s="346">
        <f>Quarts!T70</f>
        <v>2.8336755646817254E-2</v>
      </c>
      <c r="M122" s="346">
        <f>Quarts!U70</f>
        <v>2.8420596727622715E-2</v>
      </c>
    </row>
    <row r="123" spans="2:13" x14ac:dyDescent="0.2">
      <c r="B123" s="334" t="s">
        <v>1344</v>
      </c>
      <c r="C123" s="346">
        <f>Quarts!K73</f>
        <v>1.3532549019607843E-2</v>
      </c>
      <c r="D123" s="346">
        <f>Quarts!L73</f>
        <v>1.23546357615894E-2</v>
      </c>
      <c r="E123" s="346">
        <f>Quarts!M73</f>
        <v>1.4253363555555558E-2</v>
      </c>
      <c r="F123" s="346">
        <f>Quarts!N73</f>
        <v>1.3232512309051888E-2</v>
      </c>
      <c r="G123" s="346">
        <f>Quarts!O73</f>
        <v>1.4768028846153847E-2</v>
      </c>
      <c r="H123" s="346">
        <f>Quarts!P73</f>
        <v>1.3175303197353912E-2</v>
      </c>
      <c r="I123" s="346">
        <f>Quarts!Q73</f>
        <v>1.5171489817792067E-2</v>
      </c>
      <c r="J123" s="346">
        <f>Quarts!R73</f>
        <v>1.6608391608391608E-2</v>
      </c>
      <c r="K123" s="346">
        <f>Quarts!S73</f>
        <v>1.7428877005347593E-2</v>
      </c>
      <c r="L123" s="346">
        <f>Quarts!T73</f>
        <v>1.7312114989733066E-2</v>
      </c>
      <c r="M123" s="346">
        <f>Quarts!U73</f>
        <v>1.8367661212704525E-2</v>
      </c>
    </row>
    <row r="124" spans="2:13" x14ac:dyDescent="0.2">
      <c r="B124" s="334" t="s">
        <v>1345</v>
      </c>
      <c r="C124" s="346">
        <f>Quarts!K84</f>
        <v>1.7899999999999999E-2</v>
      </c>
      <c r="D124" s="346">
        <f>Quarts!L84</f>
        <v>1.7899999999999999E-2</v>
      </c>
      <c r="E124" s="346">
        <f>Quarts!M84</f>
        <v>1.67E-2</v>
      </c>
      <c r="F124" s="346">
        <f>Quarts!N84</f>
        <v>1.7100000000000001E-2</v>
      </c>
      <c r="G124" s="346">
        <f>Quarts!O84</f>
        <v>2.06E-2</v>
      </c>
      <c r="H124" s="346">
        <f>Quarts!P84</f>
        <v>2.0899999999999998E-2</v>
      </c>
      <c r="I124" s="346">
        <f>Quarts!Q84</f>
        <v>2.2100000000000002E-2</v>
      </c>
      <c r="J124" s="346">
        <f>Quarts!R84</f>
        <v>2.2100000000000002E-2</v>
      </c>
      <c r="K124" s="346">
        <f>Quarts!S84</f>
        <v>2.3900000000000001E-2</v>
      </c>
      <c r="L124" s="346">
        <f>Quarts!T84</f>
        <v>2.4799999999999999E-2</v>
      </c>
      <c r="M124" s="346">
        <f>Quarts!U84</f>
        <v>2.4899999999999999E-2</v>
      </c>
    </row>
    <row r="126" spans="2:13" ht="13.5" thickBot="1" x14ac:dyDescent="0.25"/>
    <row r="127" spans="2:13" x14ac:dyDescent="0.2">
      <c r="B127" s="356"/>
      <c r="C127" s="357"/>
      <c r="D127" s="357"/>
      <c r="E127" s="560" t="s">
        <v>1259</v>
      </c>
      <c r="F127" s="561" t="s">
        <v>2412</v>
      </c>
      <c r="G127" s="518" t="s">
        <v>668</v>
      </c>
    </row>
    <row r="128" spans="2:13" x14ac:dyDescent="0.2">
      <c r="B128" s="358" t="s">
        <v>1258</v>
      </c>
      <c r="C128" s="359" t="s">
        <v>1147</v>
      </c>
      <c r="D128" s="359" t="s">
        <v>1148</v>
      </c>
      <c r="E128" s="562" t="s">
        <v>1149</v>
      </c>
      <c r="F128" s="359" t="s">
        <v>1149</v>
      </c>
      <c r="G128" s="563" t="str">
        <f>F128</f>
        <v>Q3 23</v>
      </c>
    </row>
    <row r="129" spans="2:7" x14ac:dyDescent="0.2">
      <c r="B129" s="360" t="s">
        <v>1268</v>
      </c>
      <c r="C129" s="525">
        <f>Quarts!S$19</f>
        <v>2711.6</v>
      </c>
      <c r="D129" s="525">
        <f>Quarts!T$19</f>
        <v>2954.8</v>
      </c>
      <c r="E129" s="564" t="s">
        <v>2416</v>
      </c>
      <c r="F129" s="525" t="e">
        <f>Quarts!#REF!</f>
        <v>#REF!</v>
      </c>
      <c r="G129" s="565">
        <v>3008</v>
      </c>
    </row>
    <row r="130" spans="2:7" x14ac:dyDescent="0.2">
      <c r="B130" s="362" t="s">
        <v>1612</v>
      </c>
      <c r="C130" s="527">
        <f>Quarts!S$114</f>
        <v>78.900000000000006</v>
      </c>
      <c r="D130" s="527">
        <f>Quarts!T$114</f>
        <v>83.3</v>
      </c>
      <c r="E130" s="573" t="s">
        <v>2417</v>
      </c>
      <c r="F130" s="527" t="e">
        <f>Quarts!#REF!</f>
        <v>#REF!</v>
      </c>
      <c r="G130" s="566"/>
    </row>
    <row r="131" spans="2:7" x14ac:dyDescent="0.2">
      <c r="C131" s="366"/>
      <c r="D131" s="366"/>
      <c r="E131" s="567"/>
      <c r="F131" s="366"/>
      <c r="G131" s="568"/>
    </row>
    <row r="132" spans="2:7" x14ac:dyDescent="0.2">
      <c r="B132" s="350" t="s">
        <v>1447</v>
      </c>
      <c r="C132" s="351">
        <f>Quarts!S$355</f>
        <v>324</v>
      </c>
      <c r="D132" s="351">
        <f>Quarts!T$355</f>
        <v>447</v>
      </c>
      <c r="E132" s="569" t="s">
        <v>2418</v>
      </c>
      <c r="F132" s="351" t="e">
        <f>Quarts!#REF!</f>
        <v>#REF!</v>
      </c>
      <c r="G132" s="570">
        <v>425.3</v>
      </c>
    </row>
    <row r="133" spans="2:7" x14ac:dyDescent="0.2">
      <c r="B133" s="334" t="s">
        <v>1977</v>
      </c>
      <c r="C133" s="340"/>
      <c r="D133" s="340"/>
      <c r="E133" s="567"/>
      <c r="F133" s="340"/>
      <c r="G133" s="571"/>
    </row>
    <row r="134" spans="2:7" x14ac:dyDescent="0.2">
      <c r="B134" s="353" t="s">
        <v>545</v>
      </c>
      <c r="C134" s="574">
        <f>C132/C129</f>
        <v>0.11948664994836997</v>
      </c>
      <c r="D134" s="574">
        <f>D132/D129</f>
        <v>0.15127927440097469</v>
      </c>
      <c r="E134" s="575">
        <f>375/2875</f>
        <v>0.13043478260869565</v>
      </c>
      <c r="F134" s="574" t="e">
        <f>F132/F129</f>
        <v>#REF!</v>
      </c>
      <c r="G134" s="576">
        <f>G132/G129</f>
        <v>0.14138962765957447</v>
      </c>
    </row>
    <row r="169" spans="2:14" ht="15" x14ac:dyDescent="0.25">
      <c r="B169"/>
      <c r="C169" s="37" t="s">
        <v>109</v>
      </c>
      <c r="D169" s="37" t="s">
        <v>110</v>
      </c>
      <c r="E169" s="37" t="s">
        <v>111</v>
      </c>
      <c r="F169" s="37" t="s">
        <v>112</v>
      </c>
      <c r="G169" s="37" t="s">
        <v>200</v>
      </c>
      <c r="H169" s="37"/>
      <c r="I169" s="37" t="s">
        <v>201</v>
      </c>
      <c r="J169" s="37" t="s">
        <v>202</v>
      </c>
      <c r="K169" s="37" t="s">
        <v>203</v>
      </c>
      <c r="L169" s="37" t="s">
        <v>939</v>
      </c>
      <c r="M169" s="37" t="s">
        <v>1446</v>
      </c>
      <c r="N169" s="37" t="s">
        <v>1609</v>
      </c>
    </row>
    <row r="170" spans="2:14" ht="15" x14ac:dyDescent="0.25">
      <c r="B170"/>
      <c r="C170" s="338">
        <f>Quarts!G305</f>
        <v>163.9</v>
      </c>
      <c r="D170" s="338">
        <f>Quarts!H305</f>
        <v>73.900000000000006</v>
      </c>
      <c r="E170" s="338">
        <f>Quarts!I305</f>
        <v>84.5</v>
      </c>
      <c r="F170" s="338">
        <f>Quarts!J305</f>
        <v>83.5</v>
      </c>
      <c r="G170" s="338">
        <f>Quarts!K305</f>
        <v>107.4</v>
      </c>
      <c r="H170" s="338"/>
      <c r="I170" s="338">
        <f>Quarts!L305</f>
        <v>173.8</v>
      </c>
      <c r="J170" s="338">
        <f>Quarts!M305</f>
        <v>285.7</v>
      </c>
      <c r="K170" s="338">
        <f>Quarts!N305</f>
        <v>622</v>
      </c>
      <c r="L170" s="338">
        <f>Quarts!O305</f>
        <v>627.6</v>
      </c>
      <c r="M170" s="338">
        <f>Quarts!P305</f>
        <v>859.40000000000009</v>
      </c>
      <c r="N170" s="338">
        <f>Quarts!Q305</f>
        <v>835.3</v>
      </c>
    </row>
    <row r="171" spans="2:14" x14ac:dyDescent="0.2">
      <c r="B171" s="334" t="s">
        <v>851</v>
      </c>
      <c r="C171" s="338">
        <f>C170</f>
        <v>163.9</v>
      </c>
      <c r="D171" s="338">
        <v>73.900000000000006</v>
      </c>
      <c r="E171" s="338">
        <v>84.5</v>
      </c>
      <c r="F171" s="338">
        <v>83.5</v>
      </c>
      <c r="G171" s="338">
        <v>107.4</v>
      </c>
      <c r="H171" s="338"/>
      <c r="I171" s="338">
        <v>173.8</v>
      </c>
      <c r="J171" s="338">
        <v>285.7</v>
      </c>
      <c r="K171" s="338">
        <v>533</v>
      </c>
      <c r="L171" s="338">
        <v>538.6</v>
      </c>
      <c r="M171" s="338">
        <v>538.6</v>
      </c>
      <c r="N171" s="470"/>
    </row>
    <row r="172" spans="2:14" x14ac:dyDescent="0.2">
      <c r="B172" s="334" t="s">
        <v>1629</v>
      </c>
      <c r="C172" s="334">
        <v>0</v>
      </c>
      <c r="D172" s="334">
        <v>0</v>
      </c>
      <c r="E172" s="334">
        <v>0</v>
      </c>
      <c r="F172" s="334">
        <v>0</v>
      </c>
      <c r="G172" s="334">
        <v>0</v>
      </c>
      <c r="I172" s="334">
        <v>0</v>
      </c>
      <c r="J172" s="334">
        <v>0</v>
      </c>
      <c r="K172" s="334">
        <v>0</v>
      </c>
      <c r="L172" s="334">
        <v>0</v>
      </c>
      <c r="M172" s="334">
        <v>50</v>
      </c>
      <c r="N172" s="471"/>
    </row>
    <row r="173" spans="2:14" x14ac:dyDescent="0.2">
      <c r="B173" s="334" t="s">
        <v>1630</v>
      </c>
      <c r="C173" s="334">
        <v>0</v>
      </c>
      <c r="D173" s="334">
        <v>0</v>
      </c>
      <c r="E173" s="334">
        <v>0</v>
      </c>
      <c r="F173" s="334">
        <v>0</v>
      </c>
      <c r="G173" s="334">
        <v>0</v>
      </c>
      <c r="I173" s="334">
        <v>0</v>
      </c>
      <c r="J173" s="334">
        <v>0</v>
      </c>
      <c r="K173" s="334">
        <v>0</v>
      </c>
      <c r="L173" s="334">
        <v>0</v>
      </c>
      <c r="M173" s="338">
        <v>172.85599015009393</v>
      </c>
      <c r="N173" s="470"/>
    </row>
    <row r="174" spans="2:14" x14ac:dyDescent="0.2">
      <c r="B174" s="334" t="s">
        <v>7</v>
      </c>
      <c r="C174" s="334">
        <v>0</v>
      </c>
      <c r="D174" s="334">
        <v>0</v>
      </c>
      <c r="E174" s="334">
        <v>0</v>
      </c>
      <c r="F174" s="334">
        <v>0</v>
      </c>
      <c r="G174" s="334">
        <v>0</v>
      </c>
      <c r="I174" s="334">
        <v>0</v>
      </c>
      <c r="J174" s="334">
        <v>0</v>
      </c>
      <c r="K174" s="334">
        <v>0</v>
      </c>
      <c r="L174" s="334">
        <v>0</v>
      </c>
      <c r="M174" s="338">
        <f>M170-M171-M172-M173</f>
        <v>97.944009849906138</v>
      </c>
      <c r="N174" s="338">
        <f>N170-N171-N172-N173</f>
        <v>835.3</v>
      </c>
    </row>
    <row r="187" spans="15:15" x14ac:dyDescent="0.2">
      <c r="O187" s="338"/>
    </row>
    <row r="188" spans="15:15" ht="15" x14ac:dyDescent="0.25">
      <c r="O188"/>
    </row>
    <row r="189" spans="15:15" ht="15" x14ac:dyDescent="0.25">
      <c r="O189"/>
    </row>
    <row r="190" spans="15:15" ht="15" x14ac:dyDescent="0.25">
      <c r="O190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ABB4B-D267-44E9-95A0-7743C10888FD}">
  <sheetPr codeName="Sheet16"/>
  <dimension ref="B2:J49"/>
  <sheetViews>
    <sheetView showGridLines="0" topLeftCell="A16" zoomScale="77" workbookViewId="0">
      <selection activeCell="E31" sqref="E31"/>
    </sheetView>
  </sheetViews>
  <sheetFormatPr defaultRowHeight="15" x14ac:dyDescent="0.25"/>
  <cols>
    <col min="2" max="2" width="30" customWidth="1"/>
    <col min="3" max="3" width="8.85546875" customWidth="1"/>
  </cols>
  <sheetData>
    <row r="2" spans="2:10" x14ac:dyDescent="0.25">
      <c r="B2" s="474" t="s">
        <v>5</v>
      </c>
      <c r="C2" s="579"/>
      <c r="D2" s="645" t="s">
        <v>2471</v>
      </c>
      <c r="E2" s="645"/>
      <c r="F2" s="645"/>
      <c r="G2" s="444"/>
      <c r="H2" s="444"/>
      <c r="I2" s="444"/>
      <c r="J2" s="444"/>
    </row>
    <row r="3" spans="2:10" x14ac:dyDescent="0.25">
      <c r="B3" s="552" t="s">
        <v>535</v>
      </c>
      <c r="C3" s="580"/>
      <c r="D3" s="580">
        <v>2023</v>
      </c>
      <c r="E3" s="580">
        <f>D3+1</f>
        <v>2024</v>
      </c>
      <c r="F3" s="580">
        <f>E3+1</f>
        <v>2025</v>
      </c>
      <c r="G3" s="444"/>
      <c r="H3" s="580">
        <f>D3</f>
        <v>2023</v>
      </c>
      <c r="I3" s="580">
        <f>E3</f>
        <v>2024</v>
      </c>
      <c r="J3" s="580">
        <f>F3</f>
        <v>2025</v>
      </c>
    </row>
    <row r="4" spans="2:10" x14ac:dyDescent="0.25">
      <c r="B4" s="555" t="s">
        <v>34</v>
      </c>
      <c r="C4" s="557"/>
      <c r="D4" s="557">
        <f>Master!K8</f>
        <v>12123.573250746131</v>
      </c>
      <c r="E4" s="557">
        <f>Master!L8</f>
        <v>13356.873337323503</v>
      </c>
      <c r="F4" s="557">
        <f>Master!M8</f>
        <v>14169.978630982972</v>
      </c>
      <c r="G4" s="444"/>
      <c r="H4" s="554">
        <f>D4/D10-1</f>
        <v>2.5075949162605138E-2</v>
      </c>
      <c r="I4" s="554">
        <f>E4/E10-1</f>
        <v>3.8233450238904121E-2</v>
      </c>
      <c r="J4" s="554">
        <f>F4/F10-1</f>
        <v>5.3295074034265477E-2</v>
      </c>
    </row>
    <row r="5" spans="2:10" hidden="1" x14ac:dyDescent="0.25">
      <c r="B5" s="444" t="s">
        <v>268</v>
      </c>
      <c r="C5" s="553"/>
      <c r="D5" s="553"/>
      <c r="E5" s="553"/>
      <c r="F5" s="553"/>
      <c r="G5" s="444"/>
      <c r="H5" s="444"/>
      <c r="I5" s="444"/>
      <c r="J5" s="444"/>
    </row>
    <row r="6" spans="2:10" x14ac:dyDescent="0.25">
      <c r="B6" s="444" t="s">
        <v>547</v>
      </c>
      <c r="C6" s="553"/>
      <c r="D6" s="553">
        <f>Master!K70</f>
        <v>1458.6806635850935</v>
      </c>
      <c r="E6" s="553">
        <f>Master!L70</f>
        <v>2090.6321531064632</v>
      </c>
      <c r="F6" s="553">
        <f>Master!M70</f>
        <v>2205.1119002056171</v>
      </c>
      <c r="G6" s="444"/>
      <c r="H6" s="554">
        <f>D6/D12-1</f>
        <v>0.22475286615037238</v>
      </c>
      <c r="I6" s="554">
        <f>E6/E12-1</f>
        <v>0.38086667972685806</v>
      </c>
      <c r="J6" s="554">
        <f>F6/F12-1</f>
        <v>0.2694944733480813</v>
      </c>
    </row>
    <row r="7" spans="2:10" x14ac:dyDescent="0.25">
      <c r="B7" s="581" t="s">
        <v>1921</v>
      </c>
      <c r="C7" s="582"/>
      <c r="D7" s="582">
        <f>D6/D4</f>
        <v>0.12031771767414534</v>
      </c>
      <c r="E7" s="582">
        <f>E6/E4</f>
        <v>0.15652107348091326</v>
      </c>
      <c r="F7" s="582">
        <f>F6/F4</f>
        <v>0.15561857626122957</v>
      </c>
      <c r="G7" s="444"/>
      <c r="H7" s="444"/>
      <c r="I7" s="444"/>
      <c r="J7" s="444"/>
    </row>
    <row r="8" spans="2:10" x14ac:dyDescent="0.25">
      <c r="B8" s="583"/>
      <c r="C8" s="584"/>
      <c r="D8" s="444"/>
      <c r="E8" s="444"/>
      <c r="F8" s="444"/>
      <c r="G8" s="444"/>
      <c r="H8" s="444"/>
      <c r="I8" s="444"/>
      <c r="J8" s="444"/>
    </row>
    <row r="9" spans="2:10" x14ac:dyDescent="0.25">
      <c r="B9" s="552" t="s">
        <v>2342</v>
      </c>
      <c r="C9" s="580">
        <v>2023</v>
      </c>
      <c r="D9" s="585">
        <f>D3</f>
        <v>2023</v>
      </c>
      <c r="E9" s="585">
        <f>E3</f>
        <v>2024</v>
      </c>
      <c r="F9" s="585">
        <f>F3</f>
        <v>2025</v>
      </c>
      <c r="G9" s="444"/>
      <c r="H9" s="444"/>
      <c r="I9" s="444"/>
      <c r="J9" s="444"/>
    </row>
    <row r="10" spans="2:10" x14ac:dyDescent="0.25">
      <c r="B10" s="555" t="s">
        <v>34</v>
      </c>
      <c r="C10" s="557">
        <v>11560.2</v>
      </c>
      <c r="D10" s="557">
        <v>11827</v>
      </c>
      <c r="E10" s="557">
        <v>12865</v>
      </c>
      <c r="F10" s="557">
        <v>13453</v>
      </c>
      <c r="G10" s="444"/>
      <c r="H10" s="444"/>
      <c r="I10" s="444"/>
      <c r="J10" s="444"/>
    </row>
    <row r="11" spans="2:10" hidden="1" x14ac:dyDescent="0.25">
      <c r="B11" s="444" t="s">
        <v>268</v>
      </c>
      <c r="C11" s="553"/>
      <c r="D11" s="444"/>
      <c r="E11" s="444"/>
      <c r="F11" s="444"/>
      <c r="G11" s="444"/>
      <c r="H11" s="444"/>
      <c r="I11" s="444"/>
      <c r="J11" s="444"/>
    </row>
    <row r="12" spans="2:10" x14ac:dyDescent="0.25">
      <c r="B12" s="444" t="s">
        <v>546</v>
      </c>
      <c r="C12" s="553">
        <v>998.9</v>
      </c>
      <c r="D12" s="553">
        <v>1191</v>
      </c>
      <c r="E12" s="553">
        <v>1514</v>
      </c>
      <c r="F12" s="553">
        <v>1737</v>
      </c>
      <c r="G12" s="444"/>
      <c r="H12" s="444"/>
      <c r="I12" s="444"/>
      <c r="J12" s="444"/>
    </row>
    <row r="13" spans="2:10" x14ac:dyDescent="0.25">
      <c r="B13" s="581" t="s">
        <v>921</v>
      </c>
      <c r="C13" s="582">
        <f>C12/C10</f>
        <v>8.6408539644642818E-2</v>
      </c>
      <c r="D13" s="582">
        <f>D12/D10</f>
        <v>0.10070178405343705</v>
      </c>
      <c r="E13" s="582">
        <f>E12/E10</f>
        <v>0.11768363777691411</v>
      </c>
      <c r="F13" s="582">
        <f>F12/F10</f>
        <v>0.12911618226417898</v>
      </c>
      <c r="G13" s="444"/>
      <c r="H13" s="444"/>
      <c r="I13" s="444"/>
      <c r="J13" s="444"/>
    </row>
    <row r="14" spans="2:10" x14ac:dyDescent="0.25">
      <c r="B14" s="583"/>
      <c r="C14" s="584"/>
      <c r="D14" s="444"/>
      <c r="E14" s="444"/>
      <c r="F14" s="444"/>
      <c r="G14" s="444"/>
      <c r="H14" s="444"/>
      <c r="I14" s="444"/>
      <c r="J14" s="444"/>
    </row>
    <row r="15" spans="2:10" x14ac:dyDescent="0.25">
      <c r="B15" s="586" t="s">
        <v>537</v>
      </c>
      <c r="C15" s="587">
        <v>2023</v>
      </c>
      <c r="D15" s="444"/>
      <c r="E15" s="444"/>
      <c r="F15" s="444"/>
      <c r="G15" s="444"/>
      <c r="H15" s="444"/>
      <c r="I15" s="444"/>
      <c r="J15" s="444"/>
    </row>
    <row r="16" spans="2:10" x14ac:dyDescent="0.25">
      <c r="B16" s="444" t="s">
        <v>34</v>
      </c>
      <c r="C16" s="554">
        <f>D4/C10-1</f>
        <v>4.8733867125666519E-2</v>
      </c>
      <c r="D16" s="444"/>
      <c r="E16" s="444"/>
      <c r="F16" s="444"/>
      <c r="G16" s="444"/>
      <c r="H16" s="444"/>
      <c r="I16" s="444"/>
      <c r="J16" s="444"/>
    </row>
    <row r="17" spans="2:10" hidden="1" x14ac:dyDescent="0.25">
      <c r="B17" s="444" t="s">
        <v>268</v>
      </c>
      <c r="C17" s="554"/>
      <c r="D17" s="444"/>
      <c r="E17" s="444"/>
      <c r="F17" s="444"/>
      <c r="G17" s="444"/>
      <c r="H17" s="444"/>
      <c r="I17" s="444"/>
      <c r="J17" s="444"/>
    </row>
    <row r="18" spans="2:10" x14ac:dyDescent="0.25">
      <c r="B18" s="555" t="s">
        <v>536</v>
      </c>
      <c r="C18" s="559">
        <f>D6/C12-1</f>
        <v>0.46028697926228213</v>
      </c>
      <c r="D18" s="444"/>
      <c r="E18" s="444"/>
      <c r="F18" s="444"/>
      <c r="G18" s="444"/>
      <c r="H18" s="444"/>
      <c r="I18" s="444"/>
      <c r="J18" s="444"/>
    </row>
    <row r="19" spans="2:10" x14ac:dyDescent="0.25">
      <c r="B19" s="444"/>
      <c r="C19" s="444"/>
      <c r="D19" s="444"/>
      <c r="E19" s="444"/>
      <c r="F19" s="444"/>
      <c r="G19" s="444"/>
      <c r="H19" s="444"/>
      <c r="I19" s="444"/>
      <c r="J19" s="444"/>
    </row>
    <row r="20" spans="2:10" x14ac:dyDescent="0.25">
      <c r="B20" s="444"/>
      <c r="C20" s="444"/>
      <c r="D20" s="578" t="s">
        <v>2470</v>
      </c>
      <c r="E20" s="578" t="s">
        <v>2470</v>
      </c>
      <c r="F20" s="578" t="s">
        <v>2470</v>
      </c>
      <c r="G20" s="444"/>
      <c r="H20" s="444"/>
      <c r="I20" s="444"/>
      <c r="J20" s="444"/>
    </row>
    <row r="21" spans="2:10" x14ac:dyDescent="0.25">
      <c r="B21" s="552" t="s">
        <v>2345</v>
      </c>
      <c r="C21" s="552"/>
      <c r="D21" s="552">
        <f>D9</f>
        <v>2023</v>
      </c>
      <c r="E21" s="552">
        <f>E9</f>
        <v>2024</v>
      </c>
      <c r="F21" s="552">
        <f>F9</f>
        <v>2025</v>
      </c>
      <c r="G21" s="444"/>
      <c r="H21" s="444"/>
      <c r="I21" s="444"/>
      <c r="J21" s="444"/>
    </row>
    <row r="22" spans="2:10" x14ac:dyDescent="0.25">
      <c r="B22" s="555" t="s">
        <v>2344</v>
      </c>
      <c r="C22" s="555"/>
      <c r="D22" s="556">
        <f>Acquirer!L6</f>
        <v>404.96108655152841</v>
      </c>
      <c r="E22" s="556">
        <f>Acquirer!M6</f>
        <v>449.31421066193536</v>
      </c>
      <c r="F22" s="556">
        <f>Acquirer!N6</f>
        <v>493.25189103190723</v>
      </c>
      <c r="G22" s="444"/>
      <c r="H22" s="444"/>
      <c r="I22" s="444"/>
      <c r="J22" s="444"/>
    </row>
    <row r="23" spans="2:10" x14ac:dyDescent="0.25">
      <c r="B23" s="444" t="s">
        <v>34</v>
      </c>
      <c r="C23" s="444"/>
      <c r="D23" s="553">
        <f>D4</f>
        <v>12123.573250746131</v>
      </c>
      <c r="E23" s="553">
        <f>E4</f>
        <v>13356.873337323503</v>
      </c>
      <c r="F23" s="553">
        <f>F4</f>
        <v>14169.978630982972</v>
      </c>
      <c r="G23" s="444"/>
      <c r="H23" s="444"/>
      <c r="I23" s="444"/>
      <c r="J23" s="444"/>
    </row>
    <row r="24" spans="2:10" x14ac:dyDescent="0.25">
      <c r="B24" s="555" t="s">
        <v>2341</v>
      </c>
      <c r="C24" s="555"/>
      <c r="D24" s="557">
        <f>D6</f>
        <v>1458.6806635850935</v>
      </c>
      <c r="E24" s="557">
        <f>E6</f>
        <v>2090.6321531064632</v>
      </c>
      <c r="F24" s="557">
        <f>F6</f>
        <v>2205.1119002056171</v>
      </c>
      <c r="G24" s="444"/>
      <c r="H24" s="553"/>
      <c r="I24" s="444"/>
      <c r="J24" s="444"/>
    </row>
    <row r="25" spans="2:10" x14ac:dyDescent="0.25">
      <c r="B25" s="444"/>
      <c r="C25" s="444"/>
      <c r="D25" s="553"/>
      <c r="E25" s="553"/>
      <c r="F25" s="553"/>
      <c r="G25" s="444"/>
      <c r="H25" s="444"/>
      <c r="I25" s="444"/>
      <c r="J25" s="444"/>
    </row>
    <row r="26" spans="2:10" x14ac:dyDescent="0.25">
      <c r="B26" s="558" t="s">
        <v>2343</v>
      </c>
      <c r="C26" s="555"/>
      <c r="D26" s="555"/>
      <c r="E26" s="555"/>
      <c r="F26" s="555"/>
      <c r="G26" s="444"/>
      <c r="H26" s="444"/>
      <c r="I26" s="444"/>
      <c r="J26" s="444"/>
    </row>
    <row r="27" spans="2:10" x14ac:dyDescent="0.25">
      <c r="B27" s="444" t="str">
        <f>B22</f>
        <v>TPV (BRL bn)</v>
      </c>
      <c r="C27" s="444"/>
      <c r="D27" s="444">
        <v>403</v>
      </c>
      <c r="E27" s="444">
        <v>460</v>
      </c>
      <c r="F27" s="444">
        <v>520</v>
      </c>
      <c r="G27" s="444"/>
      <c r="H27" s="444"/>
      <c r="I27" s="444"/>
      <c r="J27" s="444"/>
    </row>
    <row r="28" spans="2:10" x14ac:dyDescent="0.25">
      <c r="B28" s="555" t="str">
        <f>B23</f>
        <v>Revenue</v>
      </c>
      <c r="C28" s="555"/>
      <c r="D28" s="557">
        <v>11971</v>
      </c>
      <c r="E28" s="557">
        <v>12822</v>
      </c>
      <c r="F28" s="557">
        <v>13835</v>
      </c>
      <c r="G28" s="444"/>
      <c r="H28" s="444"/>
      <c r="I28" s="444"/>
      <c r="J28" s="444"/>
    </row>
    <row r="29" spans="2:10" x14ac:dyDescent="0.25">
      <c r="B29" s="444" t="str">
        <f>B24</f>
        <v>Net income (adj. as per STNE definition)</v>
      </c>
      <c r="C29" s="444"/>
      <c r="D29" s="553">
        <v>1341</v>
      </c>
      <c r="E29" s="553">
        <v>1650</v>
      </c>
      <c r="F29" s="553">
        <v>1986</v>
      </c>
      <c r="G29" s="444"/>
      <c r="H29" s="444"/>
      <c r="I29" s="444"/>
      <c r="J29" s="444"/>
    </row>
    <row r="30" spans="2:10" x14ac:dyDescent="0.25">
      <c r="B30" s="555"/>
      <c r="C30" s="555"/>
      <c r="D30" s="555"/>
      <c r="E30" s="555"/>
      <c r="F30" s="555"/>
      <c r="G30" s="444"/>
      <c r="H30" s="444"/>
      <c r="I30" s="444"/>
      <c r="J30" s="444"/>
    </row>
    <row r="31" spans="2:10" x14ac:dyDescent="0.25">
      <c r="B31" s="474" t="s">
        <v>1065</v>
      </c>
      <c r="C31" s="444"/>
      <c r="D31" s="444"/>
      <c r="E31" s="444"/>
      <c r="F31" s="444"/>
      <c r="G31" s="444"/>
      <c r="H31" s="444"/>
      <c r="I31" s="444"/>
      <c r="J31" s="444"/>
    </row>
    <row r="32" spans="2:10" x14ac:dyDescent="0.25">
      <c r="B32" s="555" t="str">
        <f>B27</f>
        <v>TPV (BRL bn)</v>
      </c>
      <c r="C32" s="555"/>
      <c r="D32" s="559">
        <f t="shared" ref="D32:F34" si="0">D22/D27-1</f>
        <v>4.8662197308397825E-3</v>
      </c>
      <c r="E32" s="559">
        <f t="shared" si="0"/>
        <v>-2.3229976821879661E-2</v>
      </c>
      <c r="F32" s="559">
        <f t="shared" si="0"/>
        <v>-5.1438671092486121E-2</v>
      </c>
      <c r="G32" s="444"/>
      <c r="H32" s="444"/>
      <c r="I32" s="444"/>
      <c r="J32" s="444"/>
    </row>
    <row r="33" spans="2:10" x14ac:dyDescent="0.25">
      <c r="B33" s="444" t="str">
        <f>B28</f>
        <v>Revenue</v>
      </c>
      <c r="C33" s="444"/>
      <c r="D33" s="554">
        <f t="shared" si="0"/>
        <v>1.2745238555353033E-2</v>
      </c>
      <c r="E33" s="554">
        <f t="shared" si="0"/>
        <v>4.171528133859792E-2</v>
      </c>
      <c r="F33" s="554">
        <f t="shared" si="0"/>
        <v>2.421240556436377E-2</v>
      </c>
      <c r="G33" s="444"/>
      <c r="H33" s="444"/>
      <c r="I33" s="444"/>
      <c r="J33" s="444"/>
    </row>
    <row r="34" spans="2:10" x14ac:dyDescent="0.25">
      <c r="B34" s="555" t="str">
        <f>B29</f>
        <v>Net income (adj. as per STNE definition)</v>
      </c>
      <c r="C34" s="555"/>
      <c r="D34" s="559">
        <f t="shared" si="0"/>
        <v>8.7755901256594715E-2</v>
      </c>
      <c r="E34" s="559">
        <f t="shared" si="0"/>
        <v>0.26704978976149274</v>
      </c>
      <c r="F34" s="559">
        <f t="shared" si="0"/>
        <v>0.11032824783767214</v>
      </c>
      <c r="G34" s="444"/>
      <c r="H34" s="444"/>
      <c r="I34" s="444"/>
      <c r="J34" s="444"/>
    </row>
    <row r="36" spans="2:10" x14ac:dyDescent="0.25">
      <c r="B36" s="552" t="s">
        <v>2345</v>
      </c>
      <c r="C36" s="552"/>
      <c r="D36" s="552">
        <v>2023</v>
      </c>
      <c r="E36" s="552">
        <v>2024</v>
      </c>
      <c r="F36" s="552">
        <v>2025</v>
      </c>
      <c r="G36" s="14" t="s">
        <v>2520</v>
      </c>
    </row>
    <row r="37" spans="2:10" x14ac:dyDescent="0.25">
      <c r="B37" s="555" t="s">
        <v>2344</v>
      </c>
      <c r="C37" s="555"/>
      <c r="D37" s="556">
        <v>384.53834092436341</v>
      </c>
      <c r="E37" s="556">
        <v>433.95640110505485</v>
      </c>
      <c r="F37" s="556">
        <v>482.8673946389905</v>
      </c>
    </row>
    <row r="38" spans="2:10" x14ac:dyDescent="0.25">
      <c r="B38" s="444" t="s">
        <v>34</v>
      </c>
      <c r="C38" s="444"/>
      <c r="D38" s="553">
        <v>15765.850027704426</v>
      </c>
      <c r="E38" s="553">
        <v>17034.274858496763</v>
      </c>
      <c r="F38" s="553">
        <v>18169.389395832477</v>
      </c>
    </row>
    <row r="39" spans="2:10" x14ac:dyDescent="0.25">
      <c r="B39" s="555" t="s">
        <v>950</v>
      </c>
      <c r="C39" s="555"/>
      <c r="D39" s="557">
        <v>1681.4198526423006</v>
      </c>
      <c r="E39" s="557">
        <v>1962.9633428557165</v>
      </c>
      <c r="F39" s="557">
        <v>2275.9905913612515</v>
      </c>
    </row>
    <row r="40" spans="2:10" x14ac:dyDescent="0.25">
      <c r="B40" s="444"/>
      <c r="C40" s="444"/>
      <c r="D40" s="444"/>
      <c r="E40" s="444"/>
      <c r="F40" s="444"/>
    </row>
    <row r="41" spans="2:10" x14ac:dyDescent="0.25">
      <c r="B41" s="558" t="s">
        <v>2343</v>
      </c>
      <c r="C41" s="555"/>
      <c r="D41" s="555"/>
      <c r="E41" s="555"/>
      <c r="F41" s="555"/>
    </row>
    <row r="42" spans="2:10" x14ac:dyDescent="0.25">
      <c r="B42" s="444" t="s">
        <v>2344</v>
      </c>
      <c r="C42" s="444"/>
      <c r="D42" s="553">
        <v>383</v>
      </c>
      <c r="E42" s="553">
        <v>426</v>
      </c>
      <c r="F42" s="553">
        <v>469</v>
      </c>
    </row>
    <row r="43" spans="2:10" x14ac:dyDescent="0.25">
      <c r="B43" s="555" t="s">
        <v>34</v>
      </c>
      <c r="C43" s="555"/>
      <c r="D43" s="557">
        <v>15760</v>
      </c>
      <c r="E43" s="557">
        <v>16948</v>
      </c>
      <c r="F43" s="557">
        <v>18752</v>
      </c>
    </row>
    <row r="44" spans="2:10" x14ac:dyDescent="0.25">
      <c r="B44" s="444" t="s">
        <v>950</v>
      </c>
      <c r="C44" s="444"/>
      <c r="D44" s="553">
        <v>1675</v>
      </c>
      <c r="E44" s="553">
        <v>1905</v>
      </c>
      <c r="F44" s="553">
        <v>2191</v>
      </c>
    </row>
    <row r="45" spans="2:10" x14ac:dyDescent="0.25">
      <c r="B45" s="555"/>
      <c r="C45" s="555"/>
      <c r="D45" s="555"/>
      <c r="E45" s="555"/>
      <c r="F45" s="555"/>
    </row>
    <row r="46" spans="2:10" x14ac:dyDescent="0.25">
      <c r="B46" s="474" t="s">
        <v>1065</v>
      </c>
      <c r="C46" s="444"/>
      <c r="D46" s="444"/>
      <c r="E46" s="444"/>
      <c r="F46" s="444"/>
    </row>
    <row r="47" spans="2:10" x14ac:dyDescent="0.25">
      <c r="B47" s="555" t="s">
        <v>2344</v>
      </c>
      <c r="C47" s="555"/>
      <c r="D47" s="559">
        <v>4.0165559382856486E-3</v>
      </c>
      <c r="E47" s="559">
        <v>1.8676997899189862E-2</v>
      </c>
      <c r="F47" s="559">
        <v>2.9568005626845473E-2</v>
      </c>
    </row>
    <row r="48" spans="2:10" x14ac:dyDescent="0.25">
      <c r="B48" s="444" t="s">
        <v>34</v>
      </c>
      <c r="C48" s="444"/>
      <c r="D48" s="554">
        <v>3.7119465129609175E-4</v>
      </c>
      <c r="E48" s="554">
        <v>5.0905628095800903E-3</v>
      </c>
      <c r="F48" s="554">
        <v>-3.1069251502107709E-2</v>
      </c>
    </row>
    <row r="49" spans="2:6" x14ac:dyDescent="0.25">
      <c r="B49" s="555" t="s">
        <v>950</v>
      </c>
      <c r="C49" s="555"/>
      <c r="D49" s="559">
        <v>3.832747846149509E-3</v>
      </c>
      <c r="E49" s="559">
        <v>3.0426951630297294E-2</v>
      </c>
      <c r="F49" s="559">
        <v>3.8790776522707127E-2</v>
      </c>
    </row>
  </sheetData>
  <mergeCells count="1">
    <mergeCell ref="D2:F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98FDE-7211-43B6-B62A-E8196257487A}">
  <sheetPr codeName="Sheet7"/>
  <dimension ref="A2:S1653"/>
  <sheetViews>
    <sheetView topLeftCell="A1632" zoomScale="76" workbookViewId="0">
      <selection activeCell="B1651" sqref="B1651"/>
    </sheetView>
  </sheetViews>
  <sheetFormatPr defaultRowHeight="15" x14ac:dyDescent="0.25"/>
  <cols>
    <col min="2" max="2" width="17.42578125" customWidth="1"/>
    <col min="8" max="8" width="12.140625" bestFit="1" customWidth="1"/>
    <col min="12" max="12" width="10.140625" bestFit="1" customWidth="1"/>
    <col min="19" max="19" width="20.42578125" bestFit="1" customWidth="1"/>
  </cols>
  <sheetData>
    <row r="2" spans="2:3" x14ac:dyDescent="0.25">
      <c r="B2" s="18" t="s">
        <v>616</v>
      </c>
    </row>
    <row r="3" spans="2:3" x14ac:dyDescent="0.25">
      <c r="B3" t="s">
        <v>207</v>
      </c>
    </row>
    <row r="4" spans="2:3" x14ac:dyDescent="0.25">
      <c r="B4" t="s">
        <v>617</v>
      </c>
    </row>
    <row r="5" spans="2:3" x14ac:dyDescent="0.25">
      <c r="B5" t="s">
        <v>618</v>
      </c>
    </row>
    <row r="6" spans="2:3" x14ac:dyDescent="0.25">
      <c r="B6" t="s">
        <v>619</v>
      </c>
    </row>
    <row r="7" spans="2:3" x14ac:dyDescent="0.25">
      <c r="B7" t="s">
        <v>620</v>
      </c>
    </row>
    <row r="8" spans="2:3" x14ac:dyDescent="0.25">
      <c r="B8" t="s">
        <v>621</v>
      </c>
    </row>
    <row r="10" spans="2:3" x14ac:dyDescent="0.25">
      <c r="B10" s="18" t="s">
        <v>622</v>
      </c>
    </row>
    <row r="11" spans="2:3" x14ac:dyDescent="0.25">
      <c r="B11" t="s">
        <v>623</v>
      </c>
    </row>
    <row r="12" spans="2:3" x14ac:dyDescent="0.25">
      <c r="B12" t="s">
        <v>624</v>
      </c>
    </row>
    <row r="13" spans="2:3" x14ac:dyDescent="0.25">
      <c r="C13" t="s">
        <v>625</v>
      </c>
    </row>
    <row r="14" spans="2:3" x14ac:dyDescent="0.25">
      <c r="C14" t="s">
        <v>626</v>
      </c>
    </row>
    <row r="15" spans="2:3" x14ac:dyDescent="0.25">
      <c r="B15" t="s">
        <v>627</v>
      </c>
    </row>
    <row r="17" spans="2:4" x14ac:dyDescent="0.25">
      <c r="B17" s="18" t="s">
        <v>629</v>
      </c>
    </row>
    <row r="18" spans="2:4" x14ac:dyDescent="0.25">
      <c r="B18" t="s">
        <v>628</v>
      </c>
    </row>
    <row r="19" spans="2:4" x14ac:dyDescent="0.25">
      <c r="B19" t="s">
        <v>487</v>
      </c>
    </row>
    <row r="20" spans="2:4" x14ac:dyDescent="0.25">
      <c r="B20" t="s">
        <v>630</v>
      </c>
    </row>
    <row r="21" spans="2:4" x14ac:dyDescent="0.25">
      <c r="C21" t="s">
        <v>631</v>
      </c>
    </row>
    <row r="23" spans="2:4" x14ac:dyDescent="0.25">
      <c r="B23" s="18" t="s">
        <v>201</v>
      </c>
    </row>
    <row r="25" spans="2:4" x14ac:dyDescent="0.25">
      <c r="B25" s="14" t="s">
        <v>27</v>
      </c>
    </row>
    <row r="26" spans="2:4" x14ac:dyDescent="0.25">
      <c r="B26" t="s">
        <v>672</v>
      </c>
    </row>
    <row r="27" spans="2:4" x14ac:dyDescent="0.25">
      <c r="C27" t="s">
        <v>673</v>
      </c>
    </row>
    <row r="28" spans="2:4" x14ac:dyDescent="0.25">
      <c r="C28" t="s">
        <v>674</v>
      </c>
    </row>
    <row r="29" spans="2:4" x14ac:dyDescent="0.25">
      <c r="D29" t="s">
        <v>675</v>
      </c>
    </row>
    <row r="30" spans="2:4" x14ac:dyDescent="0.25">
      <c r="D30" t="s">
        <v>676</v>
      </c>
    </row>
    <row r="31" spans="2:4" x14ac:dyDescent="0.25">
      <c r="C31" t="s">
        <v>677</v>
      </c>
    </row>
    <row r="32" spans="2:4" x14ac:dyDescent="0.25">
      <c r="C32" t="s">
        <v>678</v>
      </c>
    </row>
    <row r="33" spans="2:3" x14ac:dyDescent="0.25">
      <c r="B33" t="s">
        <v>679</v>
      </c>
    </row>
    <row r="34" spans="2:3" x14ac:dyDescent="0.25">
      <c r="C34" t="s">
        <v>680</v>
      </c>
    </row>
    <row r="35" spans="2:3" x14ac:dyDescent="0.25">
      <c r="B35" t="s">
        <v>681</v>
      </c>
    </row>
    <row r="37" spans="2:3" x14ac:dyDescent="0.25">
      <c r="B37" t="s">
        <v>719</v>
      </c>
    </row>
    <row r="38" spans="2:3" x14ac:dyDescent="0.25">
      <c r="C38" t="s">
        <v>720</v>
      </c>
    </row>
    <row r="39" spans="2:3" x14ac:dyDescent="0.25">
      <c r="B39" t="s">
        <v>721</v>
      </c>
    </row>
    <row r="40" spans="2:3" x14ac:dyDescent="0.25">
      <c r="B40" s="14" t="s">
        <v>682</v>
      </c>
    </row>
    <row r="41" spans="2:3" x14ac:dyDescent="0.25">
      <c r="C41" t="s">
        <v>683</v>
      </c>
    </row>
    <row r="42" spans="2:3" x14ac:dyDescent="0.25">
      <c r="C42" t="s">
        <v>684</v>
      </c>
    </row>
    <row r="43" spans="2:3" x14ac:dyDescent="0.25">
      <c r="B43" t="s">
        <v>685</v>
      </c>
    </row>
    <row r="44" spans="2:3" x14ac:dyDescent="0.25">
      <c r="B44" s="14" t="s">
        <v>686</v>
      </c>
    </row>
    <row r="45" spans="2:3" x14ac:dyDescent="0.25">
      <c r="B45" t="s">
        <v>687</v>
      </c>
    </row>
    <row r="46" spans="2:3" x14ac:dyDescent="0.25">
      <c r="B46" t="s">
        <v>688</v>
      </c>
    </row>
    <row r="47" spans="2:3" x14ac:dyDescent="0.25">
      <c r="B47" t="s">
        <v>689</v>
      </c>
    </row>
    <row r="48" spans="2:3" x14ac:dyDescent="0.25">
      <c r="B48" s="14" t="s">
        <v>123</v>
      </c>
    </row>
    <row r="49" spans="1:5" x14ac:dyDescent="0.25">
      <c r="C49" t="s">
        <v>690</v>
      </c>
    </row>
    <row r="50" spans="1:5" x14ac:dyDescent="0.25">
      <c r="C50" t="s">
        <v>691</v>
      </c>
    </row>
    <row r="51" spans="1:5" x14ac:dyDescent="0.25">
      <c r="B51" t="s">
        <v>692</v>
      </c>
    </row>
    <row r="52" spans="1:5" x14ac:dyDescent="0.25">
      <c r="B52" s="14" t="s">
        <v>694</v>
      </c>
    </row>
    <row r="53" spans="1:5" x14ac:dyDescent="0.25">
      <c r="C53" t="s">
        <v>695</v>
      </c>
    </row>
    <row r="54" spans="1:5" x14ac:dyDescent="0.25">
      <c r="D54" t="s">
        <v>697</v>
      </c>
    </row>
    <row r="55" spans="1:5" x14ac:dyDescent="0.25">
      <c r="E55" t="s">
        <v>698</v>
      </c>
    </row>
    <row r="56" spans="1:5" x14ac:dyDescent="0.25">
      <c r="D56" t="s">
        <v>699</v>
      </c>
    </row>
    <row r="57" spans="1:5" x14ac:dyDescent="0.25">
      <c r="D57" t="s">
        <v>700</v>
      </c>
    </row>
    <row r="58" spans="1:5" x14ac:dyDescent="0.25">
      <c r="C58" t="s">
        <v>696</v>
      </c>
    </row>
    <row r="59" spans="1:5" x14ac:dyDescent="0.25">
      <c r="D59" t="s">
        <v>701</v>
      </c>
    </row>
    <row r="60" spans="1:5" x14ac:dyDescent="0.25">
      <c r="D60" t="s">
        <v>702</v>
      </c>
    </row>
    <row r="61" spans="1:5" x14ac:dyDescent="0.25">
      <c r="A61" t="s">
        <v>704</v>
      </c>
      <c r="E61" t="s">
        <v>703</v>
      </c>
    </row>
    <row r="62" spans="1:5" x14ac:dyDescent="0.25">
      <c r="D62" t="s">
        <v>705</v>
      </c>
    </row>
    <row r="63" spans="1:5" x14ac:dyDescent="0.25">
      <c r="C63" t="s">
        <v>706</v>
      </c>
    </row>
    <row r="64" spans="1:5" x14ac:dyDescent="0.25">
      <c r="D64" t="s">
        <v>707</v>
      </c>
    </row>
    <row r="65" spans="2:3" x14ac:dyDescent="0.25">
      <c r="C65" t="s">
        <v>708</v>
      </c>
    </row>
    <row r="66" spans="2:3" x14ac:dyDescent="0.25">
      <c r="B66" s="14" t="s">
        <v>710</v>
      </c>
    </row>
    <row r="67" spans="2:3" x14ac:dyDescent="0.25">
      <c r="B67" s="14" t="s">
        <v>715</v>
      </c>
    </row>
    <row r="68" spans="2:3" x14ac:dyDescent="0.25">
      <c r="B68" s="14"/>
      <c r="C68" t="s">
        <v>716</v>
      </c>
    </row>
    <row r="69" spans="2:3" x14ac:dyDescent="0.25">
      <c r="B69" s="14"/>
      <c r="C69" t="s">
        <v>718</v>
      </c>
    </row>
    <row r="70" spans="2:3" x14ac:dyDescent="0.25">
      <c r="B70" s="14"/>
      <c r="C70" t="s">
        <v>717</v>
      </c>
    </row>
    <row r="71" spans="2:3" x14ac:dyDescent="0.25">
      <c r="B71" s="14" t="s">
        <v>714</v>
      </c>
    </row>
    <row r="72" spans="2:3" x14ac:dyDescent="0.25">
      <c r="B72" s="14" t="s">
        <v>722</v>
      </c>
    </row>
    <row r="73" spans="2:3" x14ac:dyDescent="0.25">
      <c r="B73" s="14"/>
      <c r="C73" t="s">
        <v>723</v>
      </c>
    </row>
    <row r="74" spans="2:3" x14ac:dyDescent="0.25">
      <c r="B74" s="14"/>
      <c r="C74" t="s">
        <v>724</v>
      </c>
    </row>
    <row r="75" spans="2:3" x14ac:dyDescent="0.25">
      <c r="B75" s="14"/>
      <c r="C75" t="s">
        <v>725</v>
      </c>
    </row>
    <row r="76" spans="2:3" x14ac:dyDescent="0.25">
      <c r="B76" s="14" t="s">
        <v>726</v>
      </c>
    </row>
    <row r="77" spans="2:3" x14ac:dyDescent="0.25">
      <c r="B77" s="14" t="s">
        <v>727</v>
      </c>
    </row>
    <row r="78" spans="2:3" x14ac:dyDescent="0.25">
      <c r="B78" s="14"/>
      <c r="C78" t="s">
        <v>728</v>
      </c>
    </row>
    <row r="79" spans="2:3" x14ac:dyDescent="0.25">
      <c r="B79" s="14"/>
      <c r="C79" t="s">
        <v>729</v>
      </c>
    </row>
    <row r="80" spans="2:3" x14ac:dyDescent="0.25">
      <c r="B80" s="14"/>
      <c r="C80" t="s">
        <v>730</v>
      </c>
    </row>
    <row r="81" spans="2:4" x14ac:dyDescent="0.25">
      <c r="B81" s="14" t="s">
        <v>731</v>
      </c>
    </row>
    <row r="82" spans="2:4" x14ac:dyDescent="0.25">
      <c r="B82" s="14"/>
      <c r="C82" t="s">
        <v>732</v>
      </c>
    </row>
    <row r="83" spans="2:4" x14ac:dyDescent="0.25">
      <c r="B83" s="14" t="s">
        <v>733</v>
      </c>
    </row>
    <row r="84" spans="2:4" x14ac:dyDescent="0.25">
      <c r="B84" s="14"/>
      <c r="C84" t="s">
        <v>734</v>
      </c>
    </row>
    <row r="85" spans="2:4" x14ac:dyDescent="0.25">
      <c r="B85" s="14"/>
      <c r="C85" t="s">
        <v>735</v>
      </c>
    </row>
    <row r="86" spans="2:4" x14ac:dyDescent="0.25">
      <c r="B86" s="14"/>
      <c r="C86" t="s">
        <v>740</v>
      </c>
    </row>
    <row r="87" spans="2:4" x14ac:dyDescent="0.25">
      <c r="B87" s="14"/>
      <c r="D87" t="s">
        <v>741</v>
      </c>
    </row>
    <row r="88" spans="2:4" x14ac:dyDescent="0.25">
      <c r="B88" s="14" t="s">
        <v>736</v>
      </c>
    </row>
    <row r="89" spans="2:4" x14ac:dyDescent="0.25">
      <c r="B89" s="14"/>
      <c r="C89" t="s">
        <v>737</v>
      </c>
    </row>
    <row r="90" spans="2:4" x14ac:dyDescent="0.25">
      <c r="B90" s="14"/>
      <c r="C90" t="s">
        <v>738</v>
      </c>
    </row>
    <row r="91" spans="2:4" x14ac:dyDescent="0.25">
      <c r="B91" s="14"/>
      <c r="D91" t="s">
        <v>739</v>
      </c>
    </row>
    <row r="93" spans="2:4" x14ac:dyDescent="0.25">
      <c r="B93" s="18" t="s">
        <v>709</v>
      </c>
    </row>
    <row r="94" spans="2:4" x14ac:dyDescent="0.25">
      <c r="B94" t="s">
        <v>711</v>
      </c>
    </row>
    <row r="96" spans="2:4" x14ac:dyDescent="0.25">
      <c r="B96" t="s">
        <v>712</v>
      </c>
    </row>
    <row r="97" spans="2:3" x14ac:dyDescent="0.25">
      <c r="B97" t="s">
        <v>713</v>
      </c>
    </row>
    <row r="99" spans="2:3" x14ac:dyDescent="0.25">
      <c r="B99" t="s">
        <v>745</v>
      </c>
    </row>
    <row r="100" spans="2:3" x14ac:dyDescent="0.25">
      <c r="C100" t="s">
        <v>746</v>
      </c>
    </row>
    <row r="101" spans="2:3" x14ac:dyDescent="0.25">
      <c r="C101" t="s">
        <v>747</v>
      </c>
    </row>
    <row r="103" spans="2:3" x14ac:dyDescent="0.25">
      <c r="B103" t="s">
        <v>748</v>
      </c>
    </row>
    <row r="104" spans="2:3" x14ac:dyDescent="0.25">
      <c r="B104" t="s">
        <v>749</v>
      </c>
    </row>
    <row r="106" spans="2:3" x14ac:dyDescent="0.25">
      <c r="B106" t="s">
        <v>750</v>
      </c>
    </row>
    <row r="107" spans="2:3" x14ac:dyDescent="0.25">
      <c r="B107" t="s">
        <v>751</v>
      </c>
    </row>
    <row r="108" spans="2:3" x14ac:dyDescent="0.25">
      <c r="C108" t="s">
        <v>752</v>
      </c>
    </row>
    <row r="109" spans="2:3" x14ac:dyDescent="0.25">
      <c r="B109" t="s">
        <v>753</v>
      </c>
    </row>
    <row r="110" spans="2:3" x14ac:dyDescent="0.25">
      <c r="B110" t="s">
        <v>754</v>
      </c>
    </row>
    <row r="112" spans="2:3" x14ac:dyDescent="0.25">
      <c r="B112" t="s">
        <v>755</v>
      </c>
    </row>
    <row r="113" spans="2:3" x14ac:dyDescent="0.25">
      <c r="C113" t="s">
        <v>756</v>
      </c>
    </row>
    <row r="114" spans="2:3" x14ac:dyDescent="0.25">
      <c r="C114" t="s">
        <v>757</v>
      </c>
    </row>
    <row r="115" spans="2:3" x14ac:dyDescent="0.25">
      <c r="B115" t="s">
        <v>758</v>
      </c>
    </row>
    <row r="117" spans="2:3" x14ac:dyDescent="0.25">
      <c r="B117" s="10" t="s">
        <v>768</v>
      </c>
    </row>
    <row r="119" spans="2:3" x14ac:dyDescent="0.25">
      <c r="B119" t="s">
        <v>771</v>
      </c>
    </row>
    <row r="120" spans="2:3" x14ac:dyDescent="0.25">
      <c r="C120" t="s">
        <v>769</v>
      </c>
    </row>
    <row r="121" spans="2:3" x14ac:dyDescent="0.25">
      <c r="B121" t="s">
        <v>777</v>
      </c>
    </row>
    <row r="122" spans="2:3" x14ac:dyDescent="0.25">
      <c r="B122" t="s">
        <v>770</v>
      </c>
    </row>
    <row r="123" spans="2:3" x14ac:dyDescent="0.25">
      <c r="B123" t="s">
        <v>774</v>
      </c>
    </row>
    <row r="124" spans="2:3" x14ac:dyDescent="0.25">
      <c r="B124" t="s">
        <v>772</v>
      </c>
    </row>
    <row r="125" spans="2:3" x14ac:dyDescent="0.25">
      <c r="C125" t="s">
        <v>773</v>
      </c>
    </row>
    <row r="126" spans="2:3" x14ac:dyDescent="0.25">
      <c r="C126" t="s">
        <v>775</v>
      </c>
    </row>
    <row r="127" spans="2:3" x14ac:dyDescent="0.25">
      <c r="B127" t="s">
        <v>776</v>
      </c>
    </row>
    <row r="129" spans="2:4" x14ac:dyDescent="0.25">
      <c r="B129" s="18" t="s">
        <v>780</v>
      </c>
    </row>
    <row r="130" spans="2:4" x14ac:dyDescent="0.25">
      <c r="B130" t="s">
        <v>778</v>
      </c>
    </row>
    <row r="131" spans="2:4" x14ac:dyDescent="0.25">
      <c r="B131" t="s">
        <v>779</v>
      </c>
    </row>
    <row r="132" spans="2:4" x14ac:dyDescent="0.25">
      <c r="B132" t="s">
        <v>781</v>
      </c>
    </row>
    <row r="133" spans="2:4" x14ac:dyDescent="0.25">
      <c r="C133" t="s">
        <v>783</v>
      </c>
    </row>
    <row r="134" spans="2:4" x14ac:dyDescent="0.25">
      <c r="D134" t="s">
        <v>784</v>
      </c>
    </row>
    <row r="135" spans="2:4" x14ac:dyDescent="0.25">
      <c r="C135" t="s">
        <v>782</v>
      </c>
    </row>
    <row r="136" spans="2:4" x14ac:dyDescent="0.25">
      <c r="B136" t="s">
        <v>785</v>
      </c>
    </row>
    <row r="137" spans="2:4" x14ac:dyDescent="0.25">
      <c r="B137" t="s">
        <v>786</v>
      </c>
    </row>
    <row r="138" spans="2:4" x14ac:dyDescent="0.25">
      <c r="C138" t="s">
        <v>787</v>
      </c>
    </row>
    <row r="139" spans="2:4" x14ac:dyDescent="0.25">
      <c r="C139" t="s">
        <v>788</v>
      </c>
    </row>
    <row r="140" spans="2:4" x14ac:dyDescent="0.25">
      <c r="B140" s="38" t="s">
        <v>789</v>
      </c>
    </row>
    <row r="141" spans="2:4" x14ac:dyDescent="0.25">
      <c r="C141" t="s">
        <v>790</v>
      </c>
    </row>
    <row r="142" spans="2:4" x14ac:dyDescent="0.25">
      <c r="C142" t="s">
        <v>791</v>
      </c>
    </row>
    <row r="143" spans="2:4" x14ac:dyDescent="0.25">
      <c r="B143" t="s">
        <v>792</v>
      </c>
    </row>
    <row r="144" spans="2:4" x14ac:dyDescent="0.25">
      <c r="C144" t="s">
        <v>793</v>
      </c>
    </row>
    <row r="145" spans="2:5" x14ac:dyDescent="0.25">
      <c r="C145" t="s">
        <v>794</v>
      </c>
    </row>
    <row r="146" spans="2:5" x14ac:dyDescent="0.25">
      <c r="B146" t="s">
        <v>795</v>
      </c>
    </row>
    <row r="147" spans="2:5" x14ac:dyDescent="0.25">
      <c r="C147" t="s">
        <v>796</v>
      </c>
    </row>
    <row r="149" spans="2:5" x14ac:dyDescent="0.25">
      <c r="C149" t="s">
        <v>797</v>
      </c>
      <c r="E149" t="s">
        <v>798</v>
      </c>
    </row>
    <row r="150" spans="2:5" x14ac:dyDescent="0.25">
      <c r="E150" s="193" t="s">
        <v>201</v>
      </c>
    </row>
    <row r="151" spans="2:5" x14ac:dyDescent="0.25">
      <c r="D151">
        <v>376</v>
      </c>
      <c r="E151">
        <v>1300</v>
      </c>
    </row>
    <row r="152" spans="2:5" x14ac:dyDescent="0.25">
      <c r="E152">
        <v>3000</v>
      </c>
    </row>
    <row r="153" spans="2:5" x14ac:dyDescent="0.25">
      <c r="C153" t="s">
        <v>799</v>
      </c>
    </row>
    <row r="154" spans="2:5" x14ac:dyDescent="0.25">
      <c r="C154" t="s">
        <v>800</v>
      </c>
    </row>
    <row r="155" spans="2:5" x14ac:dyDescent="0.25">
      <c r="C155" t="s">
        <v>801</v>
      </c>
    </row>
    <row r="156" spans="2:5" x14ac:dyDescent="0.25">
      <c r="B156" t="s">
        <v>802</v>
      </c>
    </row>
    <row r="158" spans="2:5" x14ac:dyDescent="0.25">
      <c r="B158" t="s">
        <v>803</v>
      </c>
      <c r="C158" t="s">
        <v>804</v>
      </c>
    </row>
    <row r="160" spans="2:5" x14ac:dyDescent="0.25">
      <c r="B160" s="18" t="s">
        <v>806</v>
      </c>
    </row>
    <row r="161" spans="2:3" x14ac:dyDescent="0.25">
      <c r="B161" t="s">
        <v>805</v>
      </c>
    </row>
    <row r="162" spans="2:3" x14ac:dyDescent="0.25">
      <c r="B162" t="s">
        <v>807</v>
      </c>
    </row>
    <row r="163" spans="2:3" x14ac:dyDescent="0.25">
      <c r="B163" t="s">
        <v>808</v>
      </c>
    </row>
    <row r="164" spans="2:3" x14ac:dyDescent="0.25">
      <c r="B164" t="s">
        <v>809</v>
      </c>
    </row>
    <row r="166" spans="2:3" x14ac:dyDescent="0.25">
      <c r="B166" s="18" t="s">
        <v>810</v>
      </c>
    </row>
    <row r="167" spans="2:3" x14ac:dyDescent="0.25">
      <c r="B167" t="s">
        <v>811</v>
      </c>
    </row>
    <row r="168" spans="2:3" x14ac:dyDescent="0.25">
      <c r="C168" t="s">
        <v>812</v>
      </c>
    </row>
    <row r="169" spans="2:3" x14ac:dyDescent="0.25">
      <c r="C169" t="s">
        <v>813</v>
      </c>
    </row>
    <row r="170" spans="2:3" x14ac:dyDescent="0.25">
      <c r="B170" t="s">
        <v>814</v>
      </c>
    </row>
    <row r="171" spans="2:3" x14ac:dyDescent="0.25">
      <c r="C171" t="s">
        <v>815</v>
      </c>
    </row>
    <row r="172" spans="2:3" x14ac:dyDescent="0.25">
      <c r="B172" t="s">
        <v>816</v>
      </c>
    </row>
    <row r="173" spans="2:3" x14ac:dyDescent="0.25">
      <c r="B173" t="s">
        <v>817</v>
      </c>
    </row>
    <row r="174" spans="2:3" x14ac:dyDescent="0.25">
      <c r="B174" t="s">
        <v>818</v>
      </c>
    </row>
    <row r="175" spans="2:3" x14ac:dyDescent="0.25">
      <c r="C175" t="s">
        <v>819</v>
      </c>
    </row>
    <row r="176" spans="2:3" x14ac:dyDescent="0.25">
      <c r="B176" s="18" t="s">
        <v>265</v>
      </c>
    </row>
    <row r="177" spans="2:3" x14ac:dyDescent="0.25">
      <c r="C177" t="s">
        <v>820</v>
      </c>
    </row>
    <row r="178" spans="2:3" x14ac:dyDescent="0.25">
      <c r="C178" t="s">
        <v>821</v>
      </c>
    </row>
    <row r="179" spans="2:3" x14ac:dyDescent="0.25">
      <c r="B179" t="s">
        <v>822</v>
      </c>
    </row>
    <row r="180" spans="2:3" x14ac:dyDescent="0.25">
      <c r="C180" t="s">
        <v>823</v>
      </c>
    </row>
    <row r="182" spans="2:3" x14ac:dyDescent="0.25">
      <c r="B182" s="10" t="s">
        <v>958</v>
      </c>
    </row>
    <row r="183" spans="2:3" x14ac:dyDescent="0.25">
      <c r="B183" t="s">
        <v>956</v>
      </c>
    </row>
    <row r="184" spans="2:3" x14ac:dyDescent="0.25">
      <c r="B184" t="s">
        <v>957</v>
      </c>
    </row>
    <row r="186" spans="2:3" x14ac:dyDescent="0.25">
      <c r="B186" t="s">
        <v>959</v>
      </c>
    </row>
    <row r="187" spans="2:3" x14ac:dyDescent="0.25">
      <c r="B187" t="s">
        <v>960</v>
      </c>
    </row>
    <row r="189" spans="2:3" x14ac:dyDescent="0.25">
      <c r="B189" t="s">
        <v>961</v>
      </c>
    </row>
    <row r="190" spans="2:3" x14ac:dyDescent="0.25">
      <c r="B190" t="s">
        <v>962</v>
      </c>
    </row>
    <row r="192" spans="2:3" x14ac:dyDescent="0.25">
      <c r="B192" s="14" t="s">
        <v>27</v>
      </c>
    </row>
    <row r="193" spans="2:4" x14ac:dyDescent="0.25">
      <c r="C193" t="s">
        <v>966</v>
      </c>
    </row>
    <row r="194" spans="2:4" x14ac:dyDescent="0.25">
      <c r="D194" t="s">
        <v>967</v>
      </c>
    </row>
    <row r="195" spans="2:4" x14ac:dyDescent="0.25">
      <c r="C195" t="s">
        <v>963</v>
      </c>
    </row>
    <row r="196" spans="2:4" x14ac:dyDescent="0.25">
      <c r="C196" t="s">
        <v>964</v>
      </c>
    </row>
    <row r="198" spans="2:4" x14ac:dyDescent="0.25">
      <c r="B198" t="s">
        <v>965</v>
      </c>
    </row>
    <row r="200" spans="2:4" x14ac:dyDescent="0.25">
      <c r="B200" s="14" t="s">
        <v>968</v>
      </c>
    </row>
    <row r="202" spans="2:4" x14ac:dyDescent="0.25">
      <c r="B202" s="14" t="s">
        <v>972</v>
      </c>
    </row>
    <row r="203" spans="2:4" x14ac:dyDescent="0.25">
      <c r="B203" t="s">
        <v>973</v>
      </c>
    </row>
    <row r="204" spans="2:4" x14ac:dyDescent="0.25">
      <c r="C204" t="s">
        <v>975</v>
      </c>
    </row>
    <row r="205" spans="2:4" x14ac:dyDescent="0.25">
      <c r="C205" t="s">
        <v>976</v>
      </c>
    </row>
    <row r="206" spans="2:4" x14ac:dyDescent="0.25">
      <c r="C206" t="s">
        <v>981</v>
      </c>
    </row>
    <row r="207" spans="2:4" x14ac:dyDescent="0.25">
      <c r="B207" t="s">
        <v>977</v>
      </c>
    </row>
    <row r="208" spans="2:4" x14ac:dyDescent="0.25">
      <c r="C208" t="s">
        <v>978</v>
      </c>
    </row>
    <row r="209" spans="1:4" x14ac:dyDescent="0.25">
      <c r="C209" t="s">
        <v>979</v>
      </c>
    </row>
    <row r="211" spans="1:4" x14ac:dyDescent="0.25">
      <c r="B211" t="s">
        <v>974</v>
      </c>
    </row>
    <row r="212" spans="1:4" x14ac:dyDescent="0.25">
      <c r="C212" t="s">
        <v>987</v>
      </c>
    </row>
    <row r="213" spans="1:4" x14ac:dyDescent="0.25">
      <c r="C213" t="s">
        <v>990</v>
      </c>
    </row>
    <row r="214" spans="1:4" x14ac:dyDescent="0.25">
      <c r="A214" t="s">
        <v>704</v>
      </c>
      <c r="C214" t="s">
        <v>991</v>
      </c>
    </row>
    <row r="215" spans="1:4" x14ac:dyDescent="0.25">
      <c r="D215" t="s">
        <v>1014</v>
      </c>
    </row>
    <row r="216" spans="1:4" x14ac:dyDescent="0.25">
      <c r="D216" t="s">
        <v>1013</v>
      </c>
    </row>
    <row r="217" spans="1:4" x14ac:dyDescent="0.25">
      <c r="C217" s="14" t="s">
        <v>1037</v>
      </c>
    </row>
    <row r="218" spans="1:4" x14ac:dyDescent="0.25">
      <c r="C218" s="14" t="s">
        <v>1040</v>
      </c>
    </row>
    <row r="220" spans="1:4" x14ac:dyDescent="0.25">
      <c r="B220" t="s">
        <v>980</v>
      </c>
    </row>
    <row r="222" spans="1:4" x14ac:dyDescent="0.25">
      <c r="B222" t="s">
        <v>982</v>
      </c>
    </row>
    <row r="223" spans="1:4" x14ac:dyDescent="0.25">
      <c r="C223" t="s">
        <v>984</v>
      </c>
    </row>
    <row r="224" spans="1:4" x14ac:dyDescent="0.25">
      <c r="B224" t="s">
        <v>983</v>
      </c>
    </row>
    <row r="225" spans="1:4" x14ac:dyDescent="0.25">
      <c r="C225" t="s">
        <v>985</v>
      </c>
    </row>
    <row r="226" spans="1:4" x14ac:dyDescent="0.25">
      <c r="C226" t="s">
        <v>986</v>
      </c>
    </row>
    <row r="228" spans="1:4" x14ac:dyDescent="0.25">
      <c r="A228" t="s">
        <v>704</v>
      </c>
      <c r="B228" t="s">
        <v>988</v>
      </c>
    </row>
    <row r="229" spans="1:4" x14ac:dyDescent="0.25">
      <c r="C229" t="s">
        <v>989</v>
      </c>
    </row>
    <row r="230" spans="1:4" x14ac:dyDescent="0.25">
      <c r="C230" t="s">
        <v>1005</v>
      </c>
    </row>
    <row r="231" spans="1:4" x14ac:dyDescent="0.25">
      <c r="D231" t="s">
        <v>1009</v>
      </c>
    </row>
    <row r="232" spans="1:4" x14ac:dyDescent="0.25">
      <c r="C232" s="14" t="s">
        <v>1038</v>
      </c>
    </row>
    <row r="233" spans="1:4" x14ac:dyDescent="0.25">
      <c r="C233" s="14" t="s">
        <v>1039</v>
      </c>
    </row>
    <row r="235" spans="1:4" x14ac:dyDescent="0.25">
      <c r="A235" t="s">
        <v>704</v>
      </c>
      <c r="B235" t="s">
        <v>992</v>
      </c>
    </row>
    <row r="236" spans="1:4" x14ac:dyDescent="0.25">
      <c r="C236" t="s">
        <v>993</v>
      </c>
    </row>
    <row r="237" spans="1:4" x14ac:dyDescent="0.25">
      <c r="C237" t="s">
        <v>999</v>
      </c>
    </row>
    <row r="238" spans="1:4" x14ac:dyDescent="0.25">
      <c r="D238" t="s">
        <v>994</v>
      </c>
    </row>
    <row r="239" spans="1:4" x14ac:dyDescent="0.25">
      <c r="D239" t="s">
        <v>995</v>
      </c>
    </row>
    <row r="240" spans="1:4" x14ac:dyDescent="0.25">
      <c r="D240" t="s">
        <v>996</v>
      </c>
    </row>
    <row r="241" spans="1:19" x14ac:dyDescent="0.25">
      <c r="D241" t="s">
        <v>997</v>
      </c>
    </row>
    <row r="242" spans="1:19" x14ac:dyDescent="0.25">
      <c r="D242" t="s">
        <v>998</v>
      </c>
      <c r="O242" t="str">
        <f>Quarts!I13</f>
        <v>Q3 20</v>
      </c>
    </row>
    <row r="243" spans="1:19" x14ac:dyDescent="0.25">
      <c r="C243" t="s">
        <v>1000</v>
      </c>
      <c r="O243">
        <f>Quarts!I19</f>
        <v>1162.4000000000001</v>
      </c>
      <c r="P243" s="32">
        <f>O243-O244</f>
        <v>1061.1956000000002</v>
      </c>
    </row>
    <row r="244" spans="1:19" x14ac:dyDescent="0.25">
      <c r="C244" t="s">
        <v>1001</v>
      </c>
      <c r="N244" t="s">
        <v>1024</v>
      </c>
      <c r="O244" s="32">
        <f>Quarts!I89*0.66</f>
        <v>101.20439999999991</v>
      </c>
      <c r="P244">
        <v>0</v>
      </c>
      <c r="R244" t="s">
        <v>1046</v>
      </c>
      <c r="S244" t="s">
        <v>1047</v>
      </c>
    </row>
    <row r="245" spans="1:19" x14ac:dyDescent="0.25">
      <c r="B245" s="14" t="s">
        <v>1026</v>
      </c>
      <c r="J245" t="s">
        <v>111</v>
      </c>
      <c r="L245" s="8">
        <f>Quarts!I341</f>
        <v>0.25653819683413626</v>
      </c>
      <c r="O245" s="8">
        <f>O244/O243</f>
        <v>8.7065037852718422E-2</v>
      </c>
      <c r="P245" s="8">
        <f>P244/P243</f>
        <v>0</v>
      </c>
      <c r="R245" s="8">
        <f>Quarts!I290*(1-0.3)/Quarts!I19</f>
        <v>-5.0886097728836885E-2</v>
      </c>
      <c r="S245" s="8">
        <f>Quarts!M290*(1-0.3)/Quarts!M19</f>
        <v>-0.15751905280348394</v>
      </c>
    </row>
    <row r="246" spans="1:19" x14ac:dyDescent="0.25">
      <c r="B246" s="14" t="s">
        <v>1027</v>
      </c>
      <c r="J246" t="s">
        <v>27</v>
      </c>
      <c r="K246" s="8">
        <f>L245-L246</f>
        <v>0.16947315898141785</v>
      </c>
      <c r="L246" s="8">
        <f>O245</f>
        <v>8.7065037852718422E-2</v>
      </c>
      <c r="S246" s="8">
        <f>S245-R245</f>
        <v>-0.10663295507464705</v>
      </c>
    </row>
    <row r="247" spans="1:19" x14ac:dyDescent="0.25">
      <c r="B247" s="14"/>
      <c r="C247" s="14" t="s">
        <v>1044</v>
      </c>
      <c r="J247" t="s">
        <v>850</v>
      </c>
      <c r="K247" s="8" t="e">
        <f>K246-L247</f>
        <v>#REF!</v>
      </c>
      <c r="L247" s="8" t="e">
        <f>-S247</f>
        <v>#REF!</v>
      </c>
      <c r="S247" s="4" t="e">
        <f>-Quarts!#REF!</f>
        <v>#REF!</v>
      </c>
    </row>
    <row r="248" spans="1:19" x14ac:dyDescent="0.25">
      <c r="B248" s="14"/>
      <c r="J248" t="s">
        <v>1102</v>
      </c>
      <c r="K248" s="8" t="e">
        <f>K247-L248</f>
        <v>#REF!</v>
      </c>
      <c r="L248" s="8">
        <f>30/Quarts!M19</f>
        <v>2.0413718018508439E-2</v>
      </c>
    </row>
    <row r="249" spans="1:19" x14ac:dyDescent="0.25">
      <c r="J249" t="s">
        <v>1045</v>
      </c>
      <c r="K249" s="8">
        <v>0</v>
      </c>
      <c r="L249" s="8" t="e">
        <f>K248</f>
        <v>#REF!</v>
      </c>
    </row>
    <row r="250" spans="1:19" x14ac:dyDescent="0.25">
      <c r="A250" t="s">
        <v>704</v>
      </c>
      <c r="B250" s="14" t="s">
        <v>1002</v>
      </c>
      <c r="J250" t="s">
        <v>1049</v>
      </c>
      <c r="K250" s="8">
        <v>0</v>
      </c>
      <c r="L250" s="8">
        <v>-0.05</v>
      </c>
      <c r="N250" t="s">
        <v>1030</v>
      </c>
    </row>
    <row r="251" spans="1:19" x14ac:dyDescent="0.25">
      <c r="C251" t="s">
        <v>1003</v>
      </c>
      <c r="J251" t="s">
        <v>1048</v>
      </c>
      <c r="K251" s="8">
        <v>0</v>
      </c>
      <c r="L251" s="8">
        <f>K251+9%</f>
        <v>0.09</v>
      </c>
      <c r="N251" t="s">
        <v>1029</v>
      </c>
    </row>
    <row r="252" spans="1:19" x14ac:dyDescent="0.25">
      <c r="C252" t="s">
        <v>1004</v>
      </c>
      <c r="J252" t="s">
        <v>202</v>
      </c>
      <c r="K252" s="8">
        <v>0</v>
      </c>
      <c r="L252" s="8">
        <v>0.09</v>
      </c>
      <c r="N252" s="8">
        <f>59/Quarts!I19</f>
        <v>5.0757054370268409E-2</v>
      </c>
      <c r="O252" t="s">
        <v>1031</v>
      </c>
    </row>
    <row r="253" spans="1:19" x14ac:dyDescent="0.25">
      <c r="D253" t="s">
        <v>1006</v>
      </c>
      <c r="N253" s="8">
        <f>120/Quarts!M19</f>
        <v>8.1654872074033755E-2</v>
      </c>
    </row>
    <row r="254" spans="1:19" x14ac:dyDescent="0.25">
      <c r="D254" t="s">
        <v>1007</v>
      </c>
    </row>
    <row r="255" spans="1:19" x14ac:dyDescent="0.25">
      <c r="C255" t="s">
        <v>1008</v>
      </c>
    </row>
    <row r="256" spans="1:19" x14ac:dyDescent="0.25">
      <c r="D256" t="s">
        <v>1010</v>
      </c>
      <c r="I256" s="14" t="s">
        <v>1025</v>
      </c>
    </row>
    <row r="257" spans="1:4" x14ac:dyDescent="0.25">
      <c r="C257" t="s">
        <v>1011</v>
      </c>
    </row>
    <row r="258" spans="1:4" x14ac:dyDescent="0.25">
      <c r="C258" t="s">
        <v>1012</v>
      </c>
    </row>
    <row r="259" spans="1:4" x14ac:dyDescent="0.25">
      <c r="C259" t="s">
        <v>1032</v>
      </c>
    </row>
    <row r="260" spans="1:4" x14ac:dyDescent="0.25">
      <c r="C260" t="s">
        <v>1036</v>
      </c>
    </row>
    <row r="261" spans="1:4" x14ac:dyDescent="0.25">
      <c r="D261" t="s">
        <v>1033</v>
      </c>
    </row>
    <row r="262" spans="1:4" x14ac:dyDescent="0.25">
      <c r="D262" t="s">
        <v>1034</v>
      </c>
    </row>
    <row r="263" spans="1:4" x14ac:dyDescent="0.25">
      <c r="D263" t="s">
        <v>1035</v>
      </c>
    </row>
    <row r="265" spans="1:4" x14ac:dyDescent="0.25">
      <c r="A265" t="s">
        <v>704</v>
      </c>
      <c r="B265" s="14" t="s">
        <v>1015</v>
      </c>
    </row>
    <row r="266" spans="1:4" x14ac:dyDescent="0.25">
      <c r="B266" s="14"/>
      <c r="C266" s="14" t="s">
        <v>1028</v>
      </c>
    </row>
    <row r="267" spans="1:4" x14ac:dyDescent="0.25">
      <c r="C267" t="s">
        <v>1018</v>
      </c>
    </row>
    <row r="268" spans="1:4" x14ac:dyDescent="0.25">
      <c r="C268" t="s">
        <v>1019</v>
      </c>
    </row>
    <row r="269" spans="1:4" x14ac:dyDescent="0.25">
      <c r="C269" t="s">
        <v>1020</v>
      </c>
    </row>
    <row r="271" spans="1:4" x14ac:dyDescent="0.25">
      <c r="A271" t="s">
        <v>704</v>
      </c>
      <c r="B271" t="s">
        <v>1016</v>
      </c>
    </row>
    <row r="272" spans="1:4" x14ac:dyDescent="0.25">
      <c r="C272" t="s">
        <v>1017</v>
      </c>
    </row>
    <row r="273" spans="1:3" x14ac:dyDescent="0.25">
      <c r="A273" t="s">
        <v>704</v>
      </c>
      <c r="B273" t="s">
        <v>1021</v>
      </c>
    </row>
    <row r="275" spans="1:3" x14ac:dyDescent="0.25">
      <c r="B275" s="14" t="s">
        <v>1041</v>
      </c>
    </row>
    <row r="276" spans="1:3" x14ac:dyDescent="0.25">
      <c r="C276" t="s">
        <v>1042</v>
      </c>
    </row>
    <row r="277" spans="1:3" x14ac:dyDescent="0.25">
      <c r="C277" t="s">
        <v>1043</v>
      </c>
    </row>
    <row r="289" spans="2:4" x14ac:dyDescent="0.25">
      <c r="B289" s="10" t="s">
        <v>1050</v>
      </c>
    </row>
    <row r="291" spans="2:4" x14ac:dyDescent="0.25">
      <c r="B291" t="s">
        <v>936</v>
      </c>
    </row>
    <row r="292" spans="2:4" x14ac:dyDescent="0.25">
      <c r="B292" t="s">
        <v>1051</v>
      </c>
    </row>
    <row r="293" spans="2:4" x14ac:dyDescent="0.25">
      <c r="C293" t="s">
        <v>1056</v>
      </c>
    </row>
    <row r="295" spans="2:4" x14ac:dyDescent="0.25">
      <c r="B295" s="10" t="s">
        <v>1085</v>
      </c>
    </row>
    <row r="297" spans="2:4" x14ac:dyDescent="0.25">
      <c r="B297" t="s">
        <v>1086</v>
      </c>
    </row>
    <row r="298" spans="2:4" x14ac:dyDescent="0.25">
      <c r="C298" t="s">
        <v>1091</v>
      </c>
    </row>
    <row r="299" spans="2:4" x14ac:dyDescent="0.25">
      <c r="C299" t="s">
        <v>1092</v>
      </c>
    </row>
    <row r="300" spans="2:4" x14ac:dyDescent="0.25">
      <c r="C300" t="s">
        <v>1095</v>
      </c>
    </row>
    <row r="301" spans="2:4" x14ac:dyDescent="0.25">
      <c r="D301" t="s">
        <v>1112</v>
      </c>
    </row>
    <row r="302" spans="2:4" x14ac:dyDescent="0.25">
      <c r="D302" t="s">
        <v>1113</v>
      </c>
    </row>
    <row r="303" spans="2:4" x14ac:dyDescent="0.25">
      <c r="D303" t="s">
        <v>1100</v>
      </c>
    </row>
    <row r="304" spans="2:4" x14ac:dyDescent="0.25">
      <c r="C304" t="s">
        <v>936</v>
      </c>
    </row>
    <row r="305" spans="2:6" x14ac:dyDescent="0.25">
      <c r="D305" t="s">
        <v>1093</v>
      </c>
    </row>
    <row r="306" spans="2:6" x14ac:dyDescent="0.25">
      <c r="D306" t="s">
        <v>1094</v>
      </c>
    </row>
    <row r="307" spans="2:6" x14ac:dyDescent="0.25">
      <c r="C307" t="s">
        <v>1096</v>
      </c>
    </row>
    <row r="308" spans="2:6" x14ac:dyDescent="0.25">
      <c r="C308" t="s">
        <v>1097</v>
      </c>
    </row>
    <row r="309" spans="2:6" x14ac:dyDescent="0.25">
      <c r="C309" t="s">
        <v>1098</v>
      </c>
    </row>
    <row r="310" spans="2:6" x14ac:dyDescent="0.25">
      <c r="B310" s="260">
        <v>2022</v>
      </c>
    </row>
    <row r="311" spans="2:6" x14ac:dyDescent="0.25">
      <c r="B311" s="260"/>
      <c r="C311" t="s">
        <v>1106</v>
      </c>
    </row>
    <row r="312" spans="2:6" x14ac:dyDescent="0.25">
      <c r="B312" s="260" t="s">
        <v>1118</v>
      </c>
    </row>
    <row r="313" spans="2:6" x14ac:dyDescent="0.25">
      <c r="B313" s="260"/>
      <c r="C313" t="s">
        <v>1119</v>
      </c>
    </row>
    <row r="314" spans="2:6" x14ac:dyDescent="0.25">
      <c r="B314" s="260"/>
      <c r="C314" t="s">
        <v>1120</v>
      </c>
    </row>
    <row r="315" spans="2:6" x14ac:dyDescent="0.25">
      <c r="B315" s="260"/>
      <c r="C315" t="s">
        <v>1121</v>
      </c>
    </row>
    <row r="316" spans="2:6" x14ac:dyDescent="0.25">
      <c r="B316" s="260" t="s">
        <v>331</v>
      </c>
    </row>
    <row r="317" spans="2:6" x14ac:dyDescent="0.25">
      <c r="B317" s="260"/>
      <c r="C317" t="s">
        <v>1122</v>
      </c>
    </row>
    <row r="318" spans="2:6" x14ac:dyDescent="0.25">
      <c r="B318" s="260"/>
      <c r="C318" t="s">
        <v>1123</v>
      </c>
    </row>
    <row r="319" spans="2:6" x14ac:dyDescent="0.25">
      <c r="B319" s="260"/>
      <c r="C319" t="s">
        <v>1124</v>
      </c>
    </row>
    <row r="320" spans="2:6" x14ac:dyDescent="0.25">
      <c r="B320" s="260"/>
      <c r="C320" t="s">
        <v>1125</v>
      </c>
      <c r="D320">
        <v>12</v>
      </c>
      <c r="E320">
        <v>100</v>
      </c>
      <c r="F320">
        <v>100</v>
      </c>
    </row>
    <row r="321" spans="2:4" x14ac:dyDescent="0.25">
      <c r="B321" s="260"/>
      <c r="C321" t="s">
        <v>1126</v>
      </c>
    </row>
    <row r="322" spans="2:4" x14ac:dyDescent="0.25">
      <c r="B322" t="s">
        <v>1087</v>
      </c>
    </row>
    <row r="323" spans="2:4" x14ac:dyDescent="0.25">
      <c r="C323" t="s">
        <v>1127</v>
      </c>
    </row>
    <row r="324" spans="2:4" x14ac:dyDescent="0.25">
      <c r="D324" t="s">
        <v>1128</v>
      </c>
    </row>
    <row r="325" spans="2:4" x14ac:dyDescent="0.25">
      <c r="D325" t="s">
        <v>1129</v>
      </c>
    </row>
    <row r="326" spans="2:4" x14ac:dyDescent="0.25">
      <c r="D326" t="s">
        <v>1130</v>
      </c>
    </row>
    <row r="327" spans="2:4" x14ac:dyDescent="0.25">
      <c r="C327" t="s">
        <v>1131</v>
      </c>
    </row>
    <row r="328" spans="2:4" x14ac:dyDescent="0.25">
      <c r="C328" t="s">
        <v>1132</v>
      </c>
    </row>
    <row r="329" spans="2:4" x14ac:dyDescent="0.25">
      <c r="D329" t="s">
        <v>994</v>
      </c>
    </row>
    <row r="330" spans="2:4" x14ac:dyDescent="0.25">
      <c r="C330" t="s">
        <v>1133</v>
      </c>
    </row>
    <row r="331" spans="2:4" x14ac:dyDescent="0.25">
      <c r="B331" t="s">
        <v>1088</v>
      </c>
    </row>
    <row r="332" spans="2:4" x14ac:dyDescent="0.25">
      <c r="C332" t="s">
        <v>1137</v>
      </c>
    </row>
    <row r="333" spans="2:4" x14ac:dyDescent="0.25">
      <c r="C333" t="s">
        <v>1134</v>
      </c>
    </row>
    <row r="334" spans="2:4" x14ac:dyDescent="0.25">
      <c r="C334" t="s">
        <v>1135</v>
      </c>
    </row>
    <row r="335" spans="2:4" x14ac:dyDescent="0.25">
      <c r="C335" t="s">
        <v>1136</v>
      </c>
    </row>
    <row r="336" spans="2:4" x14ac:dyDescent="0.25">
      <c r="C336" t="s">
        <v>1140</v>
      </c>
    </row>
    <row r="337" spans="2:4" x14ac:dyDescent="0.25">
      <c r="C337" t="s">
        <v>1138</v>
      </c>
      <c r="D337" t="s">
        <v>1139</v>
      </c>
    </row>
    <row r="339" spans="2:4" x14ac:dyDescent="0.25">
      <c r="B339" t="s">
        <v>1090</v>
      </c>
    </row>
    <row r="341" spans="2:4" x14ac:dyDescent="0.25">
      <c r="B341" t="s">
        <v>1089</v>
      </c>
    </row>
    <row r="342" spans="2:4" x14ac:dyDescent="0.25">
      <c r="C342" t="s">
        <v>1099</v>
      </c>
    </row>
    <row r="343" spans="2:4" x14ac:dyDescent="0.25">
      <c r="C343" t="s">
        <v>1104</v>
      </c>
    </row>
    <row r="344" spans="2:4" x14ac:dyDescent="0.25">
      <c r="B344" t="s">
        <v>1101</v>
      </c>
    </row>
    <row r="345" spans="2:4" x14ac:dyDescent="0.25">
      <c r="C345" t="s">
        <v>1102</v>
      </c>
      <c r="D345" t="s">
        <v>1103</v>
      </c>
    </row>
    <row r="346" spans="2:4" x14ac:dyDescent="0.25">
      <c r="D346" t="s">
        <v>1116</v>
      </c>
    </row>
    <row r="347" spans="2:4" x14ac:dyDescent="0.25">
      <c r="D347" t="s">
        <v>1117</v>
      </c>
    </row>
    <row r="348" spans="2:4" x14ac:dyDescent="0.25">
      <c r="C348" t="s">
        <v>1105</v>
      </c>
    </row>
    <row r="349" spans="2:4" x14ac:dyDescent="0.25">
      <c r="B349" t="s">
        <v>936</v>
      </c>
    </row>
    <row r="350" spans="2:4" x14ac:dyDescent="0.25">
      <c r="C350" t="s">
        <v>1110</v>
      </c>
    </row>
    <row r="351" spans="2:4" x14ac:dyDescent="0.25">
      <c r="C351" t="s">
        <v>111</v>
      </c>
      <c r="D351" t="s">
        <v>1111</v>
      </c>
    </row>
    <row r="353" spans="2:3" x14ac:dyDescent="0.25">
      <c r="B353" t="s">
        <v>207</v>
      </c>
    </row>
    <row r="354" spans="2:3" x14ac:dyDescent="0.25">
      <c r="C354" t="s">
        <v>1107</v>
      </c>
    </row>
    <row r="355" spans="2:3" x14ac:dyDescent="0.25">
      <c r="C355" t="s">
        <v>1108</v>
      </c>
    </row>
    <row r="357" spans="2:3" x14ac:dyDescent="0.25">
      <c r="C357" t="s">
        <v>1109</v>
      </c>
    </row>
    <row r="358" spans="2:3" x14ac:dyDescent="0.25">
      <c r="B358" t="s">
        <v>139</v>
      </c>
    </row>
    <row r="359" spans="2:3" x14ac:dyDescent="0.25">
      <c r="C359" t="s">
        <v>1114</v>
      </c>
    </row>
    <row r="360" spans="2:3" x14ac:dyDescent="0.25">
      <c r="C360" t="s">
        <v>1115</v>
      </c>
    </row>
    <row r="362" spans="2:3" x14ac:dyDescent="0.25">
      <c r="B362" s="10" t="s">
        <v>1164</v>
      </c>
    </row>
    <row r="364" spans="2:3" x14ac:dyDescent="0.25">
      <c r="B364" t="s">
        <v>1165</v>
      </c>
    </row>
    <row r="365" spans="2:3" x14ac:dyDescent="0.25">
      <c r="B365" t="s">
        <v>1166</v>
      </c>
    </row>
    <row r="366" spans="2:3" x14ac:dyDescent="0.25">
      <c r="B366" t="s">
        <v>1167</v>
      </c>
    </row>
    <row r="367" spans="2:3" x14ac:dyDescent="0.25">
      <c r="B367" t="s">
        <v>1168</v>
      </c>
    </row>
    <row r="368" spans="2:3" x14ac:dyDescent="0.25">
      <c r="C368" t="s">
        <v>1169</v>
      </c>
    </row>
    <row r="369" spans="2:4" x14ac:dyDescent="0.25">
      <c r="C369" t="s">
        <v>1170</v>
      </c>
    </row>
    <row r="370" spans="2:4" x14ac:dyDescent="0.25">
      <c r="C370" t="s">
        <v>1171</v>
      </c>
    </row>
    <row r="371" spans="2:4" x14ac:dyDescent="0.25">
      <c r="B371" t="s">
        <v>1172</v>
      </c>
    </row>
    <row r="372" spans="2:4" x14ac:dyDescent="0.25">
      <c r="B372" t="s">
        <v>1173</v>
      </c>
    </row>
    <row r="374" spans="2:4" x14ac:dyDescent="0.25">
      <c r="B374" s="18" t="s">
        <v>1174</v>
      </c>
    </row>
    <row r="375" spans="2:4" x14ac:dyDescent="0.25">
      <c r="B375" t="s">
        <v>1175</v>
      </c>
    </row>
    <row r="376" spans="2:4" x14ac:dyDescent="0.25">
      <c r="B376" t="s">
        <v>1176</v>
      </c>
    </row>
    <row r="378" spans="2:4" x14ac:dyDescent="0.25">
      <c r="B378" s="18" t="s">
        <v>47</v>
      </c>
    </row>
    <row r="379" spans="2:4" x14ac:dyDescent="0.25">
      <c r="B379" t="s">
        <v>1177</v>
      </c>
      <c r="D379" s="38">
        <v>1.67E-2</v>
      </c>
    </row>
    <row r="380" spans="2:4" x14ac:dyDescent="0.25">
      <c r="B380" t="s">
        <v>1178</v>
      </c>
    </row>
    <row r="381" spans="2:4" x14ac:dyDescent="0.25">
      <c r="B381" t="s">
        <v>1179</v>
      </c>
    </row>
    <row r="382" spans="2:4" x14ac:dyDescent="0.25">
      <c r="C382" t="s">
        <v>1180</v>
      </c>
    </row>
    <row r="383" spans="2:4" x14ac:dyDescent="0.25">
      <c r="B383" t="s">
        <v>1183</v>
      </c>
    </row>
    <row r="384" spans="2:4" x14ac:dyDescent="0.25">
      <c r="C384" t="s">
        <v>1181</v>
      </c>
      <c r="D384" t="s">
        <v>1182</v>
      </c>
    </row>
    <row r="385" spans="2:8" x14ac:dyDescent="0.25">
      <c r="D385" t="s">
        <v>1184</v>
      </c>
    </row>
    <row r="386" spans="2:8" x14ac:dyDescent="0.25">
      <c r="B386" t="s">
        <v>1185</v>
      </c>
    </row>
    <row r="387" spans="2:8" x14ac:dyDescent="0.25">
      <c r="B387" t="s">
        <v>1186</v>
      </c>
    </row>
    <row r="388" spans="2:8" x14ac:dyDescent="0.25">
      <c r="C388" t="s">
        <v>1187</v>
      </c>
    </row>
    <row r="389" spans="2:8" x14ac:dyDescent="0.25">
      <c r="C389" t="s">
        <v>1188</v>
      </c>
    </row>
    <row r="390" spans="2:8" x14ac:dyDescent="0.25">
      <c r="B390" t="s">
        <v>1189</v>
      </c>
      <c r="C390" t="s">
        <v>1190</v>
      </c>
      <c r="E390" s="18" t="s">
        <v>1195</v>
      </c>
      <c r="H390" s="18" t="s">
        <v>1196</v>
      </c>
    </row>
    <row r="391" spans="2:8" x14ac:dyDescent="0.25">
      <c r="B391" t="s">
        <v>1191</v>
      </c>
      <c r="C391" t="s">
        <v>1192</v>
      </c>
      <c r="E391" t="s">
        <v>1193</v>
      </c>
      <c r="H391" t="s">
        <v>1197</v>
      </c>
    </row>
    <row r="392" spans="2:8" x14ac:dyDescent="0.25">
      <c r="E392" t="s">
        <v>1194</v>
      </c>
      <c r="H392" t="s">
        <v>1198</v>
      </c>
    </row>
    <row r="393" spans="2:8" x14ac:dyDescent="0.25">
      <c r="H393" t="s">
        <v>1199</v>
      </c>
    </row>
    <row r="394" spans="2:8" x14ac:dyDescent="0.25">
      <c r="B394" t="s">
        <v>1203</v>
      </c>
      <c r="H394" t="s">
        <v>1200</v>
      </c>
    </row>
    <row r="395" spans="2:8" x14ac:dyDescent="0.25">
      <c r="H395" t="s">
        <v>1201</v>
      </c>
    </row>
    <row r="396" spans="2:8" x14ac:dyDescent="0.25">
      <c r="B396" s="18" t="s">
        <v>1204</v>
      </c>
      <c r="H396" s="14" t="s">
        <v>1202</v>
      </c>
    </row>
    <row r="397" spans="2:8" x14ac:dyDescent="0.25">
      <c r="B397" t="s">
        <v>1205</v>
      </c>
    </row>
    <row r="398" spans="2:8" x14ac:dyDescent="0.25">
      <c r="B398" t="s">
        <v>1206</v>
      </c>
    </row>
    <row r="399" spans="2:8" x14ac:dyDescent="0.25">
      <c r="B399" t="s">
        <v>1207</v>
      </c>
    </row>
    <row r="400" spans="2:8" x14ac:dyDescent="0.25">
      <c r="B400" t="s">
        <v>1208</v>
      </c>
    </row>
    <row r="402" spans="2:3" x14ac:dyDescent="0.25">
      <c r="B402" t="s">
        <v>1209</v>
      </c>
    </row>
    <row r="403" spans="2:3" x14ac:dyDescent="0.25">
      <c r="B403" t="s">
        <v>1210</v>
      </c>
    </row>
    <row r="405" spans="2:3" x14ac:dyDescent="0.25">
      <c r="B405" s="18" t="s">
        <v>1211</v>
      </c>
    </row>
    <row r="406" spans="2:3" x14ac:dyDescent="0.25">
      <c r="B406" t="s">
        <v>1212</v>
      </c>
    </row>
    <row r="408" spans="2:3" x14ac:dyDescent="0.25">
      <c r="B408" s="18" t="s">
        <v>1213</v>
      </c>
    </row>
    <row r="409" spans="2:3" x14ac:dyDescent="0.25">
      <c r="B409" t="s">
        <v>1214</v>
      </c>
    </row>
    <row r="411" spans="2:3" x14ac:dyDescent="0.25">
      <c r="B411" t="s">
        <v>1215</v>
      </c>
    </row>
    <row r="413" spans="2:3" x14ac:dyDescent="0.25">
      <c r="B413" s="18" t="s">
        <v>1216</v>
      </c>
    </row>
    <row r="414" spans="2:3" x14ac:dyDescent="0.25">
      <c r="B414" t="s">
        <v>1217</v>
      </c>
    </row>
    <row r="415" spans="2:3" x14ac:dyDescent="0.25">
      <c r="B415" t="s">
        <v>1218</v>
      </c>
    </row>
    <row r="416" spans="2:3" x14ac:dyDescent="0.25">
      <c r="C416" t="s">
        <v>1219</v>
      </c>
    </row>
    <row r="417" spans="2:4" x14ac:dyDescent="0.25">
      <c r="C417" t="s">
        <v>1220</v>
      </c>
    </row>
    <row r="418" spans="2:4" x14ac:dyDescent="0.25">
      <c r="C418" t="s">
        <v>1221</v>
      </c>
    </row>
    <row r="419" spans="2:4" x14ac:dyDescent="0.25">
      <c r="D419" t="s">
        <v>1222</v>
      </c>
    </row>
    <row r="420" spans="2:4" x14ac:dyDescent="0.25">
      <c r="B420" t="s">
        <v>1223</v>
      </c>
    </row>
    <row r="422" spans="2:4" x14ac:dyDescent="0.25">
      <c r="B422" s="18" t="s">
        <v>27</v>
      </c>
    </row>
    <row r="423" spans="2:4" x14ac:dyDescent="0.25">
      <c r="B423" t="s">
        <v>1224</v>
      </c>
    </row>
    <row r="425" spans="2:4" x14ac:dyDescent="0.25">
      <c r="B425" t="s">
        <v>1225</v>
      </c>
    </row>
    <row r="426" spans="2:4" x14ac:dyDescent="0.25">
      <c r="C426" t="s">
        <v>1226</v>
      </c>
    </row>
    <row r="427" spans="2:4" x14ac:dyDescent="0.25">
      <c r="C427" t="s">
        <v>1228</v>
      </c>
    </row>
    <row r="428" spans="2:4" x14ac:dyDescent="0.25">
      <c r="C428" t="s">
        <v>1227</v>
      </c>
    </row>
    <row r="429" spans="2:4" x14ac:dyDescent="0.25">
      <c r="B429" t="s">
        <v>1229</v>
      </c>
    </row>
    <row r="430" spans="2:4" x14ac:dyDescent="0.25">
      <c r="C430" t="s">
        <v>1232</v>
      </c>
    </row>
    <row r="431" spans="2:4" x14ac:dyDescent="0.25">
      <c r="C431" t="s">
        <v>1230</v>
      </c>
    </row>
    <row r="432" spans="2:4" x14ac:dyDescent="0.25">
      <c r="C432" t="s">
        <v>1231</v>
      </c>
    </row>
    <row r="433" spans="1:3" x14ac:dyDescent="0.25">
      <c r="C433" t="s">
        <v>1233</v>
      </c>
    </row>
    <row r="434" spans="1:3" x14ac:dyDescent="0.25">
      <c r="A434" t="s">
        <v>335</v>
      </c>
      <c r="C434" t="s">
        <v>1235</v>
      </c>
    </row>
    <row r="435" spans="1:3" x14ac:dyDescent="0.25">
      <c r="B435" t="s">
        <v>1234</v>
      </c>
    </row>
    <row r="437" spans="1:3" x14ac:dyDescent="0.25">
      <c r="B437" t="s">
        <v>1236</v>
      </c>
    </row>
    <row r="439" spans="1:3" x14ac:dyDescent="0.25">
      <c r="B439" s="18" t="s">
        <v>10</v>
      </c>
    </row>
    <row r="440" spans="1:3" x14ac:dyDescent="0.25">
      <c r="B440" s="260">
        <v>2022</v>
      </c>
    </row>
    <row r="442" spans="1:3" x14ac:dyDescent="0.25">
      <c r="B442" s="18" t="s">
        <v>1237</v>
      </c>
    </row>
    <row r="443" spans="1:3" x14ac:dyDescent="0.25">
      <c r="B443" t="s">
        <v>1239</v>
      </c>
    </row>
    <row r="444" spans="1:3" x14ac:dyDescent="0.25">
      <c r="B444" t="s">
        <v>1240</v>
      </c>
    </row>
    <row r="445" spans="1:3" x14ac:dyDescent="0.25">
      <c r="B445" t="s">
        <v>1241</v>
      </c>
    </row>
    <row r="446" spans="1:3" x14ac:dyDescent="0.25">
      <c r="B446" t="s">
        <v>1238</v>
      </c>
    </row>
    <row r="448" spans="1:3" x14ac:dyDescent="0.25">
      <c r="B448" s="18" t="s">
        <v>1242</v>
      </c>
    </row>
    <row r="449" spans="2:2" x14ac:dyDescent="0.25">
      <c r="B449" t="s">
        <v>1243</v>
      </c>
    </row>
    <row r="451" spans="2:2" x14ac:dyDescent="0.25">
      <c r="B451" s="18" t="s">
        <v>1244</v>
      </c>
    </row>
    <row r="452" spans="2:2" x14ac:dyDescent="0.25">
      <c r="B452" t="s">
        <v>1245</v>
      </c>
    </row>
    <row r="453" spans="2:2" x14ac:dyDescent="0.25">
      <c r="B453" t="s">
        <v>1250</v>
      </c>
    </row>
    <row r="454" spans="2:2" x14ac:dyDescent="0.25">
      <c r="B454" t="s">
        <v>1246</v>
      </c>
    </row>
    <row r="455" spans="2:2" x14ac:dyDescent="0.25">
      <c r="B455" t="s">
        <v>1247</v>
      </c>
    </row>
    <row r="457" spans="2:2" x14ac:dyDescent="0.25">
      <c r="B457" t="s">
        <v>1249</v>
      </c>
    </row>
    <row r="458" spans="2:2" x14ac:dyDescent="0.25">
      <c r="B458" t="s">
        <v>1248</v>
      </c>
    </row>
    <row r="460" spans="2:2" x14ac:dyDescent="0.25">
      <c r="B460" t="s">
        <v>1251</v>
      </c>
    </row>
    <row r="462" spans="2:2" x14ac:dyDescent="0.25">
      <c r="B462" s="10" t="s">
        <v>203</v>
      </c>
    </row>
    <row r="464" spans="2:2" x14ac:dyDescent="0.25">
      <c r="B464" t="s">
        <v>1260</v>
      </c>
    </row>
    <row r="465" spans="2:3" x14ac:dyDescent="0.25">
      <c r="B465" t="s">
        <v>27</v>
      </c>
    </row>
    <row r="467" spans="2:3" x14ac:dyDescent="0.25">
      <c r="B467" s="10" t="s">
        <v>972</v>
      </c>
    </row>
    <row r="468" spans="2:3" x14ac:dyDescent="0.25">
      <c r="B468" t="s">
        <v>1272</v>
      </c>
    </row>
    <row r="469" spans="2:3" x14ac:dyDescent="0.25">
      <c r="B469" t="s">
        <v>1261</v>
      </c>
    </row>
    <row r="470" spans="2:3" x14ac:dyDescent="0.25">
      <c r="C470" t="s">
        <v>1280</v>
      </c>
    </row>
    <row r="471" spans="2:3" x14ac:dyDescent="0.25">
      <c r="C471" t="s">
        <v>1281</v>
      </c>
    </row>
    <row r="472" spans="2:3" x14ac:dyDescent="0.25">
      <c r="C472" t="s">
        <v>1282</v>
      </c>
    </row>
    <row r="473" spans="2:3" x14ac:dyDescent="0.25">
      <c r="B473" t="s">
        <v>1262</v>
      </c>
    </row>
    <row r="474" spans="2:3" x14ac:dyDescent="0.25">
      <c r="B474" t="s">
        <v>1263</v>
      </c>
    </row>
    <row r="476" spans="2:3" x14ac:dyDescent="0.25">
      <c r="B476" t="s">
        <v>1264</v>
      </c>
    </row>
    <row r="477" spans="2:3" x14ac:dyDescent="0.25">
      <c r="B477" t="s">
        <v>1265</v>
      </c>
    </row>
    <row r="478" spans="2:3" x14ac:dyDescent="0.25">
      <c r="C478" t="s">
        <v>1266</v>
      </c>
    </row>
    <row r="479" spans="2:3" x14ac:dyDescent="0.25">
      <c r="C479" t="s">
        <v>1267</v>
      </c>
    </row>
    <row r="482" spans="2:3" x14ac:dyDescent="0.25">
      <c r="B482" t="s">
        <v>1269</v>
      </c>
    </row>
    <row r="484" spans="2:3" x14ac:dyDescent="0.25">
      <c r="B484" t="s">
        <v>1270</v>
      </c>
    </row>
    <row r="486" spans="2:3" x14ac:dyDescent="0.25">
      <c r="B486" t="s">
        <v>1271</v>
      </c>
    </row>
    <row r="488" spans="2:3" x14ac:dyDescent="0.25">
      <c r="B488" s="10" t="s">
        <v>972</v>
      </c>
    </row>
    <row r="490" spans="2:3" x14ac:dyDescent="0.25">
      <c r="B490" t="s">
        <v>1273</v>
      </c>
    </row>
    <row r="491" spans="2:3" x14ac:dyDescent="0.25">
      <c r="C491" t="s">
        <v>1275</v>
      </c>
    </row>
    <row r="492" spans="2:3" x14ac:dyDescent="0.25">
      <c r="C492" t="s">
        <v>1276</v>
      </c>
    </row>
    <row r="493" spans="2:3" x14ac:dyDescent="0.25">
      <c r="B493" t="s">
        <v>1274</v>
      </c>
    </row>
    <row r="494" spans="2:3" x14ac:dyDescent="0.25">
      <c r="C494" t="s">
        <v>1277</v>
      </c>
    </row>
    <row r="496" spans="2:3" x14ac:dyDescent="0.25">
      <c r="B496" t="s">
        <v>1308</v>
      </c>
    </row>
    <row r="497" spans="2:3" x14ac:dyDescent="0.25">
      <c r="C497" t="s">
        <v>1310</v>
      </c>
    </row>
    <row r="498" spans="2:3" x14ac:dyDescent="0.25">
      <c r="C498" t="s">
        <v>1311</v>
      </c>
    </row>
    <row r="499" spans="2:3" x14ac:dyDescent="0.25">
      <c r="C499" t="s">
        <v>1312</v>
      </c>
    </row>
    <row r="500" spans="2:3" x14ac:dyDescent="0.25">
      <c r="B500" t="s">
        <v>1309</v>
      </c>
    </row>
    <row r="501" spans="2:3" x14ac:dyDescent="0.25">
      <c r="C501" t="s">
        <v>1313</v>
      </c>
    </row>
    <row r="502" spans="2:3" x14ac:dyDescent="0.25">
      <c r="C502" t="s">
        <v>1314</v>
      </c>
    </row>
    <row r="503" spans="2:3" x14ac:dyDescent="0.25">
      <c r="B503" t="s">
        <v>420</v>
      </c>
    </row>
    <row r="504" spans="2:3" x14ac:dyDescent="0.25">
      <c r="C504" t="s">
        <v>1315</v>
      </c>
    </row>
    <row r="505" spans="2:3" x14ac:dyDescent="0.25">
      <c r="C505" t="s">
        <v>1316</v>
      </c>
    </row>
    <row r="506" spans="2:3" x14ac:dyDescent="0.25">
      <c r="C506" t="s">
        <v>1317</v>
      </c>
    </row>
    <row r="508" spans="2:3" x14ac:dyDescent="0.25">
      <c r="B508" s="18" t="s">
        <v>1278</v>
      </c>
    </row>
    <row r="510" spans="2:3" x14ac:dyDescent="0.25">
      <c r="B510" t="s">
        <v>1306</v>
      </c>
    </row>
    <row r="511" spans="2:3" x14ac:dyDescent="0.25">
      <c r="C511" t="s">
        <v>1307</v>
      </c>
    </row>
    <row r="512" spans="2:3" x14ac:dyDescent="0.25">
      <c r="C512" t="s">
        <v>1318</v>
      </c>
    </row>
    <row r="513" spans="2:6" x14ac:dyDescent="0.25">
      <c r="D513" s="14" t="s">
        <v>1319</v>
      </c>
    </row>
    <row r="514" spans="2:6" x14ac:dyDescent="0.25">
      <c r="D514" s="14" t="s">
        <v>1320</v>
      </c>
    </row>
    <row r="515" spans="2:6" x14ac:dyDescent="0.25">
      <c r="E515" s="14" t="s">
        <v>1321</v>
      </c>
    </row>
    <row r="516" spans="2:6" x14ac:dyDescent="0.25">
      <c r="D516" s="14" t="s">
        <v>1322</v>
      </c>
      <c r="E516" s="14"/>
    </row>
    <row r="517" spans="2:6" x14ac:dyDescent="0.25">
      <c r="D517" s="14" t="s">
        <v>1323</v>
      </c>
      <c r="E517" s="14"/>
    </row>
    <row r="518" spans="2:6" x14ac:dyDescent="0.25">
      <c r="D518" s="14" t="s">
        <v>1324</v>
      </c>
      <c r="E518" s="14"/>
      <c r="F518" s="14" t="s">
        <v>1325</v>
      </c>
    </row>
    <row r="519" spans="2:6" x14ac:dyDescent="0.25">
      <c r="D519" s="14"/>
      <c r="E519" s="14"/>
      <c r="F519" s="14" t="s">
        <v>1326</v>
      </c>
    </row>
    <row r="520" spans="2:6" x14ac:dyDescent="0.25">
      <c r="D520" s="14"/>
      <c r="E520" s="14"/>
      <c r="F520" s="14" t="s">
        <v>1327</v>
      </c>
    </row>
    <row r="521" spans="2:6" x14ac:dyDescent="0.25">
      <c r="D521" s="14" t="s">
        <v>1328</v>
      </c>
      <c r="E521" s="14"/>
      <c r="F521" s="14"/>
    </row>
    <row r="522" spans="2:6" x14ac:dyDescent="0.25">
      <c r="D522" s="14" t="s">
        <v>1329</v>
      </c>
      <c r="E522" s="14"/>
      <c r="F522" s="14"/>
    </row>
    <row r="523" spans="2:6" x14ac:dyDescent="0.25">
      <c r="B523" t="s">
        <v>1286</v>
      </c>
    </row>
    <row r="524" spans="2:6" x14ac:dyDescent="0.25">
      <c r="D524" s="14" t="s">
        <v>1330</v>
      </c>
    </row>
    <row r="525" spans="2:6" x14ac:dyDescent="0.25">
      <c r="D525" s="14" t="s">
        <v>1331</v>
      </c>
    </row>
    <row r="526" spans="2:6" x14ac:dyDescent="0.25">
      <c r="C526" t="s">
        <v>1287</v>
      </c>
    </row>
    <row r="527" spans="2:6" x14ac:dyDescent="0.25">
      <c r="C527" t="s">
        <v>1288</v>
      </c>
    </row>
    <row r="528" spans="2:6" x14ac:dyDescent="0.25">
      <c r="D528" t="s">
        <v>1289</v>
      </c>
    </row>
    <row r="529" spans="2:4" x14ac:dyDescent="0.25">
      <c r="B529" t="s">
        <v>1290</v>
      </c>
    </row>
    <row r="530" spans="2:4" x14ac:dyDescent="0.25">
      <c r="D530" s="270">
        <v>1.7100000000000001E-2</v>
      </c>
    </row>
    <row r="531" spans="2:4" x14ac:dyDescent="0.25">
      <c r="C531" s="14" t="s">
        <v>1332</v>
      </c>
      <c r="D531" s="270"/>
    </row>
    <row r="532" spans="2:4" x14ac:dyDescent="0.25">
      <c r="D532" s="270"/>
    </row>
    <row r="533" spans="2:4" x14ac:dyDescent="0.25">
      <c r="C533" t="s">
        <v>1291</v>
      </c>
    </row>
    <row r="534" spans="2:4" x14ac:dyDescent="0.25">
      <c r="C534" t="s">
        <v>1292</v>
      </c>
    </row>
    <row r="535" spans="2:4" x14ac:dyDescent="0.25">
      <c r="B535" s="18" t="s">
        <v>1293</v>
      </c>
    </row>
    <row r="536" spans="2:4" x14ac:dyDescent="0.25">
      <c r="B536" t="s">
        <v>1279</v>
      </c>
    </row>
    <row r="537" spans="2:4" x14ac:dyDescent="0.25">
      <c r="D537" s="14" t="s">
        <v>1333</v>
      </c>
    </row>
    <row r="538" spans="2:4" x14ac:dyDescent="0.25">
      <c r="D538" s="14" t="s">
        <v>1334</v>
      </c>
    </row>
    <row r="539" spans="2:4" x14ac:dyDescent="0.25">
      <c r="D539" s="14" t="s">
        <v>1335</v>
      </c>
    </row>
    <row r="540" spans="2:4" x14ac:dyDescent="0.25">
      <c r="D540" s="14"/>
    </row>
    <row r="541" spans="2:4" x14ac:dyDescent="0.25">
      <c r="B541" t="s">
        <v>1285</v>
      </c>
      <c r="C541">
        <v>17.2</v>
      </c>
      <c r="D541">
        <v>140</v>
      </c>
    </row>
    <row r="542" spans="2:4" x14ac:dyDescent="0.25">
      <c r="C542" s="38">
        <v>8.9999999999999993E-3</v>
      </c>
    </row>
    <row r="543" spans="2:4" x14ac:dyDescent="0.25">
      <c r="C543" s="38" t="s">
        <v>1336</v>
      </c>
    </row>
    <row r="544" spans="2:4" x14ac:dyDescent="0.25">
      <c r="C544" s="38"/>
      <c r="D544" s="14">
        <f>C541+90</f>
        <v>107.2</v>
      </c>
    </row>
    <row r="545" spans="2:5" x14ac:dyDescent="0.25">
      <c r="C545" s="38"/>
      <c r="D545" s="14">
        <f>C542+90</f>
        <v>90.009</v>
      </c>
    </row>
    <row r="546" spans="2:5" x14ac:dyDescent="0.25">
      <c r="C546" s="38"/>
      <c r="D546" s="14" t="s">
        <v>1337</v>
      </c>
    </row>
    <row r="547" spans="2:5" x14ac:dyDescent="0.25">
      <c r="C547" s="38"/>
      <c r="D547" s="14" t="s">
        <v>1338</v>
      </c>
    </row>
    <row r="548" spans="2:5" x14ac:dyDescent="0.25">
      <c r="C548" s="38"/>
      <c r="D548" s="14"/>
      <c r="E548" s="14" t="s">
        <v>1339</v>
      </c>
    </row>
    <row r="549" spans="2:5" x14ac:dyDescent="0.25">
      <c r="C549" s="38"/>
      <c r="D549" s="14"/>
      <c r="E549" s="14" t="s">
        <v>1102</v>
      </c>
    </row>
    <row r="550" spans="2:5" x14ac:dyDescent="0.25">
      <c r="C550" s="38"/>
      <c r="D550" s="14" t="s">
        <v>1340</v>
      </c>
      <c r="E550" s="14"/>
    </row>
    <row r="551" spans="2:5" x14ac:dyDescent="0.25">
      <c r="C551" s="38"/>
      <c r="D551" s="14"/>
      <c r="E551" s="14" t="s">
        <v>1341</v>
      </c>
    </row>
    <row r="552" spans="2:5" x14ac:dyDescent="0.25">
      <c r="C552" s="38"/>
      <c r="D552" s="14"/>
      <c r="E552" s="14" t="s">
        <v>1342</v>
      </c>
    </row>
    <row r="553" spans="2:5" x14ac:dyDescent="0.25">
      <c r="C553" t="s">
        <v>1297</v>
      </c>
    </row>
    <row r="554" spans="2:5" x14ac:dyDescent="0.25">
      <c r="D554" t="s">
        <v>1298</v>
      </c>
    </row>
    <row r="555" spans="2:5" x14ac:dyDescent="0.25">
      <c r="D555" t="s">
        <v>1299</v>
      </c>
    </row>
    <row r="556" spans="2:5" x14ac:dyDescent="0.25">
      <c r="C556" t="s">
        <v>1294</v>
      </c>
    </row>
    <row r="557" spans="2:5" x14ac:dyDescent="0.25">
      <c r="B557" t="s">
        <v>1295</v>
      </c>
    </row>
    <row r="558" spans="2:5" x14ac:dyDescent="0.25">
      <c r="C558" t="s">
        <v>1296</v>
      </c>
    </row>
    <row r="559" spans="2:5" x14ac:dyDescent="0.25">
      <c r="B559" t="s">
        <v>1283</v>
      </c>
    </row>
    <row r="561" spans="2:4" x14ac:dyDescent="0.25">
      <c r="B561" t="s">
        <v>1284</v>
      </c>
    </row>
    <row r="563" spans="2:4" x14ac:dyDescent="0.25">
      <c r="B563" t="s">
        <v>1300</v>
      </c>
    </row>
    <row r="564" spans="2:4" x14ac:dyDescent="0.25">
      <c r="C564" t="s">
        <v>1301</v>
      </c>
    </row>
    <row r="565" spans="2:4" x14ac:dyDescent="0.25">
      <c r="C565" t="s">
        <v>1302</v>
      </c>
    </row>
    <row r="566" spans="2:4" x14ac:dyDescent="0.25">
      <c r="C566" t="s">
        <v>1305</v>
      </c>
    </row>
    <row r="567" spans="2:4" x14ac:dyDescent="0.25">
      <c r="B567" t="s">
        <v>1303</v>
      </c>
    </row>
    <row r="568" spans="2:4" x14ac:dyDescent="0.25">
      <c r="C568" t="s">
        <v>1304</v>
      </c>
    </row>
    <row r="570" spans="2:4" x14ac:dyDescent="0.25">
      <c r="B570" t="s">
        <v>936</v>
      </c>
    </row>
    <row r="571" spans="2:4" x14ac:dyDescent="0.25">
      <c r="C571" t="s">
        <v>1376</v>
      </c>
    </row>
    <row r="572" spans="2:4" x14ac:dyDescent="0.25">
      <c r="D572" t="s">
        <v>1377</v>
      </c>
    </row>
    <row r="573" spans="2:4" x14ac:dyDescent="0.25">
      <c r="D573" t="s">
        <v>1378</v>
      </c>
    </row>
    <row r="574" spans="2:4" x14ac:dyDescent="0.25">
      <c r="C574" t="s">
        <v>1375</v>
      </c>
    </row>
    <row r="576" spans="2:4" x14ac:dyDescent="0.25">
      <c r="B576" t="s">
        <v>1379</v>
      </c>
    </row>
    <row r="577" spans="2:3" x14ac:dyDescent="0.25">
      <c r="B577" t="s">
        <v>1380</v>
      </c>
    </row>
    <row r="579" spans="2:3" x14ac:dyDescent="0.25">
      <c r="B579" t="s">
        <v>1381</v>
      </c>
    </row>
    <row r="580" spans="2:3" x14ac:dyDescent="0.25">
      <c r="C580" t="s">
        <v>1382</v>
      </c>
    </row>
    <row r="581" spans="2:3" x14ac:dyDescent="0.25">
      <c r="C581" t="s">
        <v>1383</v>
      </c>
    </row>
    <row r="583" spans="2:3" x14ac:dyDescent="0.25">
      <c r="B583" s="10" t="s">
        <v>1384</v>
      </c>
    </row>
    <row r="585" spans="2:3" x14ac:dyDescent="0.25">
      <c r="B585" t="s">
        <v>1385</v>
      </c>
    </row>
    <row r="586" spans="2:3" x14ac:dyDescent="0.25">
      <c r="C586" t="s">
        <v>1420</v>
      </c>
    </row>
    <row r="587" spans="2:3" x14ac:dyDescent="0.25">
      <c r="C587" t="s">
        <v>1421</v>
      </c>
    </row>
    <row r="588" spans="2:3" x14ac:dyDescent="0.25">
      <c r="B588" t="s">
        <v>1422</v>
      </c>
    </row>
    <row r="589" spans="2:3" x14ac:dyDescent="0.25">
      <c r="C589" t="s">
        <v>1423</v>
      </c>
    </row>
    <row r="590" spans="2:3" x14ac:dyDescent="0.25">
      <c r="C590" t="s">
        <v>1424</v>
      </c>
    </row>
    <row r="591" spans="2:3" x14ac:dyDescent="0.25">
      <c r="C591" t="s">
        <v>1425</v>
      </c>
    </row>
    <row r="592" spans="2:3" x14ac:dyDescent="0.25">
      <c r="B592" t="s">
        <v>565</v>
      </c>
    </row>
    <row r="593" spans="2:5" x14ac:dyDescent="0.25">
      <c r="C593" t="s">
        <v>1426</v>
      </c>
    </row>
    <row r="594" spans="2:5" x14ac:dyDescent="0.25">
      <c r="C594" t="s">
        <v>1427</v>
      </c>
    </row>
    <row r="596" spans="2:5" x14ac:dyDescent="0.25">
      <c r="B596" t="s">
        <v>1386</v>
      </c>
    </row>
    <row r="597" spans="2:5" x14ac:dyDescent="0.25">
      <c r="C597" t="s">
        <v>1387</v>
      </c>
    </row>
    <row r="598" spans="2:5" x14ac:dyDescent="0.25">
      <c r="C598" t="s">
        <v>1388</v>
      </c>
    </row>
    <row r="599" spans="2:5" x14ac:dyDescent="0.25">
      <c r="B599" t="s">
        <v>1428</v>
      </c>
    </row>
    <row r="600" spans="2:5" x14ac:dyDescent="0.25">
      <c r="C600" t="s">
        <v>1429</v>
      </c>
    </row>
    <row r="601" spans="2:5" x14ac:dyDescent="0.25">
      <c r="C601" t="s">
        <v>1430</v>
      </c>
    </row>
    <row r="602" spans="2:5" x14ac:dyDescent="0.25">
      <c r="B602" t="s">
        <v>1389</v>
      </c>
    </row>
    <row r="603" spans="2:5" x14ac:dyDescent="0.25">
      <c r="C603" t="s">
        <v>1393</v>
      </c>
    </row>
    <row r="604" spans="2:5" x14ac:dyDescent="0.25">
      <c r="D604" t="s">
        <v>1392</v>
      </c>
    </row>
    <row r="605" spans="2:5" x14ac:dyDescent="0.25">
      <c r="D605" t="s">
        <v>1390</v>
      </c>
    </row>
    <row r="606" spans="2:5" x14ac:dyDescent="0.25">
      <c r="D606" t="s">
        <v>1391</v>
      </c>
    </row>
    <row r="607" spans="2:5" x14ac:dyDescent="0.25">
      <c r="E607" t="s">
        <v>1398</v>
      </c>
    </row>
    <row r="608" spans="2:5" x14ac:dyDescent="0.25">
      <c r="C608" t="s">
        <v>1394</v>
      </c>
    </row>
    <row r="609" spans="2:5" x14ac:dyDescent="0.25">
      <c r="D609" s="18" t="s">
        <v>1399</v>
      </c>
    </row>
    <row r="610" spans="2:5" x14ac:dyDescent="0.25">
      <c r="D610" t="s">
        <v>1395</v>
      </c>
    </row>
    <row r="611" spans="2:5" x14ac:dyDescent="0.25">
      <c r="D611" t="s">
        <v>1396</v>
      </c>
    </row>
    <row r="612" spans="2:5" x14ac:dyDescent="0.25">
      <c r="E612" t="s">
        <v>1397</v>
      </c>
    </row>
    <row r="613" spans="2:5" x14ac:dyDescent="0.25">
      <c r="D613" s="18" t="s">
        <v>3</v>
      </c>
    </row>
    <row r="614" spans="2:5" x14ac:dyDescent="0.25">
      <c r="E614" t="s">
        <v>1400</v>
      </c>
    </row>
    <row r="616" spans="2:5" x14ac:dyDescent="0.25">
      <c r="B616" t="s">
        <v>1401</v>
      </c>
    </row>
    <row r="617" spans="2:5" x14ac:dyDescent="0.25">
      <c r="C617" t="s">
        <v>1402</v>
      </c>
    </row>
    <row r="618" spans="2:5" x14ac:dyDescent="0.25">
      <c r="C618" t="s">
        <v>1403</v>
      </c>
    </row>
    <row r="619" spans="2:5" x14ac:dyDescent="0.25">
      <c r="B619" t="s">
        <v>1404</v>
      </c>
    </row>
    <row r="620" spans="2:5" x14ac:dyDescent="0.25">
      <c r="C620" t="s">
        <v>1405</v>
      </c>
    </row>
    <row r="621" spans="2:5" x14ac:dyDescent="0.25">
      <c r="B621" t="s">
        <v>1406</v>
      </c>
    </row>
    <row r="622" spans="2:5" x14ac:dyDescent="0.25">
      <c r="C622" t="s">
        <v>1407</v>
      </c>
    </row>
    <row r="623" spans="2:5" x14ac:dyDescent="0.25">
      <c r="D623" t="s">
        <v>1408</v>
      </c>
    </row>
    <row r="624" spans="2:5" x14ac:dyDescent="0.25">
      <c r="B624" t="s">
        <v>1409</v>
      </c>
    </row>
    <row r="625" spans="2:4" x14ac:dyDescent="0.25">
      <c r="C625" t="s">
        <v>1410</v>
      </c>
    </row>
    <row r="626" spans="2:4" x14ac:dyDescent="0.25">
      <c r="C626" t="s">
        <v>1411</v>
      </c>
    </row>
    <row r="627" spans="2:4" x14ac:dyDescent="0.25">
      <c r="B627" t="s">
        <v>1412</v>
      </c>
    </row>
    <row r="628" spans="2:4" x14ac:dyDescent="0.25">
      <c r="C628" t="s">
        <v>1413</v>
      </c>
    </row>
    <row r="629" spans="2:4" x14ac:dyDescent="0.25">
      <c r="C629" t="s">
        <v>1414</v>
      </c>
    </row>
    <row r="630" spans="2:4" x14ac:dyDescent="0.25">
      <c r="B630" t="s">
        <v>1415</v>
      </c>
    </row>
    <row r="631" spans="2:4" x14ac:dyDescent="0.25">
      <c r="C631" t="s">
        <v>1416</v>
      </c>
    </row>
    <row r="632" spans="2:4" x14ac:dyDescent="0.25">
      <c r="D632" t="s">
        <v>1418</v>
      </c>
    </row>
    <row r="633" spans="2:4" x14ac:dyDescent="0.25">
      <c r="C633" t="s">
        <v>1417</v>
      </c>
    </row>
    <row r="634" spans="2:4" x14ac:dyDescent="0.25">
      <c r="B634" t="s">
        <v>1419</v>
      </c>
    </row>
    <row r="636" spans="2:4" x14ac:dyDescent="0.25">
      <c r="B636" t="s">
        <v>38</v>
      </c>
    </row>
    <row r="638" spans="2:4" x14ac:dyDescent="0.25">
      <c r="B638" s="10" t="s">
        <v>1431</v>
      </c>
    </row>
    <row r="640" spans="2:4" x14ac:dyDescent="0.25">
      <c r="B640" t="s">
        <v>1432</v>
      </c>
    </row>
    <row r="641" spans="2:3" x14ac:dyDescent="0.25">
      <c r="C641" t="s">
        <v>1433</v>
      </c>
    </row>
    <row r="642" spans="2:3" x14ac:dyDescent="0.25">
      <c r="C642" t="s">
        <v>1434</v>
      </c>
    </row>
    <row r="643" spans="2:3" x14ac:dyDescent="0.25">
      <c r="B643" t="s">
        <v>1435</v>
      </c>
    </row>
    <row r="645" spans="2:3" x14ac:dyDescent="0.25">
      <c r="B645" t="s">
        <v>1436</v>
      </c>
    </row>
    <row r="646" spans="2:3" x14ac:dyDescent="0.25">
      <c r="C646" t="s">
        <v>1437</v>
      </c>
    </row>
    <row r="648" spans="2:3" x14ac:dyDescent="0.25">
      <c r="B648" s="10" t="s">
        <v>939</v>
      </c>
    </row>
    <row r="650" spans="2:3" x14ac:dyDescent="0.25">
      <c r="B650" s="14" t="s">
        <v>134</v>
      </c>
    </row>
    <row r="651" spans="2:3" x14ac:dyDescent="0.25">
      <c r="C651" t="s">
        <v>1488</v>
      </c>
    </row>
    <row r="652" spans="2:3" x14ac:dyDescent="0.25">
      <c r="C652" t="s">
        <v>1490</v>
      </c>
    </row>
    <row r="653" spans="2:3" x14ac:dyDescent="0.25">
      <c r="C653" t="s">
        <v>1489</v>
      </c>
    </row>
    <row r="656" spans="2:3" x14ac:dyDescent="0.25">
      <c r="B656" s="14" t="s">
        <v>139</v>
      </c>
    </row>
    <row r="657" spans="2:4" x14ac:dyDescent="0.25">
      <c r="B657" s="14"/>
      <c r="C657" t="s">
        <v>1527</v>
      </c>
    </row>
    <row r="658" spans="2:4" x14ac:dyDescent="0.25">
      <c r="B658" s="14"/>
      <c r="C658" t="s">
        <v>1531</v>
      </c>
    </row>
    <row r="659" spans="2:4" x14ac:dyDescent="0.25">
      <c r="B659" s="14"/>
      <c r="C659" t="s">
        <v>1523</v>
      </c>
    </row>
    <row r="660" spans="2:4" x14ac:dyDescent="0.25">
      <c r="C660" t="s">
        <v>1516</v>
      </c>
    </row>
    <row r="661" spans="2:4" x14ac:dyDescent="0.25">
      <c r="D661" t="s">
        <v>1517</v>
      </c>
    </row>
    <row r="662" spans="2:4" x14ac:dyDescent="0.25">
      <c r="C662" t="s">
        <v>1524</v>
      </c>
    </row>
    <row r="663" spans="2:4" x14ac:dyDescent="0.25">
      <c r="D663" t="s">
        <v>1513</v>
      </c>
    </row>
    <row r="664" spans="2:4" x14ac:dyDescent="0.25">
      <c r="D664" t="s">
        <v>1525</v>
      </c>
    </row>
    <row r="665" spans="2:4" x14ac:dyDescent="0.25">
      <c r="C665" t="s">
        <v>1511</v>
      </c>
    </row>
    <row r="666" spans="2:4" x14ac:dyDescent="0.25">
      <c r="D666" t="s">
        <v>1526</v>
      </c>
    </row>
    <row r="667" spans="2:4" x14ac:dyDescent="0.25">
      <c r="D667" t="s">
        <v>1518</v>
      </c>
    </row>
    <row r="668" spans="2:4" x14ac:dyDescent="0.25">
      <c r="D668" t="s">
        <v>1519</v>
      </c>
    </row>
    <row r="669" spans="2:4" x14ac:dyDescent="0.25">
      <c r="C669" t="s">
        <v>1532</v>
      </c>
    </row>
    <row r="670" spans="2:4" x14ac:dyDescent="0.25">
      <c r="D670" t="s">
        <v>1534</v>
      </c>
    </row>
    <row r="671" spans="2:4" x14ac:dyDescent="0.25">
      <c r="D671" t="s">
        <v>1533</v>
      </c>
    </row>
    <row r="672" spans="2:4" x14ac:dyDescent="0.25">
      <c r="C672" t="s">
        <v>1562</v>
      </c>
    </row>
    <row r="673" spans="2:4" x14ac:dyDescent="0.25">
      <c r="D673" t="s">
        <v>1563</v>
      </c>
    </row>
    <row r="674" spans="2:4" x14ac:dyDescent="0.25">
      <c r="D674" t="s">
        <v>1564</v>
      </c>
    </row>
    <row r="675" spans="2:4" x14ac:dyDescent="0.25">
      <c r="C675" t="s">
        <v>1565</v>
      </c>
    </row>
    <row r="676" spans="2:4" x14ac:dyDescent="0.25">
      <c r="D676" t="s">
        <v>1566</v>
      </c>
    </row>
    <row r="677" spans="2:4" x14ac:dyDescent="0.25">
      <c r="D677" t="s">
        <v>1567</v>
      </c>
    </row>
    <row r="681" spans="2:4" x14ac:dyDescent="0.25">
      <c r="B681" s="10" t="s">
        <v>908</v>
      </c>
    </row>
    <row r="682" spans="2:4" x14ac:dyDescent="0.25">
      <c r="B682" s="14" t="s">
        <v>134</v>
      </c>
    </row>
    <row r="683" spans="2:4" x14ac:dyDescent="0.25">
      <c r="B683" t="s">
        <v>1480</v>
      </c>
    </row>
    <row r="685" spans="2:4" x14ac:dyDescent="0.25">
      <c r="B685" t="s">
        <v>1473</v>
      </c>
      <c r="C685">
        <v>2000</v>
      </c>
    </row>
    <row r="686" spans="2:4" x14ac:dyDescent="0.25">
      <c r="B686" t="s">
        <v>198</v>
      </c>
      <c r="C686">
        <v>510</v>
      </c>
    </row>
    <row r="687" spans="2:4" x14ac:dyDescent="0.25">
      <c r="B687" t="s">
        <v>1479</v>
      </c>
      <c r="C687">
        <v>33</v>
      </c>
    </row>
    <row r="688" spans="2:4" x14ac:dyDescent="0.25">
      <c r="B688" t="s">
        <v>1474</v>
      </c>
      <c r="C688" s="1">
        <f>C685*1000/C686</f>
        <v>3921.5686274509803</v>
      </c>
    </row>
    <row r="689" spans="1:3" x14ac:dyDescent="0.25">
      <c r="A689" s="260">
        <v>4.88</v>
      </c>
      <c r="B689" t="s">
        <v>1475</v>
      </c>
      <c r="C689" s="1">
        <f>C688/A689</f>
        <v>803.60012857602055</v>
      </c>
    </row>
    <row r="691" spans="1:3" x14ac:dyDescent="0.25">
      <c r="B691" t="s">
        <v>304</v>
      </c>
      <c r="C691" s="8">
        <v>0.1</v>
      </c>
    </row>
    <row r="692" spans="1:3" x14ac:dyDescent="0.25">
      <c r="B692" t="s">
        <v>1476</v>
      </c>
      <c r="C692">
        <f>C691*C685</f>
        <v>200</v>
      </c>
    </row>
    <row r="693" spans="1:3" x14ac:dyDescent="0.25">
      <c r="B693" t="s">
        <v>1477</v>
      </c>
      <c r="C693">
        <f>C692/4</f>
        <v>50</v>
      </c>
    </row>
    <row r="694" spans="1:3" x14ac:dyDescent="0.25">
      <c r="B694" t="s">
        <v>1478</v>
      </c>
      <c r="C694" s="1">
        <f>C693*1000/C686/3</f>
        <v>32.679738562091508</v>
      </c>
    </row>
    <row r="695" spans="1:3" x14ac:dyDescent="0.25">
      <c r="B695" t="s">
        <v>18</v>
      </c>
      <c r="C695" s="8">
        <f>C694/C687</f>
        <v>0.99029510794216691</v>
      </c>
    </row>
    <row r="697" spans="1:3" x14ac:dyDescent="0.25">
      <c r="B697" t="s">
        <v>339</v>
      </c>
    </row>
    <row r="700" spans="1:3" x14ac:dyDescent="0.25">
      <c r="B700" s="14" t="s">
        <v>1481</v>
      </c>
    </row>
    <row r="701" spans="1:3" x14ac:dyDescent="0.25">
      <c r="C701" t="s">
        <v>1482</v>
      </c>
    </row>
    <row r="703" spans="1:3" x14ac:dyDescent="0.25">
      <c r="B703" s="14" t="s">
        <v>1487</v>
      </c>
    </row>
    <row r="704" spans="1:3" x14ac:dyDescent="0.25">
      <c r="B704" t="s">
        <v>1486</v>
      </c>
    </row>
    <row r="705" spans="2:9" x14ac:dyDescent="0.25">
      <c r="B705" t="s">
        <v>1483</v>
      </c>
    </row>
    <row r="706" spans="2:9" x14ac:dyDescent="0.25">
      <c r="B706" t="s">
        <v>1484</v>
      </c>
    </row>
    <row r="707" spans="2:9" x14ac:dyDescent="0.25">
      <c r="B707" t="s">
        <v>1485</v>
      </c>
    </row>
    <row r="709" spans="2:9" x14ac:dyDescent="0.25">
      <c r="B709" s="14" t="s">
        <v>139</v>
      </c>
      <c r="C709" s="14" t="s">
        <v>1502</v>
      </c>
      <c r="D709" s="14" t="s">
        <v>1503</v>
      </c>
      <c r="G709" s="14" t="s">
        <v>1507</v>
      </c>
    </row>
    <row r="710" spans="2:9" x14ac:dyDescent="0.25">
      <c r="C710" t="s">
        <v>1492</v>
      </c>
      <c r="D710" t="s">
        <v>1504</v>
      </c>
      <c r="G710" s="8">
        <v>0.2</v>
      </c>
      <c r="I710" t="s">
        <v>1495</v>
      </c>
    </row>
    <row r="711" spans="2:9" x14ac:dyDescent="0.25">
      <c r="I711" t="s">
        <v>1498</v>
      </c>
    </row>
    <row r="712" spans="2:9" x14ac:dyDescent="0.25">
      <c r="I712" t="s">
        <v>1497</v>
      </c>
    </row>
    <row r="713" spans="2:9" x14ac:dyDescent="0.25">
      <c r="I713" t="s">
        <v>1496</v>
      </c>
    </row>
    <row r="714" spans="2:9" x14ac:dyDescent="0.25">
      <c r="C714" t="s">
        <v>1493</v>
      </c>
      <c r="D714" t="s">
        <v>1504</v>
      </c>
      <c r="G714" s="308" t="s">
        <v>1508</v>
      </c>
      <c r="I714" t="s">
        <v>1499</v>
      </c>
    </row>
    <row r="715" spans="2:9" x14ac:dyDescent="0.25">
      <c r="I715" t="s">
        <v>1500</v>
      </c>
    </row>
    <row r="716" spans="2:9" x14ac:dyDescent="0.25">
      <c r="C716" s="10" t="s">
        <v>1512</v>
      </c>
    </row>
    <row r="718" spans="2:9" x14ac:dyDescent="0.25">
      <c r="C718" t="s">
        <v>1448</v>
      </c>
      <c r="D718" t="s">
        <v>1505</v>
      </c>
      <c r="G718" s="308" t="s">
        <v>1509</v>
      </c>
      <c r="I718" t="s">
        <v>1494</v>
      </c>
    </row>
    <row r="719" spans="2:9" x14ac:dyDescent="0.25">
      <c r="G719" s="308" t="s">
        <v>1510</v>
      </c>
      <c r="I719" t="s">
        <v>1506</v>
      </c>
    </row>
    <row r="722" spans="2:8" x14ac:dyDescent="0.25">
      <c r="B722" s="10" t="s">
        <v>1600</v>
      </c>
    </row>
    <row r="723" spans="2:8" x14ac:dyDescent="0.25">
      <c r="B723" t="s">
        <v>1601</v>
      </c>
      <c r="C723" t="s">
        <v>1604</v>
      </c>
    </row>
    <row r="724" spans="2:8" x14ac:dyDescent="0.25">
      <c r="B724" t="s">
        <v>1602</v>
      </c>
      <c r="C724" t="s">
        <v>1604</v>
      </c>
    </row>
    <row r="726" spans="2:8" x14ac:dyDescent="0.25">
      <c r="B726" t="s">
        <v>1596</v>
      </c>
      <c r="C726" t="s">
        <v>1597</v>
      </c>
      <c r="E726">
        <f>Master!I239</f>
        <v>41.626531999999997</v>
      </c>
      <c r="F726" s="4">
        <f>E726/E734</f>
        <v>0.13319126361460584</v>
      </c>
      <c r="G726">
        <f>E726*10</f>
        <v>416.26531999999997</v>
      </c>
      <c r="H726" s="4">
        <f>G726/G734</f>
        <v>0.57265042439916902</v>
      </c>
    </row>
    <row r="727" spans="2:8" x14ac:dyDescent="0.25">
      <c r="C727" s="5" t="s">
        <v>7</v>
      </c>
      <c r="D727" s="5"/>
      <c r="E727" s="5">
        <f>Master!I217-E726</f>
        <v>4.4154680000000042</v>
      </c>
      <c r="G727">
        <f>E727*10</f>
        <v>44.154680000000042</v>
      </c>
    </row>
    <row r="728" spans="2:8" x14ac:dyDescent="0.25">
      <c r="E728">
        <f>E726+E727</f>
        <v>46.042000000000002</v>
      </c>
      <c r="G728">
        <f>G726+G727</f>
        <v>460.42</v>
      </c>
    </row>
    <row r="729" spans="2:8" x14ac:dyDescent="0.25">
      <c r="B729" t="s">
        <v>1598</v>
      </c>
    </row>
    <row r="730" spans="2:8" x14ac:dyDescent="0.25">
      <c r="C730" t="s">
        <v>1599</v>
      </c>
      <c r="E730">
        <f>Master!I216</f>
        <v>266.49</v>
      </c>
      <c r="G730">
        <f>E730</f>
        <v>266.49</v>
      </c>
    </row>
    <row r="731" spans="2:8" x14ac:dyDescent="0.25">
      <c r="C731" t="str">
        <f>C726</f>
        <v>HR Holdings</v>
      </c>
      <c r="E731">
        <f>Master!I238</f>
        <v>2.5217179999999999</v>
      </c>
      <c r="F731" s="4">
        <f>E731/E734</f>
        <v>8.0686713680519096E-3</v>
      </c>
      <c r="G731">
        <f>E731</f>
        <v>2.5217179999999999</v>
      </c>
      <c r="H731" s="4">
        <f>G731/G734</f>
        <v>3.4690924598643567E-3</v>
      </c>
    </row>
    <row r="732" spans="2:8" x14ac:dyDescent="0.25">
      <c r="C732" t="s">
        <v>7</v>
      </c>
      <c r="E732">
        <f>E730-E731</f>
        <v>263.96828199999999</v>
      </c>
      <c r="G732">
        <f>E732</f>
        <v>263.96828199999999</v>
      </c>
    </row>
    <row r="734" spans="2:8" x14ac:dyDescent="0.25">
      <c r="C734" t="s">
        <v>29</v>
      </c>
      <c r="E734">
        <f>E728+E730</f>
        <v>312.53200000000004</v>
      </c>
      <c r="G734">
        <f>G728+G730</f>
        <v>726.91000000000008</v>
      </c>
    </row>
    <row r="736" spans="2:8" x14ac:dyDescent="0.25">
      <c r="B736" t="s">
        <v>1603</v>
      </c>
    </row>
    <row r="738" spans="2:3" x14ac:dyDescent="0.25">
      <c r="B738" s="10" t="s">
        <v>1631</v>
      </c>
    </row>
    <row r="739" spans="2:3" x14ac:dyDescent="0.25">
      <c r="B739" s="10"/>
    </row>
    <row r="740" spans="2:3" x14ac:dyDescent="0.25">
      <c r="B740" t="s">
        <v>1636</v>
      </c>
    </row>
    <row r="741" spans="2:3" x14ac:dyDescent="0.25">
      <c r="B741" t="s">
        <v>1637</v>
      </c>
    </row>
    <row r="742" spans="2:3" x14ac:dyDescent="0.25">
      <c r="B742" t="s">
        <v>1635</v>
      </c>
    </row>
    <row r="743" spans="2:3" x14ac:dyDescent="0.25">
      <c r="C743" t="s">
        <v>1638</v>
      </c>
    </row>
    <row r="744" spans="2:3" x14ac:dyDescent="0.25">
      <c r="B744" t="s">
        <v>1639</v>
      </c>
    </row>
    <row r="745" spans="2:3" x14ac:dyDescent="0.25">
      <c r="B745" t="s">
        <v>1633</v>
      </c>
    </row>
    <row r="746" spans="2:3" x14ac:dyDescent="0.25">
      <c r="C746" t="s">
        <v>1640</v>
      </c>
    </row>
    <row r="747" spans="2:3" x14ac:dyDescent="0.25">
      <c r="C747" t="s">
        <v>1641</v>
      </c>
    </row>
    <row r="749" spans="2:3" x14ac:dyDescent="0.25">
      <c r="B749" t="s">
        <v>1632</v>
      </c>
    </row>
    <row r="751" spans="2:3" x14ac:dyDescent="0.25">
      <c r="B751" t="s">
        <v>139</v>
      </c>
    </row>
    <row r="752" spans="2:3" x14ac:dyDescent="0.25">
      <c r="C752" t="s">
        <v>1642</v>
      </c>
    </row>
    <row r="753" spans="2:4" x14ac:dyDescent="0.25">
      <c r="B753" t="s">
        <v>1643</v>
      </c>
    </row>
    <row r="754" spans="2:4" x14ac:dyDescent="0.25">
      <c r="C754" t="s">
        <v>1644</v>
      </c>
    </row>
    <row r="756" spans="2:4" x14ac:dyDescent="0.25">
      <c r="B756" s="18" t="s">
        <v>444</v>
      </c>
    </row>
    <row r="757" spans="2:4" x14ac:dyDescent="0.25">
      <c r="B757" s="10"/>
    </row>
    <row r="758" spans="2:4" x14ac:dyDescent="0.25">
      <c r="B758" t="s">
        <v>1660</v>
      </c>
    </row>
    <row r="759" spans="2:4" x14ac:dyDescent="0.25">
      <c r="B759" t="s">
        <v>1661</v>
      </c>
    </row>
    <row r="761" spans="2:4" x14ac:dyDescent="0.25">
      <c r="B761" t="s">
        <v>1145</v>
      </c>
      <c r="C761" t="s">
        <v>1646</v>
      </c>
    </row>
    <row r="762" spans="2:4" x14ac:dyDescent="0.25">
      <c r="C762" t="s">
        <v>1645</v>
      </c>
    </row>
    <row r="763" spans="2:4" x14ac:dyDescent="0.25">
      <c r="C763" t="s">
        <v>1649</v>
      </c>
    </row>
    <row r="764" spans="2:4" x14ac:dyDescent="0.25">
      <c r="D764" t="s">
        <v>1650</v>
      </c>
    </row>
    <row r="765" spans="2:4" x14ac:dyDescent="0.25">
      <c r="D765" t="s">
        <v>1651</v>
      </c>
    </row>
    <row r="766" spans="2:4" x14ac:dyDescent="0.25">
      <c r="B766" t="s">
        <v>331</v>
      </c>
    </row>
    <row r="767" spans="2:4" x14ac:dyDescent="0.25">
      <c r="C767" t="s">
        <v>1652</v>
      </c>
    </row>
    <row r="769" spans="2:4" x14ac:dyDescent="0.25">
      <c r="B769" t="s">
        <v>1647</v>
      </c>
      <c r="C769" t="s">
        <v>1648</v>
      </c>
    </row>
    <row r="771" spans="2:4" x14ac:dyDescent="0.25">
      <c r="B771" t="s">
        <v>1662</v>
      </c>
      <c r="C771" t="s">
        <v>1663</v>
      </c>
    </row>
    <row r="773" spans="2:4" x14ac:dyDescent="0.25">
      <c r="B773" t="s">
        <v>1653</v>
      </c>
      <c r="C773" t="s">
        <v>1654</v>
      </c>
    </row>
    <row r="774" spans="2:4" x14ac:dyDescent="0.25">
      <c r="C774" t="s">
        <v>1655</v>
      </c>
    </row>
    <row r="775" spans="2:4" x14ac:dyDescent="0.25">
      <c r="C775" t="s">
        <v>1656</v>
      </c>
    </row>
    <row r="776" spans="2:4" x14ac:dyDescent="0.25">
      <c r="C776" t="s">
        <v>1657</v>
      </c>
    </row>
    <row r="777" spans="2:4" x14ac:dyDescent="0.25">
      <c r="C777" t="s">
        <v>1658</v>
      </c>
    </row>
    <row r="778" spans="2:4" x14ac:dyDescent="0.25">
      <c r="C778" t="s">
        <v>1659</v>
      </c>
    </row>
    <row r="779" spans="2:4" x14ac:dyDescent="0.25">
      <c r="B779" t="s">
        <v>1664</v>
      </c>
    </row>
    <row r="780" spans="2:4" x14ac:dyDescent="0.25">
      <c r="C780" t="s">
        <v>1665</v>
      </c>
    </row>
    <row r="781" spans="2:4" x14ac:dyDescent="0.25">
      <c r="D781" t="s">
        <v>1666</v>
      </c>
    </row>
    <row r="782" spans="2:4" x14ac:dyDescent="0.25">
      <c r="D782" t="s">
        <v>1667</v>
      </c>
    </row>
    <row r="783" spans="2:4" x14ac:dyDescent="0.25">
      <c r="C783" t="s">
        <v>335</v>
      </c>
      <c r="D783" t="s">
        <v>1668</v>
      </c>
    </row>
    <row r="784" spans="2:4" x14ac:dyDescent="0.25">
      <c r="C784" t="s">
        <v>1669</v>
      </c>
    </row>
    <row r="785" spans="2:6" x14ac:dyDescent="0.25">
      <c r="C785" t="s">
        <v>331</v>
      </c>
      <c r="D785" t="s">
        <v>1670</v>
      </c>
    </row>
    <row r="786" spans="2:6" x14ac:dyDescent="0.25">
      <c r="E786" t="s">
        <v>1671</v>
      </c>
      <c r="F786" t="s">
        <v>1672</v>
      </c>
    </row>
    <row r="788" spans="2:6" x14ac:dyDescent="0.25">
      <c r="B788" s="18" t="s">
        <v>860</v>
      </c>
    </row>
    <row r="789" spans="2:6" x14ac:dyDescent="0.25">
      <c r="C789" t="s">
        <v>1673</v>
      </c>
    </row>
    <row r="790" spans="2:6" x14ac:dyDescent="0.25">
      <c r="C790" t="s">
        <v>1674</v>
      </c>
    </row>
    <row r="791" spans="2:6" x14ac:dyDescent="0.25">
      <c r="C791" t="s">
        <v>1675</v>
      </c>
    </row>
    <row r="792" spans="2:6" x14ac:dyDescent="0.25">
      <c r="C792" t="s">
        <v>1676</v>
      </c>
    </row>
    <row r="793" spans="2:6" x14ac:dyDescent="0.25">
      <c r="C793" t="s">
        <v>1677</v>
      </c>
    </row>
    <row r="794" spans="2:6" x14ac:dyDescent="0.25">
      <c r="C794" t="s">
        <v>1678</v>
      </c>
    </row>
    <row r="795" spans="2:6" x14ac:dyDescent="0.25">
      <c r="D795" t="s">
        <v>1679</v>
      </c>
    </row>
    <row r="796" spans="2:6" x14ac:dyDescent="0.25">
      <c r="C796" t="s">
        <v>1680</v>
      </c>
    </row>
    <row r="797" spans="2:6" x14ac:dyDescent="0.25">
      <c r="D797" t="s">
        <v>1681</v>
      </c>
    </row>
    <row r="798" spans="2:6" x14ac:dyDescent="0.25">
      <c r="D798" t="s">
        <v>1682</v>
      </c>
    </row>
    <row r="799" spans="2:6" x14ac:dyDescent="0.25">
      <c r="C799" t="s">
        <v>1683</v>
      </c>
    </row>
    <row r="800" spans="2:6" x14ac:dyDescent="0.25">
      <c r="D800" t="s">
        <v>1684</v>
      </c>
    </row>
    <row r="801" spans="2:5" x14ac:dyDescent="0.25">
      <c r="B801" s="18" t="s">
        <v>1685</v>
      </c>
    </row>
    <row r="802" spans="2:5" x14ac:dyDescent="0.25">
      <c r="C802" t="s">
        <v>1686</v>
      </c>
    </row>
    <row r="803" spans="2:5" x14ac:dyDescent="0.25">
      <c r="C803" t="s">
        <v>1687</v>
      </c>
    </row>
    <row r="804" spans="2:5" x14ac:dyDescent="0.25">
      <c r="D804" t="s">
        <v>1688</v>
      </c>
    </row>
    <row r="805" spans="2:5" x14ac:dyDescent="0.25">
      <c r="D805" t="s">
        <v>1689</v>
      </c>
    </row>
    <row r="806" spans="2:5" x14ac:dyDescent="0.25">
      <c r="E806" t="s">
        <v>1690</v>
      </c>
    </row>
    <row r="807" spans="2:5" x14ac:dyDescent="0.25">
      <c r="E807" t="s">
        <v>1691</v>
      </c>
    </row>
    <row r="808" spans="2:5" x14ac:dyDescent="0.25">
      <c r="C808" t="s">
        <v>1692</v>
      </c>
    </row>
    <row r="809" spans="2:5" x14ac:dyDescent="0.25">
      <c r="D809" t="s">
        <v>1693</v>
      </c>
    </row>
    <row r="810" spans="2:5" x14ac:dyDescent="0.25">
      <c r="B810" s="18" t="s">
        <v>1694</v>
      </c>
    </row>
    <row r="811" spans="2:5" x14ac:dyDescent="0.25">
      <c r="C811" t="s">
        <v>1695</v>
      </c>
    </row>
    <row r="812" spans="2:5" x14ac:dyDescent="0.25">
      <c r="B812" s="18" t="s">
        <v>10</v>
      </c>
    </row>
    <row r="813" spans="2:5" x14ac:dyDescent="0.25">
      <c r="C813" t="s">
        <v>1696</v>
      </c>
    </row>
    <row r="814" spans="2:5" x14ac:dyDescent="0.25">
      <c r="D814" t="s">
        <v>1701</v>
      </c>
    </row>
    <row r="815" spans="2:5" x14ac:dyDescent="0.25">
      <c r="B815" s="18" t="s">
        <v>1697</v>
      </c>
    </row>
    <row r="816" spans="2:5" x14ac:dyDescent="0.25">
      <c r="C816" t="s">
        <v>1698</v>
      </c>
    </row>
    <row r="817" spans="1:18" x14ac:dyDescent="0.25">
      <c r="B817" s="18" t="s">
        <v>1699</v>
      </c>
    </row>
    <row r="818" spans="1:18" x14ac:dyDescent="0.25">
      <c r="C818" t="s">
        <v>1700</v>
      </c>
    </row>
    <row r="819" spans="1:18" x14ac:dyDescent="0.25">
      <c r="B819" s="18" t="s">
        <v>1702</v>
      </c>
    </row>
    <row r="820" spans="1:18" x14ac:dyDescent="0.25">
      <c r="C820" t="s">
        <v>1703</v>
      </c>
    </row>
    <row r="821" spans="1:18" x14ac:dyDescent="0.25">
      <c r="C821" t="s">
        <v>1704</v>
      </c>
    </row>
    <row r="823" spans="1:18" x14ac:dyDescent="0.25">
      <c r="A823" s="444"/>
      <c r="B823" s="446" t="s">
        <v>1747</v>
      </c>
      <c r="C823" s="444"/>
      <c r="D823" s="444"/>
      <c r="E823" s="444"/>
      <c r="F823" s="444"/>
      <c r="G823" s="444"/>
      <c r="H823" s="444"/>
      <c r="I823" s="444"/>
      <c r="J823" s="444"/>
      <c r="K823" s="444"/>
      <c r="L823" s="444"/>
      <c r="M823" s="444"/>
      <c r="N823" s="444"/>
      <c r="O823" s="444"/>
      <c r="P823" s="444"/>
      <c r="Q823" s="444"/>
      <c r="R823" s="444"/>
    </row>
    <row r="824" spans="1:18" x14ac:dyDescent="0.25">
      <c r="A824" s="444"/>
      <c r="B824" s="444"/>
      <c r="C824" s="444"/>
      <c r="D824" s="444"/>
      <c r="E824" s="444"/>
      <c r="F824" s="444"/>
      <c r="G824" s="444"/>
      <c r="H824" s="444"/>
      <c r="I824" s="444"/>
      <c r="J824" s="444"/>
      <c r="K824" s="444"/>
      <c r="L824" s="444"/>
      <c r="M824" s="444"/>
      <c r="N824" s="444"/>
      <c r="O824" s="444"/>
      <c r="P824" s="444"/>
      <c r="Q824" s="444"/>
      <c r="R824" s="444"/>
    </row>
    <row r="825" spans="1:18" x14ac:dyDescent="0.25">
      <c r="A825" s="444"/>
      <c r="B825" s="444" t="s">
        <v>1748</v>
      </c>
      <c r="C825" s="444"/>
      <c r="D825" s="444"/>
      <c r="E825" s="444"/>
      <c r="F825" s="444"/>
      <c r="G825" s="444"/>
      <c r="H825" s="444"/>
      <c r="I825" s="444"/>
      <c r="J825" s="444"/>
      <c r="K825" s="444"/>
      <c r="L825" s="444"/>
      <c r="M825" s="444"/>
      <c r="N825" s="444"/>
      <c r="O825" s="444"/>
      <c r="P825" s="444"/>
      <c r="Q825" s="444"/>
      <c r="R825" s="444"/>
    </row>
    <row r="826" spans="1:18" x14ac:dyDescent="0.25">
      <c r="A826" s="444"/>
      <c r="B826" s="444"/>
      <c r="C826" s="444" t="s">
        <v>1749</v>
      </c>
      <c r="D826" s="444"/>
      <c r="E826" s="444"/>
      <c r="F826" s="444"/>
      <c r="G826" s="444"/>
      <c r="H826" s="444"/>
      <c r="I826" s="444"/>
      <c r="J826" s="444"/>
      <c r="K826" s="444"/>
      <c r="L826" s="444"/>
      <c r="M826" s="444"/>
      <c r="N826" s="444"/>
      <c r="O826" s="444"/>
      <c r="P826" s="444"/>
      <c r="Q826" s="444"/>
      <c r="R826" s="444"/>
    </row>
    <row r="827" spans="1:18" x14ac:dyDescent="0.25">
      <c r="A827" s="444"/>
      <c r="B827" s="444"/>
      <c r="C827" s="444"/>
      <c r="D827" s="444" t="s">
        <v>1769</v>
      </c>
      <c r="E827" s="444"/>
      <c r="F827" s="444"/>
      <c r="G827" s="444"/>
      <c r="H827" s="444"/>
      <c r="I827" s="444"/>
      <c r="J827" s="444"/>
      <c r="K827" s="444"/>
      <c r="L827" s="444"/>
      <c r="M827" s="444"/>
      <c r="N827" s="444"/>
      <c r="O827" s="444"/>
      <c r="P827" s="444"/>
      <c r="Q827" s="444"/>
      <c r="R827" s="444"/>
    </row>
    <row r="828" spans="1:18" x14ac:dyDescent="0.25">
      <c r="A828" s="444"/>
      <c r="B828" s="444"/>
      <c r="C828" s="444"/>
      <c r="D828" s="444" t="s">
        <v>1770</v>
      </c>
      <c r="E828" s="444"/>
      <c r="F828" s="444"/>
      <c r="G828" s="444"/>
      <c r="H828" s="444"/>
      <c r="I828" s="444"/>
      <c r="J828" s="444"/>
      <c r="K828" s="444"/>
      <c r="L828" s="444"/>
      <c r="M828" s="444"/>
      <c r="N828" s="444"/>
      <c r="O828" s="444"/>
      <c r="P828" s="444"/>
      <c r="Q828" s="444"/>
      <c r="R828" s="444"/>
    </row>
    <row r="829" spans="1:18" x14ac:dyDescent="0.25">
      <c r="A829" s="444"/>
      <c r="B829" s="444"/>
      <c r="C829" s="444"/>
      <c r="D829" s="444"/>
      <c r="E829" s="444" t="s">
        <v>1771</v>
      </c>
      <c r="F829" s="444"/>
      <c r="G829" s="444"/>
      <c r="H829" s="444"/>
      <c r="I829" s="444"/>
      <c r="J829" s="444"/>
      <c r="K829" s="444"/>
      <c r="L829" s="444"/>
      <c r="M829" s="444"/>
      <c r="N829" s="444"/>
      <c r="O829" s="444"/>
      <c r="P829" s="444"/>
      <c r="Q829" s="444"/>
      <c r="R829" s="444"/>
    </row>
    <row r="830" spans="1:18" x14ac:dyDescent="0.25">
      <c r="A830" s="444"/>
      <c r="B830" s="444"/>
      <c r="C830" s="444"/>
      <c r="D830" s="444"/>
      <c r="E830" s="444" t="s">
        <v>1772</v>
      </c>
      <c r="F830" s="444"/>
      <c r="G830" s="444"/>
      <c r="H830" s="444"/>
      <c r="I830" s="444"/>
      <c r="J830" s="444"/>
      <c r="K830" s="444"/>
      <c r="L830" s="444"/>
      <c r="M830" s="444"/>
      <c r="N830" s="444"/>
      <c r="O830" s="444"/>
      <c r="P830" s="444"/>
      <c r="Q830" s="444"/>
      <c r="R830" s="444"/>
    </row>
    <row r="831" spans="1:18" x14ac:dyDescent="0.25">
      <c r="A831" s="444"/>
      <c r="B831" s="444"/>
      <c r="C831" s="444"/>
      <c r="D831" s="444" t="s">
        <v>1774</v>
      </c>
      <c r="E831" s="444"/>
      <c r="F831" s="444"/>
      <c r="G831" s="444"/>
      <c r="H831" s="444"/>
      <c r="I831" s="444"/>
      <c r="J831" s="444"/>
      <c r="K831" s="444"/>
      <c r="L831" s="444"/>
      <c r="M831" s="444"/>
      <c r="N831" s="444"/>
      <c r="O831" s="444"/>
      <c r="P831" s="444"/>
      <c r="Q831" s="444"/>
      <c r="R831" s="444"/>
    </row>
    <row r="832" spans="1:18" x14ac:dyDescent="0.25">
      <c r="A832" s="444"/>
      <c r="B832" s="444"/>
      <c r="C832" s="444"/>
      <c r="D832" s="444" t="s">
        <v>1775</v>
      </c>
      <c r="E832" s="444"/>
      <c r="F832" s="444"/>
      <c r="G832" s="444"/>
      <c r="H832" s="444"/>
      <c r="I832" s="444"/>
      <c r="J832" s="444"/>
      <c r="K832" s="444"/>
      <c r="L832" s="444"/>
      <c r="M832" s="444"/>
      <c r="N832" s="444"/>
      <c r="O832" s="444"/>
      <c r="P832" s="444"/>
      <c r="Q832" s="444"/>
      <c r="R832" s="444"/>
    </row>
    <row r="833" spans="1:18" x14ac:dyDescent="0.25">
      <c r="A833" s="444"/>
      <c r="B833" s="444"/>
      <c r="C833" s="444" t="s">
        <v>1776</v>
      </c>
      <c r="D833" s="444"/>
      <c r="E833" s="444"/>
      <c r="F833" s="444"/>
      <c r="G833" s="444"/>
      <c r="H833" s="444"/>
      <c r="I833" s="444"/>
      <c r="J833" s="444"/>
      <c r="K833" s="444"/>
      <c r="L833" s="444"/>
      <c r="M833" s="444"/>
      <c r="N833" s="444"/>
      <c r="O833" s="444"/>
      <c r="P833" s="444"/>
      <c r="Q833" s="444"/>
      <c r="R833" s="444"/>
    </row>
    <row r="834" spans="1:18" x14ac:dyDescent="0.25">
      <c r="A834" s="444"/>
      <c r="B834" s="444"/>
      <c r="C834" s="444"/>
      <c r="D834" s="444" t="s">
        <v>1777</v>
      </c>
      <c r="E834" s="444"/>
      <c r="F834" s="444"/>
      <c r="G834" s="444"/>
      <c r="H834" s="444"/>
      <c r="I834" s="444"/>
      <c r="J834" s="444"/>
      <c r="K834" s="444"/>
      <c r="L834" s="444"/>
      <c r="M834" s="444"/>
      <c r="N834" s="444"/>
      <c r="O834" s="444"/>
      <c r="P834" s="444"/>
      <c r="Q834" s="444"/>
      <c r="R834" s="444"/>
    </row>
    <row r="835" spans="1:18" x14ac:dyDescent="0.25">
      <c r="A835" s="444"/>
      <c r="B835" s="444"/>
      <c r="C835" s="444"/>
      <c r="D835" s="444" t="s">
        <v>1778</v>
      </c>
      <c r="E835" s="444"/>
      <c r="F835" s="444"/>
      <c r="G835" s="444"/>
      <c r="H835" s="444"/>
      <c r="I835" s="444"/>
      <c r="J835" s="444"/>
      <c r="K835" s="444"/>
      <c r="L835" s="444"/>
      <c r="M835" s="444"/>
      <c r="N835" s="444"/>
      <c r="O835" s="444"/>
      <c r="P835" s="444"/>
      <c r="Q835" s="444"/>
      <c r="R835" s="444"/>
    </row>
    <row r="836" spans="1:18" x14ac:dyDescent="0.25">
      <c r="A836" s="444"/>
      <c r="B836" s="444"/>
      <c r="C836" s="444"/>
      <c r="D836" s="444" t="s">
        <v>1779</v>
      </c>
      <c r="E836" s="444"/>
      <c r="F836" s="444"/>
      <c r="G836" s="444"/>
      <c r="H836" s="444"/>
      <c r="I836" s="444"/>
      <c r="J836" s="444"/>
      <c r="K836" s="444"/>
      <c r="L836" s="444"/>
      <c r="M836" s="444"/>
      <c r="N836" s="444"/>
      <c r="O836" s="444"/>
      <c r="P836" s="444"/>
      <c r="Q836" s="444"/>
      <c r="R836" s="444"/>
    </row>
    <row r="837" spans="1:18" x14ac:dyDescent="0.25">
      <c r="A837" s="444"/>
      <c r="B837" s="444"/>
      <c r="C837" s="444"/>
      <c r="D837" s="444" t="s">
        <v>1780</v>
      </c>
      <c r="E837" s="444"/>
      <c r="F837" s="444"/>
      <c r="G837" s="444"/>
      <c r="H837" s="444"/>
      <c r="I837" s="444"/>
      <c r="J837" s="444"/>
      <c r="K837" s="444"/>
      <c r="L837" s="444"/>
      <c r="M837" s="444"/>
      <c r="N837" s="444"/>
      <c r="O837" s="444"/>
      <c r="P837" s="444"/>
      <c r="Q837" s="444"/>
      <c r="R837" s="444"/>
    </row>
    <row r="838" spans="1:18" x14ac:dyDescent="0.25">
      <c r="A838" s="444"/>
      <c r="B838" s="444"/>
      <c r="C838" s="444" t="s">
        <v>1788</v>
      </c>
      <c r="D838" s="444"/>
      <c r="E838" s="444"/>
      <c r="F838" s="444"/>
      <c r="G838" s="444"/>
      <c r="H838" s="444"/>
      <c r="I838" s="444"/>
      <c r="J838" s="444"/>
      <c r="K838" s="444"/>
      <c r="L838" s="444"/>
      <c r="M838" s="444"/>
      <c r="N838" s="444"/>
      <c r="O838" s="444"/>
      <c r="P838" s="444"/>
      <c r="Q838" s="444"/>
      <c r="R838" s="444"/>
    </row>
    <row r="839" spans="1:18" x14ac:dyDescent="0.25">
      <c r="A839" s="444"/>
      <c r="B839" s="444"/>
      <c r="C839" s="444"/>
      <c r="D839" s="444" t="s">
        <v>1792</v>
      </c>
      <c r="E839" s="444"/>
      <c r="F839" s="444"/>
      <c r="G839" s="444"/>
      <c r="H839" s="444"/>
      <c r="I839" s="444"/>
      <c r="J839" s="444"/>
      <c r="K839" s="444"/>
      <c r="L839" s="444"/>
      <c r="M839" s="444"/>
      <c r="N839" s="444"/>
      <c r="O839" s="444"/>
      <c r="P839" s="444"/>
      <c r="Q839" s="444"/>
      <c r="R839" s="444"/>
    </row>
    <row r="840" spans="1:18" x14ac:dyDescent="0.25">
      <c r="A840" s="444"/>
      <c r="B840" s="444"/>
      <c r="C840" s="444"/>
      <c r="D840" s="444" t="s">
        <v>1789</v>
      </c>
      <c r="E840" s="444"/>
      <c r="F840" s="444"/>
      <c r="G840" s="444"/>
      <c r="H840" s="444"/>
      <c r="I840" s="444"/>
      <c r="J840" s="444"/>
      <c r="K840" s="444"/>
      <c r="L840" s="444"/>
      <c r="M840" s="444"/>
      <c r="N840" s="444"/>
      <c r="O840" s="444"/>
      <c r="P840" s="444"/>
      <c r="Q840" s="444"/>
      <c r="R840" s="444"/>
    </row>
    <row r="841" spans="1:18" x14ac:dyDescent="0.25">
      <c r="A841" s="444"/>
      <c r="B841" s="444"/>
      <c r="C841" s="444"/>
      <c r="D841" s="444" t="s">
        <v>1790</v>
      </c>
      <c r="E841" s="444"/>
      <c r="F841" s="444"/>
      <c r="G841" s="444"/>
      <c r="H841" s="444"/>
      <c r="I841" s="444"/>
      <c r="J841" s="444"/>
      <c r="K841" s="444"/>
      <c r="L841" s="444"/>
      <c r="M841" s="444"/>
      <c r="N841" s="444"/>
      <c r="O841" s="444"/>
      <c r="P841" s="444"/>
      <c r="Q841" s="444"/>
      <c r="R841" s="444"/>
    </row>
    <row r="842" spans="1:18" x14ac:dyDescent="0.25">
      <c r="A842" s="444"/>
      <c r="B842" s="444"/>
      <c r="C842" s="444"/>
      <c r="D842" s="444" t="s">
        <v>1791</v>
      </c>
      <c r="E842" s="444"/>
      <c r="F842" s="444"/>
      <c r="G842" s="444"/>
      <c r="H842" s="444"/>
      <c r="I842" s="444"/>
      <c r="J842" s="444"/>
      <c r="K842" s="444"/>
      <c r="L842" s="444"/>
      <c r="M842" s="444"/>
      <c r="N842" s="444"/>
      <c r="O842" s="444"/>
      <c r="P842" s="444"/>
      <c r="Q842" s="444"/>
      <c r="R842" s="444"/>
    </row>
    <row r="843" spans="1:18" x14ac:dyDescent="0.25">
      <c r="A843" s="444"/>
      <c r="B843" s="444"/>
      <c r="C843" s="444"/>
      <c r="D843" s="444" t="s">
        <v>1793</v>
      </c>
      <c r="E843" s="444"/>
      <c r="F843" s="444"/>
      <c r="G843" s="444"/>
      <c r="H843" s="444"/>
      <c r="I843" s="444"/>
      <c r="J843" s="444"/>
      <c r="K843" s="444"/>
      <c r="L843" s="444"/>
      <c r="M843" s="444"/>
      <c r="N843" s="444"/>
      <c r="O843" s="444"/>
      <c r="P843" s="444"/>
      <c r="Q843" s="444"/>
      <c r="R843" s="444"/>
    </row>
    <row r="844" spans="1:18" x14ac:dyDescent="0.25">
      <c r="A844" s="444"/>
      <c r="B844" s="444"/>
      <c r="C844" s="444"/>
      <c r="D844" s="444" t="s">
        <v>1794</v>
      </c>
      <c r="E844" s="444"/>
      <c r="F844" s="444"/>
      <c r="G844" s="444"/>
      <c r="H844" s="444"/>
      <c r="I844" s="444"/>
      <c r="J844" s="444"/>
      <c r="K844" s="444"/>
      <c r="L844" s="444"/>
      <c r="M844" s="444"/>
      <c r="N844" s="444"/>
      <c r="O844" s="444"/>
      <c r="P844" s="444"/>
      <c r="Q844" s="444"/>
      <c r="R844" s="444"/>
    </row>
    <row r="845" spans="1:18" x14ac:dyDescent="0.25">
      <c r="A845" s="444"/>
      <c r="B845" s="444" t="s">
        <v>1750</v>
      </c>
      <c r="C845" s="444"/>
      <c r="D845" s="444"/>
      <c r="E845" s="444"/>
      <c r="F845" s="444"/>
      <c r="G845" s="444"/>
      <c r="H845" s="444"/>
      <c r="I845" s="444"/>
      <c r="J845" s="444"/>
      <c r="K845" s="444"/>
      <c r="L845" s="444"/>
      <c r="M845" s="444"/>
      <c r="N845" s="444"/>
      <c r="O845" s="444"/>
      <c r="P845" s="444"/>
      <c r="Q845" s="444"/>
      <c r="R845" s="444"/>
    </row>
    <row r="846" spans="1:18" x14ac:dyDescent="0.25">
      <c r="A846" s="444"/>
      <c r="B846" s="444"/>
      <c r="C846" s="444" t="s">
        <v>1751</v>
      </c>
      <c r="D846" s="444"/>
      <c r="E846" s="444"/>
      <c r="F846" s="444"/>
      <c r="G846" s="444"/>
      <c r="H846" s="444"/>
      <c r="I846" s="444"/>
      <c r="J846" s="444"/>
      <c r="K846" s="444"/>
      <c r="L846" s="444"/>
      <c r="M846" s="444"/>
      <c r="N846" s="444"/>
      <c r="O846" s="444"/>
      <c r="P846" s="444"/>
      <c r="Q846" s="444"/>
      <c r="R846" s="444"/>
    </row>
    <row r="847" spans="1:18" x14ac:dyDescent="0.25">
      <c r="A847" s="444"/>
      <c r="B847" s="444"/>
      <c r="C847" s="444"/>
      <c r="D847" s="444" t="s">
        <v>1795</v>
      </c>
      <c r="E847" s="444"/>
      <c r="F847" s="444"/>
      <c r="G847" s="444"/>
      <c r="H847" s="444"/>
      <c r="I847" s="444"/>
      <c r="J847" s="444"/>
      <c r="K847" s="444"/>
      <c r="L847" s="444"/>
      <c r="M847" s="444"/>
      <c r="N847" s="444"/>
      <c r="O847" s="444"/>
      <c r="P847" s="444"/>
      <c r="Q847" s="444"/>
      <c r="R847" s="444"/>
    </row>
    <row r="848" spans="1:18" x14ac:dyDescent="0.25">
      <c r="A848" s="444"/>
      <c r="B848" s="444"/>
      <c r="C848" s="444"/>
      <c r="D848" s="444" t="s">
        <v>1796</v>
      </c>
      <c r="E848" s="444"/>
      <c r="F848" s="444"/>
      <c r="G848" s="444"/>
      <c r="H848" s="444"/>
      <c r="I848" s="444"/>
      <c r="J848" s="444"/>
      <c r="K848" s="444"/>
      <c r="L848" s="444"/>
      <c r="M848" s="444"/>
      <c r="N848" s="444"/>
      <c r="O848" s="444"/>
      <c r="P848" s="444"/>
      <c r="Q848" s="444"/>
      <c r="R848" s="444"/>
    </row>
    <row r="849" spans="1:18" x14ac:dyDescent="0.25">
      <c r="A849" s="444"/>
      <c r="B849" s="444"/>
      <c r="C849" s="444"/>
      <c r="D849" s="444" t="s">
        <v>1797</v>
      </c>
      <c r="E849" s="444"/>
      <c r="F849" s="444"/>
      <c r="G849" s="444"/>
      <c r="H849" s="444"/>
      <c r="I849" s="444"/>
      <c r="J849" s="444"/>
      <c r="K849" s="444"/>
      <c r="L849" s="444"/>
      <c r="M849" s="444"/>
      <c r="N849" s="444"/>
      <c r="O849" s="444"/>
      <c r="P849" s="444"/>
      <c r="Q849" s="444"/>
      <c r="R849" s="444"/>
    </row>
    <row r="850" spans="1:18" x14ac:dyDescent="0.25">
      <c r="A850" s="444"/>
      <c r="B850" s="444"/>
      <c r="C850" s="444" t="s">
        <v>1752</v>
      </c>
      <c r="D850" s="444"/>
      <c r="E850" s="444"/>
      <c r="F850" s="444"/>
      <c r="G850" s="444"/>
      <c r="H850" s="444"/>
      <c r="I850" s="444"/>
      <c r="J850" s="444"/>
      <c r="K850" s="444"/>
      <c r="L850" s="444"/>
      <c r="M850" s="444"/>
      <c r="N850" s="444"/>
      <c r="O850" s="444"/>
      <c r="P850" s="444"/>
      <c r="Q850" s="444"/>
      <c r="R850" s="444"/>
    </row>
    <row r="851" spans="1:18" x14ac:dyDescent="0.25">
      <c r="A851" s="444"/>
      <c r="C851" s="444" t="s">
        <v>1753</v>
      </c>
      <c r="D851" s="444"/>
      <c r="E851" s="444"/>
      <c r="F851" s="444"/>
      <c r="G851" s="444"/>
      <c r="H851" s="444"/>
      <c r="I851" s="444"/>
      <c r="J851" s="444"/>
      <c r="K851" s="444"/>
      <c r="L851" s="444"/>
      <c r="M851" s="444"/>
      <c r="N851" s="444"/>
      <c r="O851" s="444"/>
      <c r="P851" s="444"/>
      <c r="Q851" s="444"/>
      <c r="R851" s="444"/>
    </row>
    <row r="852" spans="1:18" x14ac:dyDescent="0.25">
      <c r="A852" s="444"/>
      <c r="B852" s="444"/>
      <c r="C852" s="444" t="s">
        <v>1754</v>
      </c>
      <c r="D852" s="444"/>
      <c r="E852" s="444"/>
      <c r="F852" s="444"/>
      <c r="G852" s="444"/>
      <c r="H852" s="444"/>
      <c r="I852" s="444"/>
      <c r="J852" s="444"/>
      <c r="K852" s="444"/>
      <c r="L852" s="444"/>
      <c r="M852" s="444"/>
      <c r="N852" s="444"/>
      <c r="O852" s="444"/>
      <c r="P852" s="444"/>
      <c r="Q852" s="444"/>
      <c r="R852" s="444"/>
    </row>
    <row r="853" spans="1:18" x14ac:dyDescent="0.25">
      <c r="A853" s="444"/>
      <c r="B853" s="444"/>
      <c r="C853" s="444" t="s">
        <v>1766</v>
      </c>
      <c r="D853" s="444"/>
      <c r="E853" s="444"/>
      <c r="F853" s="444"/>
      <c r="G853" s="444"/>
      <c r="H853" s="444"/>
      <c r="I853" s="444"/>
      <c r="J853" s="444"/>
      <c r="K853" s="444"/>
      <c r="L853" s="444"/>
      <c r="M853" s="444"/>
      <c r="N853" s="444"/>
      <c r="O853" s="444"/>
      <c r="P853" s="444"/>
      <c r="Q853" s="444"/>
      <c r="R853" s="444"/>
    </row>
    <row r="854" spans="1:18" x14ac:dyDescent="0.25">
      <c r="A854" s="444"/>
      <c r="B854" s="444"/>
      <c r="C854" s="444" t="s">
        <v>1767</v>
      </c>
      <c r="D854" s="444"/>
      <c r="E854" s="444"/>
      <c r="F854" s="444"/>
      <c r="G854" s="444"/>
      <c r="H854" s="444"/>
      <c r="I854" s="444"/>
      <c r="J854" s="444"/>
      <c r="K854" s="444"/>
      <c r="L854" s="444"/>
      <c r="M854" s="444"/>
      <c r="N854" s="444"/>
      <c r="O854" s="444"/>
      <c r="P854" s="444"/>
      <c r="Q854" s="444"/>
      <c r="R854" s="444"/>
    </row>
    <row r="855" spans="1:18" x14ac:dyDescent="0.25">
      <c r="A855" s="444"/>
      <c r="B855" s="444"/>
      <c r="C855" s="444"/>
      <c r="D855" s="444" t="s">
        <v>1773</v>
      </c>
      <c r="E855" s="444"/>
      <c r="F855" s="444"/>
      <c r="G855" s="444"/>
      <c r="H855" s="444"/>
      <c r="I855" s="444"/>
      <c r="J855" s="444"/>
      <c r="K855" s="444"/>
      <c r="L855" s="444"/>
      <c r="M855" s="444"/>
      <c r="N855" s="444"/>
      <c r="O855" s="444"/>
      <c r="P855" s="444"/>
      <c r="Q855" s="444"/>
      <c r="R855" s="444"/>
    </row>
    <row r="856" spans="1:18" x14ac:dyDescent="0.25">
      <c r="A856" s="444"/>
      <c r="B856" s="444"/>
      <c r="C856" s="444" t="s">
        <v>1798</v>
      </c>
      <c r="D856" s="444"/>
      <c r="E856" s="444"/>
      <c r="F856" s="444"/>
      <c r="G856" s="444"/>
      <c r="H856" s="444"/>
      <c r="I856" s="444"/>
      <c r="J856" s="444"/>
      <c r="K856" s="444"/>
      <c r="L856" s="444"/>
      <c r="M856" s="444"/>
      <c r="N856" s="444"/>
      <c r="O856" s="444"/>
      <c r="P856" s="444"/>
      <c r="Q856" s="444"/>
      <c r="R856" s="444"/>
    </row>
    <row r="857" spans="1:18" x14ac:dyDescent="0.25">
      <c r="A857" s="444"/>
      <c r="B857" s="444"/>
      <c r="C857" s="444"/>
      <c r="D857" s="444" t="s">
        <v>1799</v>
      </c>
      <c r="E857" s="444"/>
      <c r="F857" s="444"/>
      <c r="G857" s="444"/>
      <c r="H857" s="444"/>
      <c r="I857" s="444"/>
      <c r="J857" s="444"/>
      <c r="K857" s="444"/>
      <c r="L857" s="444"/>
      <c r="M857" s="444"/>
      <c r="N857" s="444"/>
      <c r="O857" s="444"/>
      <c r="P857" s="444"/>
      <c r="Q857" s="444"/>
      <c r="R857" s="444"/>
    </row>
    <row r="858" spans="1:18" x14ac:dyDescent="0.25">
      <c r="A858" s="444"/>
      <c r="B858" s="444"/>
      <c r="C858" s="444"/>
      <c r="D858" s="444" t="s">
        <v>1800</v>
      </c>
      <c r="E858" s="444"/>
      <c r="F858" s="444"/>
      <c r="G858" s="444"/>
      <c r="H858" s="444"/>
      <c r="I858" s="444"/>
      <c r="J858" s="444"/>
      <c r="K858" s="444"/>
      <c r="L858" s="444"/>
      <c r="M858" s="444"/>
      <c r="N858" s="444"/>
      <c r="O858" s="444"/>
      <c r="P858" s="444"/>
      <c r="Q858" s="444"/>
      <c r="R858" s="444"/>
    </row>
    <row r="859" spans="1:18" x14ac:dyDescent="0.25">
      <c r="A859" s="444"/>
      <c r="B859" s="444" t="s">
        <v>1755</v>
      </c>
      <c r="C859" s="444"/>
      <c r="D859" s="444"/>
      <c r="E859" s="444"/>
      <c r="F859" s="444"/>
      <c r="G859" s="444"/>
      <c r="H859" s="444"/>
      <c r="I859" s="444"/>
      <c r="J859" s="444"/>
      <c r="K859" s="444"/>
      <c r="L859" s="444"/>
      <c r="M859" s="444"/>
      <c r="N859" s="444"/>
      <c r="O859" s="444"/>
      <c r="P859" s="444"/>
      <c r="Q859" s="444"/>
      <c r="R859" s="444"/>
    </row>
    <row r="860" spans="1:18" x14ac:dyDescent="0.25">
      <c r="A860" s="444"/>
      <c r="B860" s="444"/>
      <c r="C860" s="444" t="s">
        <v>1801</v>
      </c>
      <c r="D860" s="444"/>
      <c r="E860" s="444"/>
      <c r="F860" s="444"/>
      <c r="G860" s="444"/>
      <c r="H860" s="444"/>
      <c r="I860" s="444"/>
      <c r="J860" s="444"/>
      <c r="K860" s="444"/>
      <c r="L860" s="444"/>
      <c r="M860" s="444"/>
      <c r="N860" s="444"/>
      <c r="O860" s="444"/>
      <c r="P860" s="444"/>
      <c r="Q860" s="444"/>
      <c r="R860" s="444"/>
    </row>
    <row r="861" spans="1:18" x14ac:dyDescent="0.25">
      <c r="A861" s="444"/>
      <c r="B861" s="444"/>
      <c r="C861" s="444" t="s">
        <v>1802</v>
      </c>
      <c r="D861" s="444"/>
      <c r="E861" s="444"/>
      <c r="F861" s="444"/>
      <c r="G861" s="444"/>
      <c r="H861" s="444"/>
      <c r="I861" s="444"/>
      <c r="J861" s="444"/>
      <c r="K861" s="444"/>
      <c r="L861" s="444"/>
      <c r="M861" s="444"/>
      <c r="N861" s="444"/>
      <c r="O861" s="444"/>
      <c r="P861" s="444"/>
      <c r="Q861" s="444"/>
      <c r="R861" s="444"/>
    </row>
    <row r="862" spans="1:18" x14ac:dyDescent="0.25">
      <c r="A862" s="444"/>
      <c r="B862" s="444"/>
      <c r="C862" s="444" t="s">
        <v>1803</v>
      </c>
      <c r="D862" s="444"/>
      <c r="E862" s="444"/>
      <c r="F862" s="444"/>
      <c r="G862" s="444"/>
      <c r="H862" s="444"/>
      <c r="I862" s="444"/>
      <c r="J862" s="444"/>
      <c r="K862" s="444"/>
      <c r="L862" s="444"/>
      <c r="M862" s="444"/>
      <c r="N862" s="444"/>
      <c r="O862" s="444"/>
      <c r="P862" s="444"/>
      <c r="Q862" s="444"/>
      <c r="R862" s="444"/>
    </row>
    <row r="863" spans="1:18" x14ac:dyDescent="0.25">
      <c r="A863" s="444"/>
      <c r="B863" s="444"/>
      <c r="C863" s="444" t="s">
        <v>1804</v>
      </c>
      <c r="D863" s="444"/>
      <c r="E863" s="444"/>
      <c r="F863" s="444"/>
      <c r="G863" s="444"/>
      <c r="H863" s="444"/>
      <c r="I863" s="444"/>
      <c r="J863" s="444"/>
      <c r="K863" s="444"/>
      <c r="L863" s="444"/>
      <c r="M863" s="444"/>
      <c r="N863" s="444"/>
      <c r="O863" s="444"/>
      <c r="P863" s="444"/>
      <c r="Q863" s="444"/>
      <c r="R863" s="444"/>
    </row>
    <row r="864" spans="1:18" x14ac:dyDescent="0.25">
      <c r="A864" s="444"/>
      <c r="B864" s="444"/>
      <c r="C864" s="444" t="s">
        <v>1805</v>
      </c>
      <c r="D864" s="444"/>
      <c r="E864" s="444"/>
      <c r="F864" s="444"/>
      <c r="G864" s="444"/>
      <c r="H864" s="444"/>
      <c r="I864" s="444"/>
      <c r="J864" s="444"/>
      <c r="K864" s="444"/>
      <c r="L864" s="444"/>
      <c r="M864" s="444"/>
      <c r="N864" s="444"/>
      <c r="O864" s="444"/>
      <c r="P864" s="444"/>
      <c r="Q864" s="444"/>
      <c r="R864" s="444"/>
    </row>
    <row r="865" spans="1:18" x14ac:dyDescent="0.25">
      <c r="A865" s="444"/>
      <c r="B865" s="444"/>
      <c r="C865" s="444"/>
      <c r="D865" s="444" t="s">
        <v>1806</v>
      </c>
      <c r="E865" s="444"/>
      <c r="F865" s="444"/>
      <c r="G865" s="444"/>
      <c r="H865" s="444"/>
      <c r="I865" s="444"/>
      <c r="J865" s="444"/>
      <c r="K865" s="444"/>
      <c r="L865" s="444"/>
      <c r="M865" s="444"/>
      <c r="N865" s="444"/>
      <c r="O865" s="444"/>
      <c r="P865" s="444"/>
      <c r="Q865" s="444"/>
      <c r="R865" s="444"/>
    </row>
    <row r="866" spans="1:18" x14ac:dyDescent="0.25">
      <c r="A866" s="444"/>
      <c r="B866" s="444"/>
      <c r="C866" s="444"/>
      <c r="D866" s="444" t="s">
        <v>1807</v>
      </c>
      <c r="E866" s="444"/>
      <c r="F866" s="444"/>
      <c r="G866" s="444"/>
      <c r="H866" s="444"/>
      <c r="I866" s="444"/>
      <c r="J866" s="444"/>
      <c r="K866" s="444"/>
      <c r="L866" s="444"/>
      <c r="M866" s="444"/>
      <c r="N866" s="444"/>
      <c r="O866" s="444"/>
      <c r="P866" s="444"/>
      <c r="Q866" s="444"/>
      <c r="R866" s="444"/>
    </row>
    <row r="867" spans="1:18" x14ac:dyDescent="0.25">
      <c r="A867" s="444"/>
      <c r="B867" s="444"/>
      <c r="C867" s="444"/>
      <c r="D867" s="444" t="s">
        <v>1808</v>
      </c>
      <c r="E867" s="444"/>
      <c r="F867" s="444"/>
      <c r="G867" s="444"/>
      <c r="H867" s="444"/>
      <c r="I867" s="444"/>
      <c r="J867" s="444"/>
      <c r="K867" s="444"/>
      <c r="L867" s="444"/>
      <c r="M867" s="444"/>
      <c r="N867" s="444"/>
      <c r="O867" s="444"/>
      <c r="P867" s="444"/>
      <c r="Q867" s="444"/>
      <c r="R867" s="444"/>
    </row>
    <row r="868" spans="1:18" x14ac:dyDescent="0.25">
      <c r="A868" s="444"/>
      <c r="B868" s="444" t="s">
        <v>1756</v>
      </c>
      <c r="C868" s="444"/>
      <c r="D868" s="444"/>
      <c r="E868" s="444"/>
      <c r="F868" s="444"/>
      <c r="G868" s="444"/>
      <c r="H868" s="444"/>
      <c r="I868" s="444"/>
      <c r="J868" s="444"/>
      <c r="K868" s="444"/>
      <c r="L868" s="444"/>
      <c r="M868" s="444"/>
      <c r="N868" s="444"/>
      <c r="O868" s="444"/>
      <c r="P868" s="444"/>
      <c r="Q868" s="444"/>
      <c r="R868" s="444"/>
    </row>
    <row r="869" spans="1:18" x14ac:dyDescent="0.25">
      <c r="A869" s="444"/>
      <c r="B869" s="444" t="s">
        <v>1757</v>
      </c>
      <c r="C869" s="444"/>
      <c r="D869" s="444"/>
      <c r="E869" s="444"/>
      <c r="F869" s="444"/>
      <c r="G869" s="444"/>
      <c r="H869" s="444"/>
      <c r="I869" s="444"/>
      <c r="J869" s="444"/>
      <c r="K869" s="444"/>
      <c r="L869" s="444"/>
      <c r="M869" s="444"/>
      <c r="N869" s="444"/>
      <c r="O869" s="444"/>
      <c r="P869" s="444"/>
      <c r="Q869" s="444"/>
      <c r="R869" s="444"/>
    </row>
    <row r="870" spans="1:18" x14ac:dyDescent="0.25">
      <c r="A870" s="444"/>
      <c r="B870" s="444"/>
      <c r="C870" s="444" t="s">
        <v>1758</v>
      </c>
      <c r="D870" s="444"/>
      <c r="E870" s="444"/>
      <c r="F870" s="444"/>
      <c r="G870" s="444"/>
      <c r="H870" s="444"/>
      <c r="I870" s="444"/>
      <c r="J870" s="444"/>
      <c r="K870" s="444"/>
      <c r="L870" s="444"/>
      <c r="M870" s="444"/>
      <c r="N870" s="444"/>
      <c r="O870" s="444"/>
      <c r="P870" s="444"/>
      <c r="Q870" s="444"/>
      <c r="R870" s="444"/>
    </row>
    <row r="871" spans="1:18" x14ac:dyDescent="0.25">
      <c r="A871" s="444"/>
      <c r="B871" s="444"/>
      <c r="C871" s="444" t="s">
        <v>1765</v>
      </c>
      <c r="D871" s="444"/>
      <c r="E871" s="444"/>
      <c r="F871" s="444"/>
      <c r="G871" s="444"/>
      <c r="H871" s="444"/>
      <c r="I871" s="444"/>
      <c r="J871" s="444"/>
      <c r="K871" s="444"/>
      <c r="L871" s="444"/>
      <c r="M871" s="444"/>
      <c r="N871" s="444"/>
      <c r="O871" s="444"/>
      <c r="P871" s="444"/>
      <c r="Q871" s="444"/>
      <c r="R871" s="444"/>
    </row>
    <row r="872" spans="1:18" x14ac:dyDescent="0.25">
      <c r="A872" s="444"/>
      <c r="B872" s="444"/>
      <c r="C872" s="444" t="s">
        <v>1764</v>
      </c>
      <c r="D872" s="444"/>
      <c r="E872" s="444"/>
      <c r="F872" s="444"/>
      <c r="G872" s="444"/>
      <c r="H872" s="444"/>
      <c r="I872" s="444"/>
      <c r="J872" s="444"/>
      <c r="K872" s="444"/>
      <c r="L872" s="444"/>
      <c r="M872" s="444"/>
      <c r="N872" s="444"/>
      <c r="O872" s="444"/>
      <c r="P872" s="444"/>
      <c r="Q872" s="444"/>
      <c r="R872" s="444"/>
    </row>
    <row r="873" spans="1:18" x14ac:dyDescent="0.25">
      <c r="A873" s="444"/>
      <c r="B873" s="444" t="s">
        <v>1759</v>
      </c>
      <c r="C873" s="444"/>
      <c r="D873" s="444"/>
      <c r="E873" s="444"/>
      <c r="F873" s="444"/>
      <c r="G873" s="444"/>
      <c r="H873" s="444"/>
      <c r="I873" s="444"/>
      <c r="J873" s="444"/>
      <c r="K873" s="444"/>
      <c r="L873" s="444"/>
      <c r="M873" s="444"/>
      <c r="N873" s="444"/>
      <c r="O873" s="444"/>
      <c r="P873" s="444"/>
      <c r="Q873" s="444"/>
      <c r="R873" s="444"/>
    </row>
    <row r="874" spans="1:18" x14ac:dyDescent="0.25">
      <c r="A874" s="444"/>
      <c r="B874" s="444"/>
      <c r="C874" s="444" t="s">
        <v>1760</v>
      </c>
      <c r="D874" s="444"/>
      <c r="E874" s="444"/>
      <c r="F874" s="444"/>
      <c r="G874" s="444"/>
      <c r="H874" s="444"/>
      <c r="I874" s="444"/>
      <c r="J874" s="444"/>
      <c r="K874" s="444"/>
      <c r="L874" s="444"/>
      <c r="M874" s="444"/>
      <c r="N874" s="444"/>
      <c r="O874" s="444"/>
      <c r="P874" s="444"/>
      <c r="Q874" s="444"/>
      <c r="R874" s="444"/>
    </row>
    <row r="875" spans="1:18" x14ac:dyDescent="0.25">
      <c r="A875" s="444"/>
      <c r="B875" s="444"/>
      <c r="C875" s="444" t="s">
        <v>1761</v>
      </c>
      <c r="D875" s="444"/>
      <c r="E875" s="444"/>
      <c r="F875" s="444"/>
      <c r="G875" s="444"/>
      <c r="H875" s="444"/>
      <c r="I875" s="444"/>
      <c r="J875" s="444"/>
      <c r="K875" s="444"/>
      <c r="L875" s="444"/>
      <c r="M875" s="444"/>
      <c r="N875" s="444"/>
      <c r="O875" s="444"/>
      <c r="P875" s="444"/>
      <c r="Q875" s="444"/>
      <c r="R875" s="444"/>
    </row>
    <row r="876" spans="1:18" x14ac:dyDescent="0.25">
      <c r="A876" s="444"/>
      <c r="B876" s="444"/>
      <c r="C876" s="444" t="s">
        <v>1762</v>
      </c>
      <c r="D876" s="444"/>
      <c r="E876" s="444"/>
      <c r="F876" s="444"/>
      <c r="G876" s="444"/>
      <c r="H876" s="444"/>
      <c r="I876" s="444"/>
      <c r="J876" s="444"/>
      <c r="K876" s="444"/>
      <c r="L876" s="444"/>
      <c r="M876" s="444"/>
      <c r="N876" s="444"/>
      <c r="O876" s="444"/>
      <c r="P876" s="444"/>
      <c r="Q876" s="444"/>
      <c r="R876" s="444"/>
    </row>
    <row r="877" spans="1:18" x14ac:dyDescent="0.25">
      <c r="A877" s="444"/>
      <c r="B877" s="444" t="s">
        <v>1763</v>
      </c>
      <c r="C877" s="444"/>
      <c r="D877" s="444"/>
      <c r="E877" s="444"/>
      <c r="F877" s="444"/>
      <c r="G877" s="444"/>
      <c r="H877" s="444"/>
      <c r="I877" s="444"/>
      <c r="J877" s="444"/>
      <c r="K877" s="444"/>
      <c r="L877" s="444"/>
      <c r="M877" s="444"/>
      <c r="N877" s="444"/>
      <c r="O877" s="444"/>
      <c r="P877" s="444"/>
      <c r="Q877" s="444"/>
      <c r="R877" s="444"/>
    </row>
    <row r="878" spans="1:18" x14ac:dyDescent="0.25">
      <c r="A878" s="444"/>
      <c r="B878" s="444" t="s">
        <v>1818</v>
      </c>
      <c r="C878" s="444"/>
      <c r="D878" s="444"/>
      <c r="E878" s="444"/>
      <c r="F878" s="444"/>
      <c r="G878" s="444"/>
      <c r="H878" s="444"/>
      <c r="I878" s="444"/>
      <c r="J878" s="444"/>
      <c r="K878" s="444"/>
      <c r="L878" s="444"/>
      <c r="M878" s="444"/>
      <c r="N878" s="444"/>
      <c r="O878" s="444"/>
      <c r="P878" s="444"/>
      <c r="Q878" s="444"/>
      <c r="R878" s="444"/>
    </row>
    <row r="879" spans="1:18" x14ac:dyDescent="0.25">
      <c r="A879" s="444"/>
      <c r="B879" s="444"/>
      <c r="C879" s="444" t="s">
        <v>1819</v>
      </c>
      <c r="D879" s="444"/>
      <c r="E879" s="444"/>
      <c r="F879" s="444"/>
      <c r="G879" s="444"/>
      <c r="H879" s="444"/>
      <c r="I879" s="444"/>
      <c r="J879" s="444"/>
      <c r="K879" s="444"/>
      <c r="L879" s="444"/>
      <c r="M879" s="444"/>
      <c r="N879" s="444"/>
      <c r="O879" s="444"/>
      <c r="P879" s="444"/>
      <c r="Q879" s="444"/>
      <c r="R879" s="444"/>
    </row>
    <row r="880" spans="1:18" x14ac:dyDescent="0.25">
      <c r="A880" s="444"/>
      <c r="B880" s="444"/>
      <c r="C880" s="444" t="s">
        <v>1817</v>
      </c>
      <c r="D880" s="444"/>
      <c r="E880" s="444"/>
      <c r="F880" s="444"/>
      <c r="G880" s="444"/>
      <c r="H880" s="444"/>
      <c r="I880" s="444"/>
      <c r="J880" s="444"/>
      <c r="K880" s="444"/>
      <c r="L880" s="444"/>
      <c r="M880" s="444"/>
      <c r="N880" s="444"/>
      <c r="O880" s="444"/>
      <c r="P880" s="444"/>
      <c r="Q880" s="444"/>
      <c r="R880" s="444"/>
    </row>
    <row r="881" spans="1:18" x14ac:dyDescent="0.25">
      <c r="A881" s="444"/>
      <c r="B881" s="444"/>
      <c r="C881" s="444" t="s">
        <v>1785</v>
      </c>
      <c r="D881" s="444"/>
      <c r="E881" s="444"/>
      <c r="F881" s="444"/>
      <c r="G881" s="444"/>
      <c r="H881" s="444"/>
      <c r="I881" s="444"/>
      <c r="J881" s="444"/>
      <c r="K881" s="444"/>
      <c r="L881" s="444"/>
      <c r="M881" s="444"/>
      <c r="N881" s="444"/>
      <c r="O881" s="444"/>
      <c r="P881" s="444"/>
      <c r="Q881" s="444"/>
      <c r="R881" s="444"/>
    </row>
    <row r="882" spans="1:18" x14ac:dyDescent="0.25">
      <c r="A882" s="444"/>
      <c r="B882" s="444"/>
      <c r="C882" s="444"/>
      <c r="D882" s="444" t="s">
        <v>1786</v>
      </c>
      <c r="E882" s="444"/>
      <c r="F882" s="444"/>
      <c r="G882" s="444"/>
      <c r="H882" s="444"/>
      <c r="I882" s="444"/>
      <c r="J882" s="444"/>
      <c r="K882" s="444"/>
      <c r="L882" s="444"/>
      <c r="M882" s="444"/>
      <c r="N882" s="444"/>
      <c r="O882" s="444"/>
      <c r="P882" s="444"/>
      <c r="Q882" s="444"/>
      <c r="R882" s="444"/>
    </row>
    <row r="883" spans="1:18" x14ac:dyDescent="0.25">
      <c r="A883" s="444"/>
      <c r="B883" s="444"/>
      <c r="C883" s="444"/>
      <c r="D883" s="444" t="s">
        <v>1787</v>
      </c>
      <c r="E883" s="444"/>
      <c r="F883" s="444"/>
      <c r="G883" s="444"/>
      <c r="H883" s="444"/>
      <c r="I883" s="444"/>
      <c r="J883" s="444"/>
      <c r="K883" s="444"/>
      <c r="L883" s="444"/>
      <c r="M883" s="444"/>
      <c r="N883" s="444"/>
      <c r="O883" s="444"/>
      <c r="P883" s="444"/>
      <c r="Q883" s="444"/>
      <c r="R883" s="444"/>
    </row>
    <row r="884" spans="1:18" x14ac:dyDescent="0.25">
      <c r="A884" s="444"/>
      <c r="B884" s="444" t="s">
        <v>844</v>
      </c>
      <c r="C884" s="444"/>
      <c r="D884" s="444"/>
      <c r="E884" s="444"/>
      <c r="F884" s="444"/>
      <c r="G884" s="444"/>
      <c r="H884" s="444"/>
      <c r="I884" s="444"/>
      <c r="J884" s="444"/>
      <c r="K884" s="444"/>
      <c r="L884" s="444"/>
      <c r="M884" s="444"/>
      <c r="N884" s="444"/>
      <c r="O884" s="444"/>
      <c r="P884" s="444"/>
      <c r="Q884" s="444"/>
      <c r="R884" s="444"/>
    </row>
    <row r="885" spans="1:18" x14ac:dyDescent="0.25">
      <c r="A885" s="444"/>
      <c r="B885" s="444"/>
      <c r="C885" s="444" t="s">
        <v>1768</v>
      </c>
      <c r="D885" s="444"/>
      <c r="E885" s="444"/>
      <c r="F885" s="444"/>
      <c r="G885" s="444"/>
      <c r="H885" s="444"/>
      <c r="I885" s="444"/>
      <c r="J885" s="444"/>
      <c r="K885" s="444"/>
      <c r="L885" s="444"/>
      <c r="M885" s="444"/>
      <c r="N885" s="444"/>
      <c r="O885" s="444"/>
      <c r="P885" s="444"/>
      <c r="Q885" s="444"/>
      <c r="R885" s="444"/>
    </row>
    <row r="886" spans="1:18" x14ac:dyDescent="0.25">
      <c r="A886" s="444"/>
      <c r="B886" s="444" t="s">
        <v>1782</v>
      </c>
      <c r="C886" s="444"/>
      <c r="D886" s="444"/>
      <c r="E886" s="444"/>
      <c r="F886" s="444"/>
      <c r="G886" s="444"/>
      <c r="H886" s="444"/>
      <c r="I886" s="444"/>
      <c r="J886" s="444"/>
      <c r="K886" s="444"/>
      <c r="L886" s="444"/>
      <c r="M886" s="444"/>
      <c r="N886" s="444"/>
      <c r="O886" s="444"/>
      <c r="P886" s="444"/>
      <c r="Q886" s="444"/>
      <c r="R886" s="444"/>
    </row>
    <row r="887" spans="1:18" x14ac:dyDescent="0.25">
      <c r="A887" s="444"/>
      <c r="B887" s="444"/>
      <c r="C887" s="444" t="s">
        <v>1809</v>
      </c>
      <c r="D887" s="444"/>
      <c r="E887" s="444"/>
      <c r="F887" s="444"/>
      <c r="G887" s="444"/>
      <c r="H887" s="444"/>
      <c r="I887" s="444"/>
      <c r="J887" s="444"/>
      <c r="K887" s="444"/>
      <c r="L887" s="444"/>
      <c r="M887" s="444"/>
      <c r="N887" s="444"/>
      <c r="O887" s="444"/>
      <c r="P887" s="444"/>
      <c r="Q887" s="444"/>
      <c r="R887" s="444"/>
    </row>
    <row r="888" spans="1:18" x14ac:dyDescent="0.25">
      <c r="A888" s="444"/>
      <c r="B888" s="444"/>
      <c r="C888" s="444" t="s">
        <v>1810</v>
      </c>
      <c r="D888" s="444"/>
      <c r="E888" s="444"/>
      <c r="F888" s="444"/>
      <c r="G888" s="444"/>
      <c r="H888" s="444"/>
      <c r="I888" s="444"/>
      <c r="J888" s="444"/>
      <c r="K888" s="444"/>
      <c r="L888" s="444"/>
      <c r="M888" s="444"/>
      <c r="N888" s="444"/>
      <c r="O888" s="444"/>
      <c r="P888" s="444"/>
      <c r="Q888" s="444"/>
      <c r="R888" s="444"/>
    </row>
    <row r="889" spans="1:18" x14ac:dyDescent="0.25">
      <c r="A889" s="444"/>
      <c r="B889" s="444"/>
      <c r="C889" s="444" t="s">
        <v>1811</v>
      </c>
      <c r="D889" s="444"/>
      <c r="E889" s="444"/>
      <c r="F889" s="444"/>
      <c r="G889" s="444"/>
      <c r="H889" s="444"/>
      <c r="I889" s="444"/>
      <c r="J889" s="444"/>
      <c r="K889" s="444"/>
      <c r="L889" s="444"/>
      <c r="M889" s="444"/>
      <c r="N889" s="444"/>
      <c r="O889" s="444"/>
      <c r="P889" s="444"/>
      <c r="Q889" s="444"/>
      <c r="R889" s="444"/>
    </row>
    <row r="890" spans="1:18" x14ac:dyDescent="0.25">
      <c r="A890" s="444"/>
      <c r="B890" s="444"/>
      <c r="C890" s="444"/>
      <c r="D890" s="444" t="s">
        <v>1812</v>
      </c>
      <c r="E890" s="444"/>
      <c r="F890" s="444"/>
      <c r="G890" s="444"/>
      <c r="H890" s="444"/>
      <c r="I890" s="444"/>
      <c r="J890" s="444"/>
      <c r="K890" s="444"/>
      <c r="L890" s="444"/>
      <c r="M890" s="444"/>
      <c r="N890" s="444"/>
      <c r="O890" s="444"/>
      <c r="P890" s="444"/>
      <c r="Q890" s="444"/>
      <c r="R890" s="444"/>
    </row>
    <row r="891" spans="1:18" x14ac:dyDescent="0.25">
      <c r="A891" s="444"/>
      <c r="B891" s="444" t="s">
        <v>27</v>
      </c>
      <c r="C891" s="444"/>
      <c r="D891" s="444"/>
      <c r="E891" s="444"/>
      <c r="F891" s="444"/>
      <c r="G891" s="444"/>
      <c r="H891" s="444"/>
      <c r="I891" s="444"/>
      <c r="J891" s="444"/>
      <c r="K891" s="444"/>
      <c r="L891" s="444"/>
      <c r="M891" s="444"/>
      <c r="N891" s="444"/>
      <c r="O891" s="444"/>
      <c r="P891" s="444"/>
      <c r="Q891" s="444"/>
      <c r="R891" s="444"/>
    </row>
    <row r="892" spans="1:18" x14ac:dyDescent="0.25">
      <c r="A892" s="444"/>
      <c r="B892" s="444"/>
      <c r="C892" s="444" t="s">
        <v>1813</v>
      </c>
      <c r="D892" s="444"/>
      <c r="E892" s="444"/>
      <c r="F892" s="444"/>
      <c r="G892" s="444"/>
      <c r="H892" s="444"/>
      <c r="I892" s="444"/>
      <c r="J892" s="444"/>
      <c r="K892" s="444"/>
      <c r="L892" s="444"/>
      <c r="M892" s="444"/>
      <c r="N892" s="444"/>
      <c r="O892" s="444"/>
      <c r="P892" s="444"/>
      <c r="Q892" s="444"/>
      <c r="R892" s="444"/>
    </row>
    <row r="893" spans="1:18" x14ac:dyDescent="0.25">
      <c r="A893" s="444"/>
      <c r="B893" s="444"/>
      <c r="C893" s="444"/>
      <c r="D893" s="444" t="s">
        <v>1816</v>
      </c>
      <c r="E893" s="444"/>
      <c r="F893" s="444"/>
      <c r="G893" s="444"/>
      <c r="H893" s="444"/>
      <c r="I893" s="444"/>
      <c r="J893" s="444"/>
      <c r="K893" s="444"/>
      <c r="L893" s="444"/>
      <c r="M893" s="444"/>
      <c r="N893" s="444"/>
      <c r="O893" s="444"/>
      <c r="P893" s="444"/>
      <c r="Q893" s="444"/>
      <c r="R893" s="444"/>
    </row>
    <row r="894" spans="1:18" x14ac:dyDescent="0.25">
      <c r="A894" s="444"/>
      <c r="B894" s="444"/>
      <c r="C894" s="444"/>
      <c r="D894" s="444" t="s">
        <v>1815</v>
      </c>
      <c r="E894" s="444"/>
      <c r="F894" s="444"/>
      <c r="G894" s="444"/>
      <c r="H894" s="444"/>
      <c r="I894" s="444"/>
      <c r="J894" s="444"/>
      <c r="K894" s="444"/>
      <c r="L894" s="444"/>
      <c r="M894" s="444"/>
      <c r="N894" s="444"/>
      <c r="O894" s="444"/>
      <c r="P894" s="444"/>
      <c r="Q894" s="444"/>
      <c r="R894" s="444"/>
    </row>
    <row r="895" spans="1:18" x14ac:dyDescent="0.25">
      <c r="A895" s="444"/>
      <c r="B895" s="444"/>
      <c r="C895" s="444" t="s">
        <v>1814</v>
      </c>
      <c r="D895" s="444"/>
      <c r="E895" s="444"/>
      <c r="F895" s="444"/>
      <c r="G895" s="444"/>
      <c r="H895" s="444"/>
      <c r="I895" s="444"/>
      <c r="J895" s="444"/>
      <c r="K895" s="444"/>
      <c r="L895" s="444"/>
      <c r="M895" s="444"/>
      <c r="N895" s="444"/>
      <c r="O895" s="444"/>
      <c r="P895" s="444"/>
      <c r="Q895" s="444"/>
      <c r="R895" s="444"/>
    </row>
    <row r="896" spans="1:18" x14ac:dyDescent="0.25">
      <c r="A896" s="444"/>
      <c r="B896" s="444"/>
      <c r="C896" s="444"/>
      <c r="D896" s="444"/>
      <c r="E896" s="444"/>
      <c r="F896" s="444"/>
      <c r="G896" s="444"/>
      <c r="H896" s="444"/>
      <c r="I896" s="444"/>
      <c r="J896" s="444"/>
      <c r="K896" s="444"/>
      <c r="L896" s="444"/>
      <c r="M896" s="444"/>
      <c r="N896" s="444"/>
      <c r="O896" s="444"/>
      <c r="P896" s="444"/>
      <c r="Q896" s="444"/>
      <c r="R896" s="444"/>
    </row>
    <row r="897" spans="1:18" x14ac:dyDescent="0.25">
      <c r="A897" s="444"/>
      <c r="B897" s="444"/>
      <c r="C897" s="444"/>
      <c r="D897" s="444"/>
      <c r="E897" s="444"/>
      <c r="F897" s="444"/>
      <c r="G897" s="444"/>
      <c r="H897" s="444"/>
      <c r="I897" s="444"/>
      <c r="J897" s="444"/>
      <c r="K897" s="444"/>
      <c r="L897" s="444"/>
      <c r="M897" s="444"/>
      <c r="N897" s="444"/>
      <c r="O897" s="444"/>
      <c r="P897" s="444"/>
      <c r="Q897" s="444"/>
      <c r="R897" s="444"/>
    </row>
    <row r="898" spans="1:18" x14ac:dyDescent="0.25">
      <c r="A898" s="444"/>
      <c r="B898" s="445" t="s">
        <v>1782</v>
      </c>
      <c r="C898" s="444"/>
      <c r="D898" s="444"/>
      <c r="E898" s="444"/>
      <c r="F898" s="444"/>
      <c r="G898" s="444"/>
      <c r="H898" s="444"/>
      <c r="I898" s="444"/>
      <c r="J898" s="444"/>
      <c r="K898" s="444"/>
      <c r="L898" s="444"/>
      <c r="M898" s="444"/>
      <c r="N898" s="444"/>
      <c r="O898" s="444"/>
      <c r="P898" s="444"/>
      <c r="Q898" s="444"/>
      <c r="R898" s="444"/>
    </row>
    <row r="899" spans="1:18" x14ac:dyDescent="0.25">
      <c r="A899" s="444"/>
      <c r="B899" s="444" t="s">
        <v>1781</v>
      </c>
      <c r="C899" s="444"/>
      <c r="D899" s="444"/>
      <c r="E899" s="444"/>
      <c r="F899" s="444"/>
      <c r="G899" s="444"/>
      <c r="H899" s="444"/>
      <c r="I899" s="444"/>
      <c r="J899" s="444"/>
      <c r="K899" s="444"/>
      <c r="L899" s="444"/>
      <c r="M899" s="444"/>
      <c r="N899" s="444"/>
      <c r="O899" s="444"/>
      <c r="P899" s="444"/>
      <c r="Q899" s="444"/>
      <c r="R899" s="444"/>
    </row>
    <row r="900" spans="1:18" x14ac:dyDescent="0.25">
      <c r="A900" s="444"/>
      <c r="B900" s="444"/>
      <c r="C900" s="444" t="s">
        <v>1783</v>
      </c>
      <c r="D900" s="444"/>
      <c r="E900" s="444"/>
      <c r="F900" s="444"/>
      <c r="G900" s="444"/>
      <c r="H900" s="444"/>
      <c r="I900" s="444"/>
      <c r="J900" s="444"/>
      <c r="K900" s="444"/>
      <c r="L900" s="444"/>
      <c r="M900" s="444"/>
      <c r="N900" s="444"/>
      <c r="O900" s="444"/>
      <c r="P900" s="444"/>
      <c r="Q900" s="444"/>
      <c r="R900" s="444"/>
    </row>
    <row r="901" spans="1:18" x14ac:dyDescent="0.25">
      <c r="A901" s="444"/>
      <c r="B901" s="444"/>
      <c r="C901" s="444" t="s">
        <v>1784</v>
      </c>
      <c r="D901" s="444"/>
      <c r="E901" s="444"/>
      <c r="F901" s="444"/>
      <c r="G901" s="444"/>
      <c r="H901" s="444"/>
      <c r="I901" s="444"/>
      <c r="J901" s="444"/>
      <c r="K901" s="444"/>
      <c r="L901" s="444"/>
      <c r="M901" s="444"/>
      <c r="N901" s="444"/>
      <c r="O901" s="444"/>
      <c r="P901" s="444"/>
      <c r="Q901" s="444"/>
      <c r="R901" s="444"/>
    </row>
    <row r="902" spans="1:18" x14ac:dyDescent="0.25">
      <c r="A902" s="444"/>
      <c r="B902" s="444"/>
      <c r="C902" s="444"/>
      <c r="D902" s="444"/>
      <c r="E902" s="444"/>
      <c r="F902" s="444"/>
      <c r="G902" s="444"/>
      <c r="H902" s="444"/>
      <c r="I902" s="444"/>
      <c r="J902" s="444"/>
      <c r="K902" s="444"/>
      <c r="L902" s="444"/>
      <c r="M902" s="444"/>
      <c r="N902" s="444"/>
      <c r="O902" s="444"/>
      <c r="P902" s="444"/>
      <c r="Q902" s="444"/>
      <c r="R902" s="444"/>
    </row>
    <row r="903" spans="1:18" x14ac:dyDescent="0.25">
      <c r="A903" s="444"/>
      <c r="B903" s="446" t="s">
        <v>1856</v>
      </c>
      <c r="C903" s="444"/>
      <c r="D903" s="444"/>
      <c r="E903" s="444"/>
      <c r="F903" s="444"/>
      <c r="G903" s="444"/>
      <c r="H903" s="444"/>
      <c r="I903" s="444"/>
      <c r="J903" s="444"/>
      <c r="K903" s="444"/>
      <c r="L903" s="444"/>
      <c r="M903" s="444"/>
      <c r="N903" s="444"/>
      <c r="O903" s="444"/>
      <c r="P903" s="444"/>
      <c r="Q903" s="444"/>
      <c r="R903" s="444"/>
    </row>
    <row r="904" spans="1:18" x14ac:dyDescent="0.25">
      <c r="A904" s="444"/>
      <c r="B904" s="444" t="s">
        <v>335</v>
      </c>
      <c r="C904" s="444"/>
      <c r="D904" s="444"/>
      <c r="E904" s="444"/>
      <c r="F904" s="444"/>
      <c r="G904" s="444"/>
      <c r="H904" s="444"/>
      <c r="I904" s="444"/>
      <c r="J904" s="444"/>
      <c r="K904" s="444"/>
      <c r="L904" s="444"/>
      <c r="M904" s="444"/>
      <c r="N904" s="444"/>
      <c r="O904" s="444"/>
      <c r="P904" s="444"/>
      <c r="Q904" s="444"/>
      <c r="R904" s="444"/>
    </row>
    <row r="905" spans="1:18" x14ac:dyDescent="0.25">
      <c r="A905" s="444"/>
      <c r="B905" s="474" t="s">
        <v>972</v>
      </c>
      <c r="C905" s="444"/>
      <c r="D905" s="444"/>
      <c r="E905" s="444"/>
      <c r="F905" s="489">
        <f>F906/(F908*1000)</f>
        <v>3.3580990629183398E-2</v>
      </c>
      <c r="G905" s="489">
        <f>G906/(G908*1000)</f>
        <v>3.3121019108280254E-2</v>
      </c>
      <c r="H905" s="444"/>
      <c r="I905" s="444"/>
      <c r="J905" s="444"/>
      <c r="K905" s="444"/>
      <c r="L905" s="444"/>
      <c r="M905" s="444"/>
      <c r="N905" s="444"/>
      <c r="O905" s="444"/>
      <c r="P905" s="444"/>
      <c r="Q905" s="444"/>
      <c r="R905" s="444"/>
    </row>
    <row r="906" spans="1:18" x14ac:dyDescent="0.25">
      <c r="A906" s="444"/>
      <c r="B906" s="444"/>
      <c r="C906" s="444"/>
      <c r="D906" s="444"/>
      <c r="E906" s="444"/>
      <c r="F906" s="488">
        <f>Quarts!Q19</f>
        <v>2508.5</v>
      </c>
      <c r="G906" s="488">
        <v>2600</v>
      </c>
      <c r="H906" s="444"/>
      <c r="I906" s="444"/>
      <c r="J906" s="444"/>
      <c r="K906" s="444"/>
      <c r="L906" s="444"/>
      <c r="M906" s="444"/>
      <c r="N906" s="444"/>
      <c r="O906" s="444"/>
      <c r="P906" s="444"/>
      <c r="Q906" s="444"/>
      <c r="R906" s="444"/>
    </row>
    <row r="907" spans="1:18" x14ac:dyDescent="0.25">
      <c r="A907" s="444"/>
      <c r="B907" s="444" t="s">
        <v>1861</v>
      </c>
      <c r="C907" s="444"/>
      <c r="D907" s="444"/>
      <c r="E907" s="444"/>
      <c r="F907" s="444"/>
      <c r="G907" s="444"/>
      <c r="H907" s="444"/>
      <c r="I907" s="444"/>
      <c r="J907" s="444"/>
      <c r="K907" s="444"/>
      <c r="L907" s="444"/>
      <c r="M907" s="444"/>
      <c r="N907" s="444"/>
      <c r="O907" s="444"/>
      <c r="P907" s="444"/>
      <c r="Q907" s="444"/>
      <c r="R907" s="444"/>
    </row>
    <row r="908" spans="1:18" x14ac:dyDescent="0.25">
      <c r="A908" s="444" t="s">
        <v>704</v>
      </c>
      <c r="B908" s="444"/>
      <c r="C908" s="444" t="s">
        <v>1880</v>
      </c>
      <c r="D908" s="444"/>
      <c r="E908" s="444"/>
      <c r="F908" s="444">
        <f>Quarts!Q114</f>
        <v>74.7</v>
      </c>
      <c r="G908" s="444">
        <v>78.5</v>
      </c>
      <c r="H908" s="486"/>
      <c r="I908" s="444"/>
      <c r="J908" s="444"/>
      <c r="K908" s="444"/>
      <c r="L908" s="444"/>
      <c r="M908" s="444"/>
      <c r="N908" s="444"/>
      <c r="O908" s="444"/>
      <c r="P908" s="444"/>
      <c r="Q908" s="444"/>
      <c r="R908" s="444"/>
    </row>
    <row r="909" spans="1:18" x14ac:dyDescent="0.25">
      <c r="A909" s="444"/>
      <c r="B909" s="444"/>
      <c r="C909" s="444"/>
      <c r="D909" s="444" t="s">
        <v>1881</v>
      </c>
      <c r="E909" s="444"/>
      <c r="F909" s="444"/>
      <c r="G909" s="444">
        <v>2.5</v>
      </c>
      <c r="H909" s="444"/>
      <c r="I909" s="444"/>
      <c r="J909" s="444"/>
      <c r="K909" s="444"/>
      <c r="L909" s="444"/>
      <c r="M909" s="444"/>
      <c r="N909" s="444"/>
      <c r="O909" s="444"/>
      <c r="P909" s="444"/>
      <c r="Q909" s="444"/>
      <c r="R909" s="444"/>
    </row>
    <row r="910" spans="1:18" x14ac:dyDescent="0.25">
      <c r="A910" s="444"/>
      <c r="B910" s="444"/>
      <c r="C910" s="444"/>
      <c r="D910" s="444" t="s">
        <v>1882</v>
      </c>
      <c r="E910" s="444"/>
      <c r="F910" s="444"/>
      <c r="G910" s="485">
        <f>G908+G909</f>
        <v>81</v>
      </c>
      <c r="H910" s="444"/>
      <c r="I910" s="444"/>
      <c r="J910" s="444"/>
      <c r="K910" s="444"/>
      <c r="L910" s="444"/>
      <c r="M910" s="444"/>
      <c r="N910" s="444"/>
      <c r="O910" s="444"/>
      <c r="P910" s="444"/>
      <c r="Q910" s="444"/>
      <c r="R910" s="444"/>
    </row>
    <row r="911" spans="1:18" x14ac:dyDescent="0.25">
      <c r="A911" s="444"/>
      <c r="B911" s="444"/>
      <c r="C911" s="444"/>
      <c r="D911" s="444"/>
      <c r="E911" s="444"/>
      <c r="F911" s="444"/>
      <c r="G911" s="487">
        <f>G910/F908-1</f>
        <v>8.43373493975903E-2</v>
      </c>
      <c r="H911" s="444"/>
      <c r="I911" s="444"/>
      <c r="J911" s="444"/>
      <c r="K911" s="444"/>
      <c r="L911" s="444"/>
      <c r="M911" s="444"/>
      <c r="N911" s="444"/>
      <c r="O911" s="444"/>
      <c r="P911" s="444"/>
      <c r="Q911" s="444"/>
      <c r="R911" s="444"/>
    </row>
    <row r="912" spans="1:18" x14ac:dyDescent="0.25">
      <c r="A912" s="444"/>
      <c r="B912" s="444"/>
      <c r="C912" s="444"/>
      <c r="D912" s="444"/>
      <c r="E912" s="444"/>
      <c r="F912" s="444"/>
      <c r="G912" s="486" t="s">
        <v>1883</v>
      </c>
      <c r="H912" s="444"/>
      <c r="I912" s="444"/>
      <c r="J912" s="444"/>
      <c r="K912" s="444"/>
      <c r="L912" s="444"/>
      <c r="M912" s="444"/>
      <c r="N912" s="444"/>
      <c r="O912" s="444"/>
      <c r="P912" s="444"/>
      <c r="Q912" s="444"/>
      <c r="R912" s="444"/>
    </row>
    <row r="913" spans="1:18" x14ac:dyDescent="0.25">
      <c r="A913" s="444"/>
      <c r="B913" s="444"/>
      <c r="C913" s="444"/>
      <c r="D913" s="444"/>
      <c r="E913" s="444"/>
      <c r="F913" s="444"/>
      <c r="G913" s="486" t="s">
        <v>1916</v>
      </c>
      <c r="H913" s="444"/>
      <c r="I913" s="444"/>
      <c r="J913" s="444"/>
      <c r="K913" s="444"/>
      <c r="L913" s="444"/>
      <c r="M913" s="444"/>
      <c r="N913" s="444"/>
      <c r="O913" s="444"/>
      <c r="P913" s="444"/>
      <c r="Q913" s="444"/>
      <c r="R913" s="444"/>
    </row>
    <row r="914" spans="1:18" x14ac:dyDescent="0.25">
      <c r="A914" s="444" t="s">
        <v>704</v>
      </c>
      <c r="B914" s="444"/>
      <c r="C914" s="444" t="s">
        <v>1884</v>
      </c>
      <c r="D914" s="444"/>
      <c r="E914" s="444"/>
      <c r="F914" s="444"/>
      <c r="G914" s="486"/>
      <c r="H914" s="444"/>
      <c r="I914" s="444"/>
      <c r="J914" s="444"/>
      <c r="K914" s="444"/>
      <c r="L914" s="444"/>
      <c r="M914" s="444"/>
      <c r="N914" s="444"/>
      <c r="O914" s="444"/>
      <c r="P914" s="444"/>
      <c r="Q914" s="444"/>
      <c r="R914" s="444"/>
    </row>
    <row r="915" spans="1:18" x14ac:dyDescent="0.25">
      <c r="A915" s="444"/>
      <c r="B915" s="444"/>
      <c r="C915" s="444"/>
      <c r="D915" s="444" t="s">
        <v>1885</v>
      </c>
      <c r="E915" s="444"/>
      <c r="F915" s="444"/>
      <c r="G915" s="486"/>
      <c r="H915" s="444"/>
      <c r="I915" s="444"/>
      <c r="J915" s="444"/>
      <c r="K915" s="444"/>
      <c r="L915" s="444"/>
      <c r="M915" s="444"/>
      <c r="N915" s="444"/>
      <c r="O915" s="444"/>
      <c r="P915" s="444"/>
      <c r="Q915" s="444"/>
      <c r="R915" s="444"/>
    </row>
    <row r="916" spans="1:18" x14ac:dyDescent="0.25">
      <c r="A916" s="444"/>
      <c r="B916" s="444"/>
      <c r="C916" s="444"/>
      <c r="D916" s="444" t="s">
        <v>1888</v>
      </c>
      <c r="E916" s="444"/>
      <c r="F916" s="444"/>
      <c r="G916" s="486"/>
      <c r="H916" s="444"/>
      <c r="I916" s="444"/>
      <c r="J916" s="444"/>
      <c r="K916" s="444"/>
      <c r="L916" s="444"/>
      <c r="M916" s="444"/>
      <c r="N916" s="444"/>
      <c r="O916" s="444"/>
      <c r="P916" s="444"/>
      <c r="Q916" s="444"/>
      <c r="R916" s="444"/>
    </row>
    <row r="917" spans="1:18" x14ac:dyDescent="0.25">
      <c r="A917" s="444"/>
      <c r="B917" s="444"/>
      <c r="C917" s="444"/>
      <c r="D917" s="444"/>
      <c r="E917" s="444"/>
      <c r="F917" s="444"/>
      <c r="G917" s="487"/>
      <c r="H917" s="444"/>
      <c r="I917" s="444"/>
      <c r="J917" s="444"/>
      <c r="K917" s="444"/>
      <c r="L917" s="444"/>
      <c r="M917" s="444"/>
      <c r="N917" s="444"/>
      <c r="O917" s="444"/>
      <c r="P917" s="444"/>
      <c r="Q917" s="444"/>
      <c r="R917" s="444"/>
    </row>
    <row r="918" spans="1:18" x14ac:dyDescent="0.25">
      <c r="A918" s="444" t="s">
        <v>704</v>
      </c>
      <c r="B918" s="444"/>
      <c r="C918" s="444" t="s">
        <v>1887</v>
      </c>
      <c r="D918" s="444"/>
      <c r="E918" s="444"/>
      <c r="F918" s="444"/>
      <c r="G918" s="444"/>
      <c r="H918" s="444"/>
      <c r="I918" s="444"/>
      <c r="J918" s="444"/>
      <c r="K918" s="444"/>
      <c r="L918" s="444"/>
      <c r="M918" s="444"/>
      <c r="N918" s="444"/>
      <c r="O918" s="444"/>
      <c r="P918" s="444"/>
      <c r="Q918" s="444"/>
      <c r="R918" s="444"/>
    </row>
    <row r="919" spans="1:18" x14ac:dyDescent="0.25">
      <c r="A919" s="444"/>
      <c r="B919" s="444"/>
      <c r="D919" s="444" t="s">
        <v>1898</v>
      </c>
      <c r="E919" s="444"/>
      <c r="F919" s="444"/>
      <c r="G919" s="444"/>
      <c r="H919" s="444"/>
      <c r="I919" s="444"/>
      <c r="J919" s="444"/>
      <c r="K919" s="444"/>
      <c r="L919" s="444"/>
      <c r="M919" s="444"/>
      <c r="N919" s="444"/>
      <c r="O919" s="444"/>
      <c r="P919" s="444"/>
      <c r="Q919" s="444"/>
      <c r="R919" s="444"/>
    </row>
    <row r="920" spans="1:18" x14ac:dyDescent="0.25">
      <c r="A920" s="444"/>
      <c r="B920" s="444"/>
      <c r="C920" s="444"/>
      <c r="D920" s="444"/>
      <c r="E920" s="444"/>
      <c r="F920" s="444"/>
      <c r="G920" s="444"/>
      <c r="H920" s="444"/>
      <c r="I920" s="444"/>
      <c r="J920" s="444"/>
      <c r="K920" s="444"/>
      <c r="L920" s="444"/>
      <c r="M920" s="444"/>
      <c r="N920" s="444"/>
      <c r="O920" s="444"/>
      <c r="P920" s="444"/>
      <c r="Q920" s="444"/>
      <c r="R920" s="444"/>
    </row>
    <row r="921" spans="1:18" x14ac:dyDescent="0.25">
      <c r="A921" s="444"/>
      <c r="C921" s="444" t="s">
        <v>1857</v>
      </c>
      <c r="D921" s="444"/>
      <c r="E921" s="444"/>
      <c r="F921" s="444"/>
      <c r="G921" s="444"/>
      <c r="H921" s="444"/>
      <c r="I921" s="444"/>
      <c r="J921" s="444"/>
      <c r="K921" s="444"/>
      <c r="L921" s="444"/>
      <c r="M921" s="444"/>
      <c r="N921" s="444"/>
      <c r="O921" s="444"/>
      <c r="P921" s="444"/>
      <c r="Q921" s="444"/>
      <c r="R921" s="444"/>
    </row>
    <row r="922" spans="1:18" x14ac:dyDescent="0.25">
      <c r="A922" s="444"/>
      <c r="C922" s="444"/>
      <c r="D922" s="444"/>
      <c r="E922" s="444"/>
      <c r="F922" s="444"/>
      <c r="G922" s="444"/>
      <c r="H922" s="444"/>
      <c r="I922" s="444"/>
      <c r="J922" s="444"/>
      <c r="K922" s="444"/>
      <c r="L922" s="444"/>
      <c r="M922" s="444"/>
      <c r="N922" s="444"/>
      <c r="O922" s="444"/>
      <c r="P922" s="444"/>
      <c r="Q922" s="444"/>
      <c r="R922" s="444"/>
    </row>
    <row r="923" spans="1:18" x14ac:dyDescent="0.25">
      <c r="A923" s="444" t="s">
        <v>704</v>
      </c>
      <c r="C923" s="444" t="s">
        <v>860</v>
      </c>
      <c r="D923" s="444"/>
      <c r="E923" s="444"/>
      <c r="F923" s="444"/>
      <c r="G923" s="444"/>
      <c r="H923" s="444"/>
      <c r="I923" s="444"/>
      <c r="J923" s="444"/>
      <c r="K923" s="444"/>
      <c r="L923" s="444"/>
      <c r="M923" s="444"/>
      <c r="N923" s="444"/>
      <c r="O923" s="444"/>
      <c r="P923" s="444"/>
      <c r="Q923" s="444"/>
      <c r="R923" s="444"/>
    </row>
    <row r="924" spans="1:18" x14ac:dyDescent="0.25">
      <c r="A924" s="444"/>
      <c r="C924" s="444"/>
      <c r="D924" s="444" t="s">
        <v>1917</v>
      </c>
      <c r="E924" s="444"/>
      <c r="F924" s="444"/>
      <c r="G924" s="444"/>
      <c r="H924" s="444"/>
      <c r="I924" s="444"/>
      <c r="J924" s="444"/>
      <c r="K924" s="444" t="s">
        <v>1919</v>
      </c>
      <c r="L924" s="444"/>
      <c r="M924" s="444"/>
      <c r="N924" s="444"/>
      <c r="O924" s="444"/>
      <c r="P924" s="444"/>
      <c r="Q924" s="444"/>
      <c r="R924" s="444"/>
    </row>
    <row r="925" spans="1:18" x14ac:dyDescent="0.25">
      <c r="A925" s="444"/>
      <c r="C925" s="444"/>
      <c r="D925" s="444" t="s">
        <v>1886</v>
      </c>
      <c r="E925" s="444"/>
      <c r="F925" s="444"/>
      <c r="G925" s="444"/>
      <c r="H925" s="444"/>
      <c r="I925" s="444"/>
      <c r="J925" s="444"/>
      <c r="K925" s="444"/>
      <c r="L925" s="444"/>
      <c r="M925" s="444"/>
      <c r="N925" s="444"/>
      <c r="O925" s="444"/>
      <c r="P925" s="444"/>
      <c r="Q925" s="444"/>
      <c r="R925" s="444"/>
    </row>
    <row r="926" spans="1:18" x14ac:dyDescent="0.25">
      <c r="A926" s="444"/>
      <c r="C926" s="444" t="s">
        <v>1867</v>
      </c>
      <c r="D926" s="444"/>
      <c r="E926" s="444"/>
      <c r="F926" s="444"/>
      <c r="G926" s="444"/>
      <c r="H926" s="444"/>
      <c r="I926" s="444"/>
      <c r="J926" s="444"/>
      <c r="K926" s="444"/>
      <c r="L926" s="444"/>
      <c r="M926" s="444"/>
      <c r="N926" s="444"/>
      <c r="O926" s="444"/>
      <c r="P926" s="444"/>
      <c r="Q926" s="444"/>
      <c r="R926" s="444"/>
    </row>
    <row r="927" spans="1:18" x14ac:dyDescent="0.25">
      <c r="A927" s="444"/>
      <c r="C927" s="444"/>
      <c r="D927" s="444"/>
      <c r="E927" s="444"/>
      <c r="F927" s="444"/>
      <c r="G927" s="444"/>
      <c r="H927" s="444"/>
      <c r="I927" s="444"/>
      <c r="J927" s="444"/>
      <c r="K927" s="444"/>
      <c r="L927" s="444"/>
      <c r="M927" s="444"/>
      <c r="N927" s="444"/>
      <c r="O927" s="444"/>
      <c r="P927" s="444"/>
      <c r="Q927" s="444"/>
      <c r="R927" s="444"/>
    </row>
    <row r="928" spans="1:18" x14ac:dyDescent="0.25">
      <c r="A928" s="444" t="s">
        <v>704</v>
      </c>
      <c r="C928" s="444" t="s">
        <v>1889</v>
      </c>
      <c r="D928" s="444"/>
      <c r="E928" s="444"/>
      <c r="F928" s="444"/>
      <c r="G928" s="444"/>
      <c r="H928" s="444"/>
      <c r="I928" s="444"/>
      <c r="J928" s="444"/>
      <c r="K928" s="444"/>
      <c r="L928" s="444"/>
      <c r="M928" s="444"/>
      <c r="N928" s="444"/>
      <c r="O928" s="444"/>
      <c r="P928" s="444"/>
      <c r="Q928" s="444"/>
      <c r="R928" s="444"/>
    </row>
    <row r="929" spans="1:18" x14ac:dyDescent="0.25">
      <c r="A929" s="444"/>
      <c r="D929" s="444" t="s">
        <v>1890</v>
      </c>
      <c r="E929" s="444"/>
      <c r="F929" s="444"/>
      <c r="G929" s="444"/>
      <c r="H929" s="444"/>
      <c r="I929" s="444"/>
      <c r="J929" s="444"/>
      <c r="K929" s="444"/>
      <c r="L929" s="444"/>
      <c r="M929" s="444"/>
      <c r="N929" s="444"/>
      <c r="O929" s="444"/>
      <c r="P929" s="444"/>
      <c r="Q929" s="444"/>
      <c r="R929" s="444"/>
    </row>
    <row r="930" spans="1:18" x14ac:dyDescent="0.25">
      <c r="A930" s="444" t="s">
        <v>704</v>
      </c>
      <c r="C930" s="444"/>
      <c r="D930" s="444"/>
      <c r="E930" s="444"/>
      <c r="F930" s="444"/>
      <c r="G930" s="444"/>
      <c r="H930" s="444"/>
      <c r="I930" s="444"/>
      <c r="J930" s="444"/>
      <c r="K930" s="444"/>
      <c r="L930" s="444"/>
      <c r="M930" s="444"/>
      <c r="N930" s="444"/>
      <c r="O930" s="444"/>
      <c r="P930" s="444"/>
      <c r="Q930" s="444"/>
      <c r="R930" s="444"/>
    </row>
    <row r="931" spans="1:18" x14ac:dyDescent="0.25">
      <c r="A931" s="444"/>
      <c r="C931" s="444" t="s">
        <v>331</v>
      </c>
      <c r="D931" s="444"/>
      <c r="E931" s="444"/>
      <c r="F931" s="444"/>
      <c r="G931" s="444"/>
      <c r="H931" s="444"/>
      <c r="I931" s="444"/>
      <c r="J931" s="444"/>
      <c r="K931" s="444"/>
      <c r="L931" s="444"/>
      <c r="M931" s="444"/>
      <c r="N931" s="444"/>
      <c r="O931" s="444"/>
      <c r="P931" s="444"/>
      <c r="Q931" s="444"/>
      <c r="R931" s="444"/>
    </row>
    <row r="932" spans="1:18" x14ac:dyDescent="0.25">
      <c r="A932" s="444"/>
      <c r="C932" s="444"/>
      <c r="D932" s="444" t="s">
        <v>1891</v>
      </c>
      <c r="E932" s="444"/>
      <c r="F932" s="444"/>
      <c r="G932" s="444"/>
      <c r="H932" s="444"/>
      <c r="I932" s="444"/>
      <c r="J932" s="444"/>
      <c r="K932" s="444"/>
      <c r="L932" s="444"/>
      <c r="M932" s="444"/>
      <c r="N932" s="444"/>
      <c r="O932" s="444"/>
      <c r="P932" s="444"/>
      <c r="Q932" s="444"/>
      <c r="R932" s="444"/>
    </row>
    <row r="933" spans="1:18" x14ac:dyDescent="0.25">
      <c r="A933" s="444" t="s">
        <v>1895</v>
      </c>
      <c r="C933" s="444" t="s">
        <v>27</v>
      </c>
      <c r="D933" s="444"/>
      <c r="E933" s="444"/>
      <c r="F933" s="444"/>
      <c r="G933" s="444"/>
      <c r="H933" s="444"/>
      <c r="I933" s="444"/>
      <c r="J933" s="444"/>
      <c r="K933" s="444"/>
      <c r="L933" s="444"/>
      <c r="M933" s="444"/>
      <c r="N933" s="444"/>
      <c r="O933" s="444"/>
      <c r="P933" s="444"/>
      <c r="Q933" s="444"/>
      <c r="R933" s="444"/>
    </row>
    <row r="934" spans="1:18" x14ac:dyDescent="0.25">
      <c r="A934" s="444"/>
      <c r="C934" s="444"/>
      <c r="D934" s="444" t="s">
        <v>1904</v>
      </c>
      <c r="E934" s="444"/>
      <c r="F934" s="444"/>
      <c r="G934" s="444" t="s">
        <v>335</v>
      </c>
      <c r="H934" s="444"/>
      <c r="I934" s="444"/>
      <c r="J934" s="444"/>
      <c r="K934" s="444"/>
      <c r="L934" s="444"/>
      <c r="M934" s="444"/>
      <c r="N934" s="444"/>
      <c r="O934" s="444"/>
      <c r="P934" s="444"/>
      <c r="Q934" s="444"/>
      <c r="R934" s="444"/>
    </row>
    <row r="935" spans="1:18" x14ac:dyDescent="0.25">
      <c r="A935" s="444" t="s">
        <v>1895</v>
      </c>
      <c r="C935" s="444" t="s">
        <v>1918</v>
      </c>
      <c r="D935" s="444"/>
      <c r="E935" s="444"/>
      <c r="F935" s="444"/>
      <c r="G935" s="444"/>
      <c r="H935" s="444"/>
      <c r="I935" s="444"/>
      <c r="J935" s="444"/>
      <c r="K935" s="444"/>
      <c r="L935" s="444"/>
      <c r="M935" s="444"/>
      <c r="N935" s="444"/>
      <c r="O935" s="444"/>
      <c r="P935" s="444"/>
      <c r="Q935" s="444"/>
      <c r="R935" s="444"/>
    </row>
    <row r="936" spans="1:18" x14ac:dyDescent="0.25">
      <c r="A936" s="444"/>
      <c r="C936" s="444"/>
      <c r="D936" s="444"/>
      <c r="E936" s="444"/>
      <c r="F936" s="444"/>
      <c r="G936" s="444"/>
      <c r="H936" s="444"/>
      <c r="I936" s="444"/>
      <c r="J936" s="444"/>
      <c r="K936" s="444"/>
      <c r="L936" s="444"/>
      <c r="M936" s="444"/>
      <c r="N936" s="444"/>
      <c r="O936" s="444"/>
      <c r="P936" s="444"/>
      <c r="Q936" s="444"/>
      <c r="R936" s="444"/>
    </row>
    <row r="937" spans="1:18" x14ac:dyDescent="0.25">
      <c r="A937" s="444"/>
      <c r="B937" s="444" t="s">
        <v>339</v>
      </c>
      <c r="C937" s="444"/>
      <c r="D937" s="444"/>
      <c r="E937" s="444"/>
      <c r="F937" s="444"/>
      <c r="G937" s="444"/>
      <c r="H937" s="444"/>
      <c r="I937" s="444"/>
      <c r="J937" s="444"/>
      <c r="K937" s="444"/>
      <c r="L937" s="444"/>
      <c r="M937" s="444"/>
      <c r="N937" s="444"/>
      <c r="O937" s="444"/>
      <c r="P937" s="444"/>
      <c r="Q937" s="444"/>
      <c r="R937" s="444"/>
    </row>
    <row r="938" spans="1:18" x14ac:dyDescent="0.25">
      <c r="A938" s="444"/>
      <c r="C938" s="444" t="s">
        <v>1892</v>
      </c>
      <c r="D938" s="444"/>
      <c r="E938" s="444"/>
      <c r="F938" s="444"/>
      <c r="G938" s="444"/>
      <c r="H938" s="444"/>
      <c r="I938" s="444"/>
      <c r="J938" s="444"/>
      <c r="K938" s="444"/>
      <c r="L938" s="444"/>
      <c r="M938" s="444"/>
      <c r="N938" s="444"/>
      <c r="O938" s="444"/>
      <c r="P938" s="444"/>
      <c r="Q938" s="444"/>
      <c r="R938" s="444"/>
    </row>
    <row r="939" spans="1:18" x14ac:dyDescent="0.25">
      <c r="A939" s="444"/>
      <c r="C939" s="444" t="s">
        <v>1893</v>
      </c>
      <c r="D939" s="444"/>
      <c r="E939" s="444"/>
      <c r="F939" s="444"/>
      <c r="G939" s="444"/>
      <c r="H939" s="444"/>
      <c r="I939" s="444"/>
      <c r="J939" s="444"/>
      <c r="K939" s="444"/>
      <c r="L939" s="444"/>
      <c r="M939" s="444"/>
      <c r="N939" s="444"/>
      <c r="O939" s="444"/>
      <c r="P939" s="444"/>
      <c r="Q939" s="444"/>
      <c r="R939" s="444"/>
    </row>
    <row r="940" spans="1:18" x14ac:dyDescent="0.25">
      <c r="A940" s="444"/>
      <c r="C940" s="444" t="s">
        <v>1894</v>
      </c>
      <c r="D940" s="444"/>
      <c r="E940" s="444"/>
      <c r="F940" s="444"/>
      <c r="G940" s="444"/>
      <c r="H940" s="444"/>
      <c r="I940" s="444"/>
      <c r="J940" s="444"/>
      <c r="K940" s="444"/>
      <c r="L940" s="444"/>
      <c r="M940" s="444"/>
      <c r="N940" s="444"/>
      <c r="O940" s="444"/>
      <c r="P940" s="444"/>
      <c r="Q940" s="444"/>
      <c r="R940" s="444"/>
    </row>
    <row r="941" spans="1:18" x14ac:dyDescent="0.25">
      <c r="A941" s="444"/>
      <c r="B941" s="444" t="s">
        <v>1118</v>
      </c>
      <c r="C941" s="444"/>
      <c r="D941" s="444"/>
      <c r="E941" s="444"/>
      <c r="F941" s="444"/>
      <c r="G941" s="444"/>
      <c r="H941" s="444"/>
      <c r="I941" s="444"/>
      <c r="J941" s="444"/>
      <c r="K941" s="444"/>
      <c r="L941" s="444"/>
      <c r="M941" s="444"/>
      <c r="N941" s="444"/>
      <c r="O941" s="444"/>
      <c r="P941" s="444"/>
      <c r="Q941" s="444"/>
      <c r="R941" s="444"/>
    </row>
    <row r="942" spans="1:18" x14ac:dyDescent="0.25">
      <c r="A942" s="444"/>
      <c r="B942" s="444"/>
      <c r="C942" s="444" t="s">
        <v>1897</v>
      </c>
      <c r="D942" s="444"/>
      <c r="E942" s="444"/>
      <c r="F942" s="444"/>
      <c r="G942" s="444"/>
      <c r="H942" s="444"/>
      <c r="I942" s="444"/>
      <c r="J942" s="444"/>
      <c r="K942" s="444"/>
      <c r="L942" s="444"/>
      <c r="M942" s="444"/>
      <c r="N942" s="444"/>
      <c r="O942" s="444"/>
      <c r="P942" s="444"/>
      <c r="Q942" s="444"/>
      <c r="R942" s="444"/>
    </row>
    <row r="943" spans="1:18" x14ac:dyDescent="0.25">
      <c r="A943" s="444"/>
      <c r="B943" s="444"/>
      <c r="C943" s="444" t="s">
        <v>1899</v>
      </c>
      <c r="D943" s="444"/>
      <c r="E943" s="444"/>
      <c r="F943" s="444"/>
      <c r="G943" s="444"/>
      <c r="H943" s="444"/>
      <c r="I943" s="444"/>
      <c r="J943" s="444"/>
      <c r="K943" s="444"/>
      <c r="L943" s="444"/>
      <c r="M943" s="444"/>
      <c r="N943" s="444"/>
      <c r="O943" s="444"/>
      <c r="P943" s="444"/>
      <c r="Q943" s="444"/>
      <c r="R943" s="444"/>
    </row>
    <row r="944" spans="1:18" x14ac:dyDescent="0.25">
      <c r="A944" s="444"/>
      <c r="C944" s="444" t="s">
        <v>1896</v>
      </c>
      <c r="D944" s="444"/>
      <c r="E944" s="444"/>
      <c r="F944" s="444"/>
      <c r="G944" s="444"/>
      <c r="H944" s="444"/>
      <c r="I944" s="444"/>
      <c r="J944" s="444"/>
      <c r="K944" s="444"/>
      <c r="L944" s="444"/>
      <c r="M944" s="444"/>
      <c r="N944" s="444"/>
      <c r="O944" s="444"/>
      <c r="P944" s="444"/>
      <c r="Q944" s="444"/>
      <c r="R944" s="444"/>
    </row>
    <row r="945" spans="1:18" x14ac:dyDescent="0.25">
      <c r="A945" s="444"/>
      <c r="B945" s="444" t="s">
        <v>1900</v>
      </c>
      <c r="C945" s="444"/>
      <c r="D945" s="444"/>
      <c r="E945" s="444"/>
      <c r="F945" s="444"/>
      <c r="G945" s="444"/>
      <c r="H945" s="444"/>
      <c r="I945" s="444"/>
      <c r="J945" s="444"/>
      <c r="K945" s="444"/>
      <c r="L945" s="444"/>
      <c r="M945" s="444"/>
      <c r="N945" s="444"/>
      <c r="O945" s="444"/>
      <c r="P945" s="444"/>
      <c r="Q945" s="444"/>
      <c r="R945" s="444"/>
    </row>
    <row r="946" spans="1:18" x14ac:dyDescent="0.25">
      <c r="A946" s="444"/>
      <c r="B946" s="444"/>
      <c r="C946" s="444" t="s">
        <v>1901</v>
      </c>
      <c r="D946" s="444"/>
      <c r="E946" s="444"/>
      <c r="F946" s="444"/>
      <c r="G946" s="444"/>
      <c r="H946" s="444"/>
      <c r="I946" s="444"/>
      <c r="J946" s="444"/>
      <c r="K946" s="444"/>
      <c r="L946" s="444"/>
      <c r="M946" s="444"/>
      <c r="N946" s="444"/>
      <c r="O946" s="444"/>
      <c r="P946" s="444"/>
      <c r="Q946" s="444"/>
      <c r="R946" s="444"/>
    </row>
    <row r="947" spans="1:18" x14ac:dyDescent="0.25">
      <c r="A947" s="444"/>
      <c r="B947" s="444"/>
      <c r="C947" s="444" t="s">
        <v>1902</v>
      </c>
      <c r="D947" s="444"/>
      <c r="E947" s="444"/>
      <c r="F947" s="444"/>
      <c r="G947" s="444"/>
      <c r="H947" s="444"/>
      <c r="I947" s="444"/>
      <c r="J947" s="444"/>
      <c r="K947" s="444"/>
      <c r="L947" s="444"/>
      <c r="M947" s="444"/>
      <c r="N947" s="444"/>
      <c r="O947" s="444"/>
      <c r="P947" s="444"/>
      <c r="Q947" s="444"/>
      <c r="R947" s="444"/>
    </row>
    <row r="948" spans="1:18" x14ac:dyDescent="0.25">
      <c r="A948" s="444"/>
      <c r="B948" s="444"/>
      <c r="C948" s="444" t="s">
        <v>1903</v>
      </c>
      <c r="D948" s="444"/>
      <c r="E948" s="444"/>
      <c r="F948" s="444"/>
      <c r="G948" s="444"/>
      <c r="H948" s="444"/>
      <c r="I948" s="444"/>
      <c r="J948" s="444"/>
      <c r="K948" s="444"/>
      <c r="L948" s="444"/>
      <c r="M948" s="444"/>
      <c r="N948" s="444"/>
      <c r="O948" s="444"/>
      <c r="P948" s="444"/>
      <c r="Q948" s="444"/>
      <c r="R948" s="444"/>
    </row>
    <row r="949" spans="1:18" x14ac:dyDescent="0.25">
      <c r="A949" s="444"/>
      <c r="B949" s="444" t="s">
        <v>60</v>
      </c>
      <c r="C949" s="444"/>
      <c r="D949" s="444"/>
      <c r="E949" s="444"/>
      <c r="F949" s="444"/>
      <c r="G949" s="444"/>
      <c r="H949" s="444"/>
      <c r="I949" s="444"/>
      <c r="J949" s="444"/>
      <c r="K949" s="444"/>
      <c r="L949" s="444"/>
      <c r="M949" s="444"/>
      <c r="N949" s="444"/>
      <c r="O949" s="444"/>
      <c r="P949" s="444"/>
      <c r="Q949" s="444"/>
      <c r="R949" s="444"/>
    </row>
    <row r="950" spans="1:18" x14ac:dyDescent="0.25">
      <c r="A950" s="444"/>
      <c r="C950" s="444" t="s">
        <v>1905</v>
      </c>
      <c r="D950" s="444"/>
      <c r="E950" s="444"/>
      <c r="F950" s="444"/>
      <c r="G950" s="444"/>
      <c r="H950" s="444"/>
      <c r="I950" s="444"/>
      <c r="J950" s="444"/>
      <c r="K950" s="444"/>
      <c r="L950" s="444"/>
      <c r="M950" s="444"/>
      <c r="N950" s="444"/>
      <c r="O950" s="444"/>
      <c r="P950" s="444"/>
      <c r="Q950" s="444"/>
      <c r="R950" s="444"/>
    </row>
    <row r="951" spans="1:18" x14ac:dyDescent="0.25">
      <c r="A951" s="444"/>
      <c r="B951" s="444" t="s">
        <v>1906</v>
      </c>
      <c r="C951" s="444"/>
      <c r="D951" s="444"/>
      <c r="E951" s="444"/>
      <c r="F951" s="444"/>
      <c r="G951" s="444"/>
      <c r="H951" s="444"/>
      <c r="I951" s="444"/>
      <c r="J951" s="444"/>
      <c r="K951" s="444"/>
      <c r="L951" s="444"/>
      <c r="M951" s="444"/>
      <c r="N951" s="444"/>
      <c r="O951" s="444"/>
      <c r="P951" s="444"/>
      <c r="Q951" s="444"/>
      <c r="R951" s="444"/>
    </row>
    <row r="952" spans="1:18" x14ac:dyDescent="0.25">
      <c r="A952" s="444"/>
      <c r="C952" s="444" t="s">
        <v>1907</v>
      </c>
      <c r="D952" s="444"/>
      <c r="E952" s="444"/>
      <c r="F952" s="444"/>
      <c r="G952" s="444"/>
      <c r="H952" s="444"/>
      <c r="I952" s="444"/>
      <c r="J952" s="444"/>
      <c r="K952" s="444"/>
      <c r="L952" s="444"/>
      <c r="M952" s="444"/>
      <c r="N952" s="444"/>
      <c r="O952" s="444"/>
      <c r="P952" s="444"/>
      <c r="Q952" s="444"/>
      <c r="R952" s="444"/>
    </row>
    <row r="953" spans="1:18" x14ac:dyDescent="0.25">
      <c r="A953" s="444"/>
      <c r="C953" s="444" t="s">
        <v>1908</v>
      </c>
      <c r="D953" s="444"/>
      <c r="E953" s="444"/>
      <c r="F953" s="444"/>
      <c r="G953" s="444"/>
      <c r="H953" s="444"/>
      <c r="I953" s="444"/>
      <c r="J953" s="444"/>
      <c r="K953" s="444"/>
      <c r="L953" s="444"/>
      <c r="M953" s="444"/>
      <c r="N953" s="444"/>
      <c r="O953" s="444"/>
      <c r="P953" s="444"/>
      <c r="Q953" s="444"/>
      <c r="R953" s="444"/>
    </row>
    <row r="954" spans="1:18" x14ac:dyDescent="0.25">
      <c r="A954" s="444"/>
      <c r="B954" s="444" t="s">
        <v>27</v>
      </c>
      <c r="C954" s="444"/>
      <c r="D954" s="444"/>
      <c r="E954" s="444"/>
      <c r="F954" s="444"/>
      <c r="G954" s="444"/>
      <c r="H954" s="444"/>
      <c r="I954" s="444"/>
      <c r="J954" s="444"/>
      <c r="K954" s="444"/>
      <c r="L954" s="444"/>
      <c r="M954" s="444"/>
      <c r="N954" s="444"/>
      <c r="O954" s="444"/>
      <c r="P954" s="444"/>
      <c r="Q954" s="444"/>
      <c r="R954" s="444"/>
    </row>
    <row r="955" spans="1:18" x14ac:dyDescent="0.25">
      <c r="A955" s="444"/>
      <c r="C955" s="444" t="s">
        <v>1909</v>
      </c>
      <c r="D955" s="444"/>
      <c r="E955" s="444"/>
      <c r="F955" s="444"/>
      <c r="G955" s="444"/>
      <c r="H955" s="444"/>
      <c r="I955" s="444"/>
      <c r="J955" s="444"/>
      <c r="K955" s="444"/>
      <c r="L955" s="444"/>
      <c r="M955" s="444"/>
      <c r="N955" s="444"/>
      <c r="O955" s="444"/>
      <c r="P955" s="444"/>
      <c r="Q955" s="444"/>
      <c r="R955" s="444"/>
    </row>
    <row r="956" spans="1:18" x14ac:dyDescent="0.25">
      <c r="A956" s="444"/>
      <c r="C956" s="444" t="s">
        <v>1910</v>
      </c>
      <c r="D956" s="444"/>
      <c r="E956" s="444"/>
      <c r="F956" s="444"/>
      <c r="G956" s="444"/>
      <c r="H956" s="444"/>
      <c r="I956" s="444"/>
      <c r="J956" s="444"/>
      <c r="K956" s="444"/>
      <c r="L956" s="444"/>
      <c r="M956" s="444"/>
      <c r="N956" s="444"/>
      <c r="O956" s="444"/>
      <c r="P956" s="444"/>
      <c r="Q956" s="444"/>
      <c r="R956" s="444"/>
    </row>
    <row r="957" spans="1:18" x14ac:dyDescent="0.25">
      <c r="A957" s="444"/>
      <c r="C957" s="444" t="s">
        <v>1911</v>
      </c>
      <c r="D957" s="444"/>
      <c r="E957" s="444"/>
      <c r="F957" s="444"/>
      <c r="G957" s="444"/>
      <c r="H957" s="444"/>
      <c r="I957" s="444"/>
      <c r="J957" s="444"/>
      <c r="K957" s="444"/>
      <c r="L957" s="444"/>
      <c r="M957" s="444"/>
      <c r="N957" s="444"/>
      <c r="O957" s="444"/>
      <c r="P957" s="444"/>
      <c r="Q957" s="444"/>
      <c r="R957" s="444"/>
    </row>
    <row r="958" spans="1:18" x14ac:dyDescent="0.25">
      <c r="A958" s="444"/>
      <c r="C958" s="444" t="s">
        <v>582</v>
      </c>
      <c r="D958" s="444"/>
      <c r="E958" s="444"/>
      <c r="F958" s="444"/>
      <c r="G958" s="444"/>
      <c r="H958" s="444"/>
      <c r="I958" s="444"/>
      <c r="J958" s="444"/>
      <c r="K958" s="444"/>
      <c r="L958" s="444"/>
      <c r="M958" s="444"/>
      <c r="N958" s="444"/>
      <c r="O958" s="444"/>
      <c r="P958" s="444"/>
      <c r="Q958" s="444"/>
      <c r="R958" s="444"/>
    </row>
    <row r="959" spans="1:18" x14ac:dyDescent="0.25">
      <c r="A959" s="444"/>
      <c r="C959" s="444" t="s">
        <v>1914</v>
      </c>
      <c r="D959" s="444"/>
      <c r="E959" s="444"/>
      <c r="F959" s="444"/>
      <c r="G959" s="444"/>
      <c r="H959" s="444"/>
      <c r="I959" s="444"/>
      <c r="J959" s="444"/>
      <c r="K959" s="444"/>
      <c r="L959" s="444"/>
      <c r="M959" s="444"/>
      <c r="N959" s="444"/>
      <c r="O959" s="444"/>
      <c r="P959" s="444"/>
      <c r="Q959" s="444"/>
      <c r="R959" s="444"/>
    </row>
    <row r="960" spans="1:18" x14ac:dyDescent="0.25">
      <c r="A960" s="444"/>
      <c r="C960" s="444" t="s">
        <v>1915</v>
      </c>
      <c r="D960" s="444"/>
      <c r="E960" s="444"/>
      <c r="F960" s="444"/>
      <c r="G960" s="444"/>
      <c r="H960" s="444"/>
      <c r="I960" s="444"/>
      <c r="J960" s="444"/>
      <c r="K960" s="444"/>
      <c r="L960" s="444"/>
      <c r="M960" s="444"/>
      <c r="N960" s="444"/>
      <c r="O960" s="444"/>
      <c r="P960" s="444"/>
      <c r="Q960" s="444"/>
      <c r="R960" s="444"/>
    </row>
    <row r="961" spans="1:18" x14ac:dyDescent="0.25">
      <c r="A961" s="444"/>
      <c r="B961" s="444" t="s">
        <v>157</v>
      </c>
      <c r="C961" s="444"/>
      <c r="D961" s="444"/>
      <c r="E961" s="444"/>
      <c r="F961" s="444"/>
      <c r="G961" s="444"/>
      <c r="H961" s="444"/>
      <c r="I961" s="444"/>
      <c r="J961" s="444"/>
      <c r="K961" s="444"/>
      <c r="L961" s="444"/>
      <c r="M961" s="444"/>
      <c r="N961" s="444"/>
      <c r="O961" s="444"/>
      <c r="P961" s="444"/>
      <c r="Q961" s="444"/>
      <c r="R961" s="444"/>
    </row>
    <row r="962" spans="1:18" x14ac:dyDescent="0.25">
      <c r="A962" s="444"/>
      <c r="B962" s="444"/>
      <c r="C962" s="444" t="s">
        <v>1913</v>
      </c>
      <c r="D962" s="444"/>
      <c r="E962" s="444"/>
      <c r="F962" s="444"/>
      <c r="G962" s="444"/>
      <c r="H962" s="444"/>
      <c r="I962" s="444"/>
      <c r="J962" s="444"/>
      <c r="K962" s="444"/>
      <c r="L962" s="444"/>
      <c r="M962" s="444"/>
      <c r="N962" s="444"/>
      <c r="O962" s="444"/>
      <c r="P962" s="444"/>
      <c r="Q962" s="444"/>
      <c r="R962" s="444"/>
    </row>
    <row r="963" spans="1:18" x14ac:dyDescent="0.25">
      <c r="A963" s="444"/>
      <c r="C963" s="444" t="s">
        <v>1912</v>
      </c>
      <c r="D963" s="444"/>
      <c r="E963" s="444"/>
      <c r="F963" s="444"/>
      <c r="G963" s="444"/>
      <c r="H963" s="444"/>
      <c r="I963" s="444"/>
      <c r="J963" s="444"/>
      <c r="K963" s="444"/>
      <c r="L963" s="444"/>
      <c r="M963" s="444"/>
      <c r="N963" s="444"/>
      <c r="O963" s="444"/>
      <c r="P963" s="444"/>
      <c r="Q963" s="444"/>
      <c r="R963" s="444"/>
    </row>
    <row r="964" spans="1:18" x14ac:dyDescent="0.25">
      <c r="A964" s="444"/>
      <c r="B964" s="444" t="s">
        <v>844</v>
      </c>
      <c r="D964" s="444"/>
      <c r="E964" s="444"/>
      <c r="F964" s="444"/>
      <c r="G964" s="444"/>
      <c r="H964" s="444"/>
      <c r="I964" s="444"/>
      <c r="J964" s="444"/>
      <c r="K964" s="444"/>
      <c r="L964" s="444"/>
      <c r="M964" s="444"/>
      <c r="N964" s="444"/>
      <c r="O964" s="444"/>
      <c r="P964" s="444"/>
      <c r="Q964" s="444"/>
      <c r="R964" s="444"/>
    </row>
    <row r="965" spans="1:18" x14ac:dyDescent="0.25">
      <c r="A965" s="444"/>
      <c r="C965" s="444" t="s">
        <v>1920</v>
      </c>
      <c r="D965" s="444"/>
      <c r="E965" s="444"/>
      <c r="F965" s="444"/>
      <c r="G965" s="444"/>
      <c r="H965" s="444"/>
      <c r="I965" s="444"/>
      <c r="J965" s="444"/>
      <c r="K965" s="444"/>
      <c r="L965" s="444"/>
      <c r="M965" s="444"/>
      <c r="N965" s="444"/>
      <c r="O965" s="444"/>
      <c r="P965" s="444"/>
      <c r="Q965" s="444"/>
      <c r="R965" s="444"/>
    </row>
    <row r="966" spans="1:18" x14ac:dyDescent="0.25">
      <c r="A966" s="444"/>
      <c r="D966" s="444"/>
      <c r="E966" s="444"/>
      <c r="F966" s="444"/>
      <c r="G966" s="444"/>
      <c r="H966" s="444"/>
      <c r="I966" s="444"/>
      <c r="J966" s="444"/>
      <c r="K966" s="444"/>
      <c r="L966" s="444"/>
      <c r="M966" s="444"/>
      <c r="N966" s="444"/>
      <c r="O966" s="444"/>
      <c r="P966" s="444"/>
      <c r="Q966" s="444"/>
      <c r="R966" s="444"/>
    </row>
    <row r="967" spans="1:18" x14ac:dyDescent="0.25">
      <c r="A967" s="444"/>
      <c r="C967" s="444"/>
      <c r="D967" s="444"/>
      <c r="E967" s="444"/>
      <c r="F967" s="444"/>
      <c r="G967" s="444"/>
      <c r="H967" s="444"/>
      <c r="I967" s="444"/>
      <c r="J967" s="444"/>
      <c r="K967" s="444"/>
      <c r="L967" s="444"/>
      <c r="M967" s="444"/>
      <c r="N967" s="444"/>
      <c r="O967" s="444"/>
      <c r="P967" s="444"/>
      <c r="Q967" s="444"/>
      <c r="R967" s="444"/>
    </row>
    <row r="968" spans="1:18" x14ac:dyDescent="0.25">
      <c r="A968" s="444"/>
      <c r="C968" s="444"/>
      <c r="D968" s="444"/>
      <c r="E968" s="444"/>
      <c r="F968" s="444"/>
      <c r="G968" s="444"/>
      <c r="H968" s="444"/>
      <c r="I968" s="444"/>
      <c r="J968" s="444"/>
      <c r="K968" s="444"/>
      <c r="L968" s="444"/>
      <c r="M968" s="444"/>
      <c r="N968" s="444"/>
      <c r="O968" s="444"/>
      <c r="P968" s="444"/>
      <c r="Q968" s="444"/>
      <c r="R968" s="444"/>
    </row>
    <row r="969" spans="1:18" x14ac:dyDescent="0.25">
      <c r="A969" s="444"/>
      <c r="B969" s="444" t="s">
        <v>134</v>
      </c>
      <c r="C969" s="444"/>
      <c r="D969" s="444"/>
      <c r="E969" s="444"/>
      <c r="F969" s="444"/>
      <c r="G969" s="444"/>
      <c r="H969" s="444"/>
      <c r="I969" s="444"/>
      <c r="J969" s="444"/>
      <c r="K969" s="444"/>
      <c r="L969" s="444"/>
      <c r="M969" s="444"/>
      <c r="N969" s="444"/>
      <c r="O969" s="444"/>
      <c r="P969" s="444"/>
      <c r="Q969" s="444"/>
      <c r="R969" s="444"/>
    </row>
    <row r="970" spans="1:18" x14ac:dyDescent="0.25">
      <c r="A970" s="444"/>
      <c r="B970" s="444"/>
      <c r="C970" s="444" t="s">
        <v>1858</v>
      </c>
      <c r="D970" s="444"/>
      <c r="E970" s="444"/>
      <c r="F970" s="444"/>
      <c r="G970" s="444"/>
      <c r="H970" s="444"/>
      <c r="I970" s="444"/>
      <c r="J970" s="444"/>
      <c r="K970" s="444"/>
      <c r="L970" s="444"/>
      <c r="M970" s="444"/>
      <c r="N970" s="444"/>
      <c r="O970" s="444"/>
      <c r="P970" s="444"/>
      <c r="Q970" s="444"/>
      <c r="R970" s="444"/>
    </row>
    <row r="971" spans="1:18" x14ac:dyDescent="0.25">
      <c r="A971" s="444"/>
      <c r="B971" s="444"/>
      <c r="C971" s="444" t="s">
        <v>1860</v>
      </c>
      <c r="D971" s="444"/>
      <c r="E971" s="444"/>
      <c r="F971" s="444"/>
      <c r="G971" s="444"/>
      <c r="H971" s="444"/>
      <c r="I971" s="444"/>
      <c r="J971" s="444"/>
      <c r="K971" s="444"/>
      <c r="L971" s="444"/>
      <c r="M971" s="444"/>
      <c r="N971" s="444"/>
      <c r="O971" s="444"/>
      <c r="P971" s="444"/>
      <c r="Q971" s="444"/>
      <c r="R971" s="444"/>
    </row>
    <row r="972" spans="1:18" x14ac:dyDescent="0.25">
      <c r="A972" s="444"/>
      <c r="B972" s="444"/>
      <c r="C972" s="444" t="s">
        <v>1859</v>
      </c>
      <c r="D972" s="444"/>
      <c r="E972" s="444"/>
      <c r="F972" s="444"/>
      <c r="G972" s="444"/>
      <c r="H972" s="444"/>
      <c r="I972" s="444"/>
      <c r="J972" s="444"/>
      <c r="K972" s="444"/>
      <c r="L972" s="444"/>
      <c r="M972" s="444"/>
      <c r="N972" s="444"/>
      <c r="O972" s="444"/>
      <c r="P972" s="444"/>
      <c r="Q972" s="444"/>
      <c r="R972" s="444"/>
    </row>
    <row r="973" spans="1:18" x14ac:dyDescent="0.25">
      <c r="A973" s="444"/>
      <c r="B973" s="444" t="s">
        <v>27</v>
      </c>
      <c r="C973" s="444"/>
      <c r="D973" s="444"/>
      <c r="E973" s="444"/>
      <c r="F973" s="444"/>
      <c r="G973" s="444"/>
      <c r="H973" s="444"/>
      <c r="I973" s="444"/>
      <c r="J973" s="444"/>
      <c r="K973" s="444"/>
      <c r="L973" s="444"/>
      <c r="M973" s="444"/>
      <c r="N973" s="444"/>
      <c r="O973" s="444"/>
      <c r="P973" s="444"/>
      <c r="Q973" s="444"/>
      <c r="R973" s="444"/>
    </row>
    <row r="974" spans="1:18" x14ac:dyDescent="0.25">
      <c r="A974" s="444"/>
      <c r="B974" s="444"/>
      <c r="C974" s="444" t="s">
        <v>1865</v>
      </c>
      <c r="D974" s="444"/>
      <c r="E974" s="444"/>
      <c r="F974" s="444"/>
      <c r="G974" s="444"/>
      <c r="H974" s="444"/>
      <c r="I974" s="444"/>
      <c r="J974" s="444"/>
      <c r="K974" s="444"/>
      <c r="L974" s="444"/>
      <c r="M974" s="444"/>
      <c r="N974" s="444"/>
      <c r="O974" s="444"/>
      <c r="P974" s="444"/>
      <c r="Q974" s="444"/>
      <c r="R974" s="444"/>
    </row>
    <row r="975" spans="1:18" x14ac:dyDescent="0.25">
      <c r="A975" s="444"/>
      <c r="B975" s="444"/>
      <c r="C975" s="444" t="s">
        <v>1866</v>
      </c>
      <c r="D975" s="444"/>
      <c r="E975" s="444"/>
      <c r="F975" s="444"/>
      <c r="G975" s="444"/>
      <c r="H975" s="444"/>
      <c r="I975" s="444"/>
      <c r="J975" s="444"/>
      <c r="K975" s="444"/>
      <c r="L975" s="444"/>
      <c r="M975" s="444"/>
      <c r="N975" s="444"/>
      <c r="O975" s="444"/>
      <c r="P975" s="444"/>
      <c r="Q975" s="444"/>
      <c r="R975" s="444"/>
    </row>
    <row r="976" spans="1:18" x14ac:dyDescent="0.25">
      <c r="A976" s="444"/>
      <c r="B976" s="444"/>
      <c r="C976" s="444"/>
      <c r="D976" s="444"/>
      <c r="E976" s="444"/>
      <c r="F976" s="444"/>
      <c r="G976" s="444"/>
      <c r="H976" s="444"/>
      <c r="I976" s="444"/>
      <c r="J976" s="444"/>
      <c r="K976" s="444"/>
      <c r="L976" s="444"/>
      <c r="M976" s="444"/>
      <c r="N976" s="444"/>
      <c r="O976" s="444"/>
      <c r="P976" s="444"/>
      <c r="Q976" s="444"/>
      <c r="R976" s="444"/>
    </row>
    <row r="977" spans="1:18" x14ac:dyDescent="0.25">
      <c r="A977" s="444"/>
      <c r="B977" s="444"/>
      <c r="C977" s="444"/>
      <c r="D977" s="444"/>
      <c r="E977" s="444"/>
      <c r="F977" s="444"/>
      <c r="G977" s="444"/>
      <c r="H977" s="444"/>
      <c r="I977" s="444"/>
      <c r="J977" s="444"/>
      <c r="K977" s="444"/>
      <c r="L977" s="444"/>
      <c r="M977" s="444"/>
      <c r="N977" s="444"/>
      <c r="O977" s="444"/>
      <c r="P977" s="444"/>
      <c r="Q977" s="444"/>
      <c r="R977" s="444"/>
    </row>
    <row r="978" spans="1:18" x14ac:dyDescent="0.25">
      <c r="A978" s="444"/>
      <c r="B978" s="444" t="s">
        <v>1862</v>
      </c>
      <c r="C978" s="444"/>
      <c r="D978" s="444"/>
      <c r="E978" s="444"/>
      <c r="F978" s="444"/>
      <c r="G978" s="444"/>
      <c r="H978" s="444"/>
      <c r="I978" s="444"/>
      <c r="J978" s="444"/>
      <c r="K978" s="444"/>
      <c r="L978" s="444"/>
      <c r="M978" s="444"/>
      <c r="N978" s="444"/>
      <c r="O978" s="444"/>
      <c r="P978" s="444"/>
      <c r="Q978" s="444"/>
      <c r="R978" s="444"/>
    </row>
    <row r="979" spans="1:18" x14ac:dyDescent="0.25">
      <c r="A979" s="444"/>
      <c r="B979" s="444"/>
      <c r="C979" s="444" t="s">
        <v>1863</v>
      </c>
      <c r="D979" s="444"/>
      <c r="E979" s="444"/>
      <c r="F979" s="444"/>
      <c r="G979" s="444"/>
      <c r="H979" s="444"/>
      <c r="I979" s="444"/>
      <c r="J979" s="444"/>
      <c r="K979" s="444"/>
      <c r="L979" s="444"/>
      <c r="M979" s="444"/>
      <c r="N979" s="444"/>
      <c r="O979" s="444"/>
      <c r="P979" s="444"/>
      <c r="Q979" s="444"/>
      <c r="R979" s="444"/>
    </row>
    <row r="980" spans="1:18" x14ac:dyDescent="0.25">
      <c r="A980" s="444"/>
      <c r="B980" s="444"/>
      <c r="C980" s="444" t="s">
        <v>1864</v>
      </c>
      <c r="D980" s="444"/>
      <c r="E980" s="444"/>
      <c r="F980" s="444"/>
      <c r="G980" s="444"/>
      <c r="H980" s="444"/>
      <c r="I980" s="444"/>
      <c r="J980" s="444"/>
      <c r="K980" s="444"/>
      <c r="L980" s="444"/>
      <c r="M980" s="444"/>
      <c r="N980" s="444"/>
      <c r="O980" s="444"/>
      <c r="P980" s="444"/>
      <c r="Q980" s="444"/>
      <c r="R980" s="444"/>
    </row>
    <row r="981" spans="1:18" x14ac:dyDescent="0.25">
      <c r="A981" s="444"/>
      <c r="B981" s="444"/>
      <c r="C981" s="444"/>
      <c r="D981" s="444"/>
      <c r="E981" s="444"/>
      <c r="F981" s="444"/>
      <c r="G981" s="444"/>
      <c r="H981" s="444"/>
      <c r="I981" s="444"/>
      <c r="J981" s="444"/>
      <c r="K981" s="444"/>
      <c r="L981" s="444"/>
      <c r="M981" s="444"/>
      <c r="N981" s="444"/>
      <c r="O981" s="444"/>
      <c r="P981" s="444"/>
      <c r="Q981" s="444"/>
      <c r="R981" s="444"/>
    </row>
    <row r="982" spans="1:18" x14ac:dyDescent="0.25">
      <c r="A982" s="444"/>
      <c r="B982" s="444" t="s">
        <v>1872</v>
      </c>
      <c r="C982" s="444"/>
      <c r="D982" s="444"/>
      <c r="E982" s="444"/>
      <c r="F982" s="444"/>
      <c r="G982" s="444"/>
      <c r="H982" s="444"/>
      <c r="I982" s="444"/>
      <c r="J982" s="444"/>
      <c r="K982" s="444"/>
      <c r="L982" s="444"/>
      <c r="M982" s="444"/>
      <c r="N982" s="444"/>
      <c r="O982" s="444"/>
      <c r="P982" s="444"/>
      <c r="Q982" s="444"/>
      <c r="R982" s="444"/>
    </row>
    <row r="983" spans="1:18" x14ac:dyDescent="0.25">
      <c r="A983" s="444"/>
      <c r="B983" s="444"/>
      <c r="C983" s="444" t="s">
        <v>1877</v>
      </c>
      <c r="D983" s="444"/>
      <c r="E983" s="444"/>
      <c r="F983" s="444"/>
      <c r="G983" s="444"/>
      <c r="H983" s="444"/>
      <c r="I983" s="444"/>
      <c r="J983" s="444"/>
      <c r="K983" s="444"/>
      <c r="L983" s="444"/>
      <c r="M983" s="444"/>
      <c r="N983" s="444"/>
      <c r="O983" s="444"/>
      <c r="P983" s="444"/>
      <c r="Q983" s="444"/>
      <c r="R983" s="444"/>
    </row>
    <row r="984" spans="1:18" x14ac:dyDescent="0.25">
      <c r="A984" s="444"/>
      <c r="B984" s="444"/>
      <c r="C984" s="444" t="s">
        <v>1878</v>
      </c>
      <c r="D984" s="444"/>
      <c r="E984" s="444"/>
      <c r="F984" s="444"/>
      <c r="G984" s="444" t="s">
        <v>1879</v>
      </c>
      <c r="H984" s="444"/>
      <c r="I984" s="444"/>
      <c r="J984" s="444"/>
      <c r="K984" s="444"/>
      <c r="L984" s="444"/>
      <c r="M984" s="444"/>
      <c r="N984" s="444"/>
      <c r="O984" s="444"/>
      <c r="P984" s="444"/>
      <c r="Q984" s="444"/>
      <c r="R984" s="444"/>
    </row>
    <row r="985" spans="1:18" x14ac:dyDescent="0.25">
      <c r="A985" s="444"/>
      <c r="B985" s="444" t="s">
        <v>27</v>
      </c>
      <c r="C985" s="444"/>
      <c r="D985" s="444"/>
      <c r="E985" s="444"/>
      <c r="F985" s="444"/>
      <c r="G985" s="444"/>
      <c r="H985" s="444"/>
      <c r="I985" s="444"/>
      <c r="J985" s="444"/>
      <c r="K985" s="444"/>
      <c r="L985" s="444"/>
      <c r="M985" s="444"/>
      <c r="N985" s="444"/>
      <c r="O985" s="444"/>
      <c r="P985" s="444"/>
      <c r="Q985" s="444"/>
      <c r="R985" s="444"/>
    </row>
    <row r="986" spans="1:18" x14ac:dyDescent="0.25">
      <c r="A986" s="444"/>
      <c r="B986" s="444"/>
      <c r="C986" s="444" t="s">
        <v>1873</v>
      </c>
      <c r="D986" s="444"/>
      <c r="E986" s="444"/>
      <c r="F986" s="444"/>
      <c r="G986" s="444"/>
      <c r="H986" s="444"/>
      <c r="I986" s="444"/>
      <c r="J986" s="444"/>
      <c r="K986" s="444"/>
      <c r="L986" s="444"/>
      <c r="M986" s="444"/>
      <c r="N986" s="444"/>
      <c r="O986" s="444"/>
      <c r="P986" s="444"/>
      <c r="Q986" s="444"/>
      <c r="R986" s="444"/>
    </row>
    <row r="987" spans="1:18" x14ac:dyDescent="0.25">
      <c r="A987" s="444"/>
      <c r="B987" s="444"/>
      <c r="C987" s="444" t="s">
        <v>1874</v>
      </c>
      <c r="D987" s="444"/>
      <c r="E987" s="444"/>
      <c r="F987" s="444"/>
      <c r="G987" s="444"/>
      <c r="H987" s="444"/>
      <c r="I987" s="444"/>
      <c r="J987" s="444"/>
      <c r="K987" s="444"/>
      <c r="L987" s="444"/>
      <c r="M987" s="444"/>
      <c r="N987" s="444"/>
      <c r="O987" s="444"/>
      <c r="P987" s="444"/>
      <c r="Q987" s="444"/>
      <c r="R987" s="444"/>
    </row>
    <row r="988" spans="1:18" x14ac:dyDescent="0.25">
      <c r="A988" s="444"/>
      <c r="B988" s="444"/>
      <c r="C988" s="444" t="s">
        <v>1875</v>
      </c>
      <c r="D988" s="444"/>
      <c r="E988" s="444"/>
      <c r="F988" s="444"/>
      <c r="G988" s="444" t="s">
        <v>1876</v>
      </c>
      <c r="H988" s="444"/>
      <c r="I988" s="444"/>
      <c r="J988" s="444"/>
      <c r="K988" s="444"/>
      <c r="L988" s="444"/>
      <c r="M988" s="444"/>
      <c r="N988" s="444"/>
      <c r="O988" s="444"/>
      <c r="P988" s="444"/>
      <c r="Q988" s="444"/>
      <c r="R988" s="444"/>
    </row>
    <row r="989" spans="1:18" x14ac:dyDescent="0.25">
      <c r="A989" s="444"/>
      <c r="B989" s="444"/>
      <c r="C989" s="444"/>
      <c r="D989" s="444"/>
      <c r="E989" s="444"/>
      <c r="F989" s="444"/>
      <c r="G989" s="444"/>
      <c r="H989" s="444"/>
      <c r="I989" s="444"/>
      <c r="J989" s="444"/>
      <c r="K989" s="444"/>
      <c r="L989" s="444"/>
      <c r="M989" s="444"/>
      <c r="N989" s="444"/>
      <c r="O989" s="444"/>
      <c r="P989" s="444"/>
      <c r="Q989" s="444"/>
      <c r="R989" s="444"/>
    </row>
    <row r="990" spans="1:18" x14ac:dyDescent="0.25">
      <c r="A990" s="444"/>
      <c r="B990" s="446" t="s">
        <v>1946</v>
      </c>
      <c r="C990" s="444"/>
      <c r="D990" s="444"/>
      <c r="E990" s="444"/>
      <c r="F990" s="444"/>
      <c r="G990" s="444"/>
      <c r="H990" s="444"/>
      <c r="I990" s="444"/>
      <c r="J990" s="444"/>
      <c r="K990" s="444"/>
      <c r="L990" s="444"/>
      <c r="M990" s="444"/>
      <c r="N990" s="444"/>
      <c r="O990" s="444"/>
      <c r="P990" s="444"/>
      <c r="Q990" s="444"/>
      <c r="R990" s="444"/>
    </row>
    <row r="991" spans="1:18" x14ac:dyDescent="0.25">
      <c r="A991" s="444"/>
      <c r="B991" s="444"/>
      <c r="C991" s="444"/>
      <c r="D991" s="444"/>
      <c r="E991" s="444"/>
      <c r="F991" s="444"/>
      <c r="G991" s="444"/>
      <c r="H991" s="444"/>
      <c r="I991" s="444"/>
      <c r="J991" s="444"/>
      <c r="K991" s="444"/>
      <c r="L991" s="444"/>
      <c r="M991" s="444"/>
      <c r="N991" s="444"/>
      <c r="O991" s="444"/>
      <c r="P991" s="444"/>
      <c r="Q991" s="444"/>
      <c r="R991" s="444"/>
    </row>
    <row r="992" spans="1:18" x14ac:dyDescent="0.25">
      <c r="A992" s="444"/>
      <c r="B992" s="444" t="s">
        <v>1942</v>
      </c>
      <c r="C992" s="444"/>
      <c r="D992" s="444"/>
      <c r="E992" s="444"/>
      <c r="F992" s="444"/>
      <c r="G992" s="444"/>
      <c r="H992" s="444"/>
      <c r="I992" s="444"/>
      <c r="J992" s="444"/>
      <c r="K992" s="444"/>
      <c r="L992" s="444"/>
      <c r="M992" s="444"/>
      <c r="N992" s="444"/>
      <c r="O992" s="444"/>
      <c r="P992" s="444"/>
      <c r="Q992" s="444"/>
      <c r="R992" s="444"/>
    </row>
    <row r="993" spans="1:18" x14ac:dyDescent="0.25">
      <c r="A993" s="444"/>
      <c r="B993" s="444"/>
      <c r="C993" s="444" t="s">
        <v>1945</v>
      </c>
      <c r="D993" s="444"/>
      <c r="E993" s="444"/>
      <c r="F993" s="444"/>
      <c r="G993" s="444"/>
      <c r="H993" s="444"/>
      <c r="I993" s="444"/>
      <c r="J993" s="444"/>
      <c r="K993" s="444"/>
      <c r="L993" s="444"/>
      <c r="M993" s="444"/>
      <c r="N993" s="444"/>
      <c r="O993" s="444"/>
      <c r="P993" s="444"/>
      <c r="Q993" s="444"/>
      <c r="R993" s="444"/>
    </row>
    <row r="994" spans="1:18" x14ac:dyDescent="0.25">
      <c r="A994" s="444"/>
      <c r="B994" s="444" t="s">
        <v>1921</v>
      </c>
      <c r="C994" s="444"/>
      <c r="D994" s="444"/>
      <c r="E994" s="444"/>
      <c r="F994" s="444"/>
      <c r="G994" s="444"/>
      <c r="H994" s="444"/>
      <c r="I994" s="444"/>
      <c r="J994" s="444"/>
      <c r="K994" s="444"/>
      <c r="L994" s="444"/>
      <c r="M994" s="444"/>
      <c r="N994" s="444"/>
      <c r="O994" s="444"/>
      <c r="P994" s="444"/>
      <c r="Q994" s="444"/>
      <c r="R994" s="444"/>
    </row>
    <row r="995" spans="1:18" x14ac:dyDescent="0.25">
      <c r="A995" s="444"/>
      <c r="B995" s="444"/>
      <c r="C995" s="444" t="s">
        <v>1922</v>
      </c>
      <c r="D995" s="444"/>
      <c r="E995" s="444"/>
      <c r="F995" s="444"/>
      <c r="G995" s="444"/>
      <c r="H995" s="444"/>
      <c r="I995" s="444"/>
      <c r="J995" s="444"/>
      <c r="K995" s="444"/>
      <c r="L995" s="444"/>
      <c r="M995" s="444"/>
      <c r="N995" s="444"/>
      <c r="O995" s="444"/>
      <c r="P995" s="444"/>
      <c r="Q995" s="444"/>
      <c r="R995" s="444"/>
    </row>
    <row r="996" spans="1:18" x14ac:dyDescent="0.25">
      <c r="A996" s="444"/>
      <c r="B996" s="444"/>
      <c r="C996" s="444"/>
      <c r="D996" s="444" t="s">
        <v>1923</v>
      </c>
      <c r="E996" s="444"/>
      <c r="F996" s="444"/>
      <c r="G996" s="444"/>
      <c r="H996" s="444"/>
      <c r="I996" s="444"/>
      <c r="J996" s="444"/>
      <c r="K996" s="444"/>
      <c r="L996" s="444"/>
      <c r="M996" s="444"/>
      <c r="N996" s="444"/>
      <c r="O996" s="444"/>
      <c r="P996" s="444"/>
      <c r="Q996" s="444"/>
      <c r="R996" s="444"/>
    </row>
    <row r="997" spans="1:18" x14ac:dyDescent="0.25">
      <c r="A997" s="444"/>
      <c r="B997" s="444"/>
      <c r="C997" s="444" t="s">
        <v>1924</v>
      </c>
      <c r="D997" s="444"/>
      <c r="E997" s="444"/>
      <c r="F997" s="444"/>
      <c r="G997" s="444"/>
      <c r="H997" s="444"/>
      <c r="I997" s="444"/>
      <c r="J997" s="444"/>
      <c r="K997" s="444"/>
      <c r="L997" s="444"/>
      <c r="M997" s="444"/>
      <c r="N997" s="444"/>
      <c r="O997" s="444"/>
      <c r="P997" s="444"/>
      <c r="Q997" s="444"/>
      <c r="R997" s="444"/>
    </row>
    <row r="998" spans="1:18" x14ac:dyDescent="0.25">
      <c r="A998" s="444"/>
      <c r="B998" s="444"/>
      <c r="C998" s="444" t="s">
        <v>1925</v>
      </c>
      <c r="D998" s="444"/>
      <c r="E998" s="444"/>
      <c r="F998" s="444"/>
      <c r="G998" s="444"/>
      <c r="H998" s="444"/>
      <c r="I998" s="444"/>
      <c r="J998" s="444"/>
      <c r="K998" s="444"/>
      <c r="L998" s="444"/>
      <c r="M998" s="444"/>
      <c r="N998" s="444"/>
      <c r="O998" s="444"/>
      <c r="P998" s="444"/>
      <c r="Q998" s="444"/>
      <c r="R998" s="444"/>
    </row>
    <row r="999" spans="1:18" x14ac:dyDescent="0.25">
      <c r="A999" s="444"/>
      <c r="B999" s="444" t="s">
        <v>860</v>
      </c>
      <c r="C999" s="444"/>
      <c r="D999" s="444"/>
      <c r="E999" s="444"/>
      <c r="F999" s="444"/>
      <c r="G999" s="444"/>
      <c r="H999" s="444"/>
      <c r="I999" s="444"/>
      <c r="J999" s="444"/>
      <c r="K999" s="444"/>
      <c r="L999" s="444"/>
      <c r="M999" s="444"/>
      <c r="N999" s="444"/>
      <c r="O999" s="444"/>
      <c r="P999" s="444"/>
      <c r="Q999" s="444"/>
      <c r="R999" s="444"/>
    </row>
    <row r="1000" spans="1:18" x14ac:dyDescent="0.25">
      <c r="A1000" s="444"/>
      <c r="B1000" s="444"/>
      <c r="C1000" s="444" t="s">
        <v>1926</v>
      </c>
      <c r="D1000" s="444"/>
      <c r="E1000" s="444"/>
      <c r="F1000" s="444"/>
      <c r="G1000" s="444"/>
      <c r="H1000" s="444"/>
      <c r="I1000" s="444"/>
      <c r="J1000" s="444"/>
      <c r="K1000" s="444"/>
      <c r="L1000" s="444"/>
      <c r="M1000" s="444"/>
      <c r="N1000" s="444"/>
      <c r="O1000" s="444"/>
      <c r="P1000" s="444"/>
      <c r="Q1000" s="444"/>
      <c r="R1000" s="444"/>
    </row>
    <row r="1001" spans="1:18" x14ac:dyDescent="0.25">
      <c r="A1001" s="444"/>
      <c r="B1001" s="444"/>
      <c r="C1001" s="444" t="s">
        <v>1927</v>
      </c>
      <c r="D1001" s="444"/>
      <c r="E1001" s="444"/>
      <c r="F1001" s="444"/>
      <c r="G1001" s="444"/>
      <c r="H1001" s="444"/>
      <c r="I1001" s="444"/>
      <c r="J1001" s="444"/>
      <c r="K1001" s="444"/>
      <c r="L1001" s="444"/>
      <c r="M1001" s="444"/>
      <c r="N1001" s="444"/>
      <c r="O1001" s="444"/>
      <c r="P1001" s="444"/>
      <c r="Q1001" s="444"/>
      <c r="R1001" s="444"/>
    </row>
    <row r="1002" spans="1:18" x14ac:dyDescent="0.25">
      <c r="A1002" s="444"/>
      <c r="B1002" s="444" t="s">
        <v>339</v>
      </c>
      <c r="C1002" s="444"/>
      <c r="D1002" s="444"/>
      <c r="E1002" s="444"/>
      <c r="F1002" s="444"/>
      <c r="G1002" s="444"/>
      <c r="H1002" s="444"/>
      <c r="I1002" s="444"/>
      <c r="J1002" s="444"/>
      <c r="K1002" s="444"/>
      <c r="L1002" s="444"/>
      <c r="M1002" s="444"/>
      <c r="N1002" s="444"/>
      <c r="O1002" s="444"/>
      <c r="P1002" s="444"/>
      <c r="Q1002" s="444"/>
      <c r="R1002" s="444"/>
    </row>
    <row r="1003" spans="1:18" x14ac:dyDescent="0.25">
      <c r="A1003" s="444"/>
      <c r="B1003" s="444"/>
      <c r="C1003" s="444" t="s">
        <v>1928</v>
      </c>
      <c r="D1003" s="444"/>
      <c r="E1003" s="444"/>
      <c r="F1003" s="444"/>
      <c r="G1003" s="444"/>
      <c r="H1003" s="444"/>
      <c r="I1003" s="444"/>
      <c r="J1003" s="444"/>
      <c r="K1003" s="444"/>
      <c r="L1003" s="444"/>
      <c r="M1003" s="444"/>
      <c r="N1003" s="444"/>
      <c r="O1003" s="444"/>
      <c r="P1003" s="444"/>
      <c r="Q1003" s="444"/>
      <c r="R1003" s="444"/>
    </row>
    <row r="1004" spans="1:18" x14ac:dyDescent="0.25">
      <c r="A1004" s="444"/>
      <c r="B1004" s="444"/>
      <c r="C1004" s="444" t="s">
        <v>1929</v>
      </c>
      <c r="D1004" s="444"/>
      <c r="E1004" s="444"/>
      <c r="F1004" s="444"/>
      <c r="G1004" s="444"/>
      <c r="H1004" s="444"/>
      <c r="I1004" s="444"/>
      <c r="J1004" s="444"/>
      <c r="K1004" s="444"/>
      <c r="L1004" s="444"/>
      <c r="M1004" s="444"/>
      <c r="N1004" s="444"/>
      <c r="O1004" s="444"/>
      <c r="P1004" s="444"/>
      <c r="Q1004" s="444"/>
      <c r="R1004" s="444"/>
    </row>
    <row r="1005" spans="1:18" x14ac:dyDescent="0.25">
      <c r="A1005" s="444"/>
      <c r="B1005" s="444"/>
      <c r="C1005" s="444" t="s">
        <v>1930</v>
      </c>
      <c r="D1005" s="444"/>
      <c r="E1005" s="444"/>
      <c r="F1005" s="444"/>
      <c r="G1005" s="444"/>
      <c r="H1005" s="444"/>
      <c r="I1005" s="444"/>
      <c r="J1005" s="444"/>
      <c r="K1005" s="444"/>
      <c r="L1005" s="444"/>
      <c r="M1005" s="444"/>
      <c r="N1005" s="444"/>
      <c r="O1005" s="444"/>
      <c r="P1005" s="444"/>
      <c r="Q1005" s="444"/>
      <c r="R1005" s="444"/>
    </row>
    <row r="1006" spans="1:18" x14ac:dyDescent="0.25">
      <c r="A1006" s="444"/>
      <c r="B1006" s="444"/>
      <c r="C1006" s="444" t="s">
        <v>1931</v>
      </c>
      <c r="D1006" s="444"/>
      <c r="E1006" s="444"/>
      <c r="F1006" s="444"/>
      <c r="G1006" s="444"/>
      <c r="H1006" s="444"/>
      <c r="I1006" s="444"/>
      <c r="J1006" s="444"/>
      <c r="K1006" s="444"/>
      <c r="L1006" s="444"/>
      <c r="M1006" s="444"/>
      <c r="N1006" s="444"/>
      <c r="O1006" s="444"/>
      <c r="P1006" s="444"/>
      <c r="Q1006" s="444"/>
      <c r="R1006" s="444"/>
    </row>
    <row r="1007" spans="1:18" x14ac:dyDescent="0.25">
      <c r="A1007" s="444"/>
      <c r="B1007" s="444"/>
      <c r="C1007" s="444"/>
      <c r="D1007" s="444" t="s">
        <v>1932</v>
      </c>
      <c r="E1007" s="444"/>
      <c r="F1007" s="444"/>
      <c r="G1007" s="444"/>
      <c r="H1007" s="444"/>
      <c r="I1007" s="444"/>
      <c r="J1007" s="444"/>
      <c r="K1007" s="444"/>
      <c r="L1007" s="444"/>
      <c r="M1007" s="444"/>
      <c r="N1007" s="444"/>
      <c r="O1007" s="444"/>
      <c r="P1007" s="444"/>
      <c r="Q1007" s="444"/>
      <c r="R1007" s="444"/>
    </row>
    <row r="1008" spans="1:18" x14ac:dyDescent="0.25">
      <c r="A1008" s="444"/>
      <c r="B1008" s="444"/>
      <c r="C1008" s="444" t="s">
        <v>1933</v>
      </c>
      <c r="D1008" s="444"/>
      <c r="E1008" s="444"/>
      <c r="F1008" s="444"/>
      <c r="G1008" s="444"/>
      <c r="H1008" s="444"/>
      <c r="I1008" s="444"/>
      <c r="J1008" s="444"/>
      <c r="K1008" s="444"/>
      <c r="L1008" s="444"/>
      <c r="M1008" s="444"/>
      <c r="N1008" s="444"/>
      <c r="O1008" s="444"/>
      <c r="P1008" s="444"/>
      <c r="Q1008" s="444"/>
      <c r="R1008" s="444"/>
    </row>
    <row r="1009" spans="1:18" x14ac:dyDescent="0.25">
      <c r="A1009" s="444"/>
      <c r="B1009" s="444" t="s">
        <v>1934</v>
      </c>
      <c r="C1009" s="444"/>
      <c r="D1009" s="444"/>
      <c r="E1009" s="444"/>
      <c r="F1009" s="444"/>
      <c r="G1009" s="444"/>
      <c r="H1009" s="444"/>
      <c r="I1009" s="444"/>
      <c r="J1009" s="444"/>
      <c r="K1009" s="444"/>
      <c r="L1009" s="444"/>
      <c r="M1009" s="444"/>
      <c r="N1009" s="444"/>
      <c r="O1009" s="444"/>
      <c r="P1009" s="444"/>
      <c r="Q1009" s="444"/>
      <c r="R1009" s="444"/>
    </row>
    <row r="1010" spans="1:18" x14ac:dyDescent="0.25">
      <c r="A1010" s="444"/>
      <c r="B1010" s="444"/>
      <c r="C1010" s="444" t="s">
        <v>1935</v>
      </c>
      <c r="D1010" s="444"/>
      <c r="E1010" s="444"/>
      <c r="F1010" s="444"/>
      <c r="G1010" s="444"/>
      <c r="H1010" s="444"/>
      <c r="I1010" s="444"/>
      <c r="J1010" s="444"/>
      <c r="K1010" s="444"/>
      <c r="L1010" s="444"/>
      <c r="M1010" s="444"/>
      <c r="N1010" s="444"/>
      <c r="O1010" s="444"/>
      <c r="P1010" s="444"/>
      <c r="Q1010" s="444"/>
      <c r="R1010" s="444"/>
    </row>
    <row r="1011" spans="1:18" x14ac:dyDescent="0.25">
      <c r="A1011" s="444"/>
      <c r="B1011" s="444"/>
      <c r="C1011" s="444" t="s">
        <v>1936</v>
      </c>
      <c r="D1011" s="444"/>
      <c r="E1011" s="444"/>
      <c r="F1011" s="444"/>
      <c r="G1011" s="444"/>
      <c r="H1011" s="444"/>
      <c r="I1011" s="444"/>
      <c r="J1011" s="444"/>
      <c r="K1011" s="444"/>
      <c r="L1011" s="444"/>
      <c r="M1011" s="444"/>
      <c r="N1011" s="444"/>
      <c r="O1011" s="444"/>
      <c r="P1011" s="444"/>
      <c r="Q1011" s="444"/>
      <c r="R1011" s="444"/>
    </row>
    <row r="1012" spans="1:18" x14ac:dyDescent="0.25">
      <c r="A1012" s="444"/>
      <c r="B1012" s="444"/>
      <c r="C1012" s="444" t="s">
        <v>1937</v>
      </c>
      <c r="D1012" s="444"/>
      <c r="E1012" s="444"/>
      <c r="F1012" s="444"/>
      <c r="G1012" s="444"/>
      <c r="H1012" s="444"/>
      <c r="I1012" s="444"/>
      <c r="J1012" s="444"/>
      <c r="K1012" s="444"/>
      <c r="L1012" s="444"/>
      <c r="M1012" s="444"/>
      <c r="N1012" s="444"/>
      <c r="O1012" s="444"/>
      <c r="P1012" s="444"/>
      <c r="Q1012" s="444"/>
      <c r="R1012" s="444"/>
    </row>
    <row r="1013" spans="1:18" x14ac:dyDescent="0.25">
      <c r="A1013" s="444"/>
      <c r="B1013" s="444"/>
      <c r="C1013" s="444" t="s">
        <v>1938</v>
      </c>
      <c r="D1013" s="444"/>
      <c r="E1013" s="444"/>
      <c r="F1013" s="444"/>
      <c r="G1013" s="444"/>
      <c r="H1013" s="444"/>
      <c r="I1013" s="444"/>
      <c r="J1013" s="444"/>
      <c r="K1013" s="444"/>
      <c r="L1013" s="444"/>
      <c r="M1013" s="444"/>
      <c r="N1013" s="444"/>
      <c r="O1013" s="444"/>
      <c r="P1013" s="444"/>
      <c r="Q1013" s="444"/>
      <c r="R1013" s="444"/>
    </row>
    <row r="1014" spans="1:18" x14ac:dyDescent="0.25">
      <c r="A1014" s="444"/>
      <c r="B1014" s="444"/>
      <c r="C1014" s="444" t="s">
        <v>1939</v>
      </c>
      <c r="D1014" s="444"/>
      <c r="E1014" s="444"/>
      <c r="F1014" s="444"/>
      <c r="G1014" s="444"/>
      <c r="H1014" s="444"/>
      <c r="I1014" s="444"/>
      <c r="J1014" s="444"/>
      <c r="K1014" s="444"/>
      <c r="L1014" s="444"/>
      <c r="M1014" s="444"/>
      <c r="N1014" s="444"/>
      <c r="O1014" s="444"/>
      <c r="P1014" s="444"/>
      <c r="Q1014" s="444"/>
      <c r="R1014" s="444"/>
    </row>
    <row r="1015" spans="1:18" x14ac:dyDescent="0.25">
      <c r="A1015" s="444"/>
      <c r="B1015" s="444"/>
      <c r="C1015" s="444"/>
      <c r="D1015" s="444" t="s">
        <v>1940</v>
      </c>
      <c r="E1015" s="444"/>
      <c r="F1015" s="444"/>
      <c r="G1015" s="444"/>
      <c r="H1015" s="444"/>
      <c r="I1015" s="444"/>
      <c r="J1015" s="444"/>
      <c r="K1015" s="444"/>
      <c r="L1015" s="444"/>
      <c r="M1015" s="444"/>
      <c r="N1015" s="444"/>
      <c r="O1015" s="444"/>
      <c r="P1015" s="444"/>
      <c r="Q1015" s="444"/>
      <c r="R1015" s="444"/>
    </row>
    <row r="1016" spans="1:18" x14ac:dyDescent="0.25">
      <c r="A1016" s="444"/>
      <c r="B1016" s="444" t="s">
        <v>27</v>
      </c>
      <c r="C1016" s="444"/>
      <c r="D1016" s="444"/>
      <c r="E1016" s="444"/>
      <c r="F1016" s="444"/>
      <c r="G1016" s="444"/>
      <c r="H1016" s="444"/>
      <c r="I1016" s="444"/>
      <c r="J1016" s="444"/>
      <c r="K1016" s="444"/>
      <c r="L1016" s="444"/>
      <c r="M1016" s="444"/>
      <c r="N1016" s="444"/>
      <c r="O1016" s="444"/>
      <c r="P1016" s="444"/>
      <c r="Q1016" s="444"/>
      <c r="R1016" s="444"/>
    </row>
    <row r="1017" spans="1:18" x14ac:dyDescent="0.25">
      <c r="A1017" s="444"/>
      <c r="B1017" s="444"/>
      <c r="C1017" s="444" t="s">
        <v>1852</v>
      </c>
      <c r="D1017" s="444"/>
      <c r="E1017" s="444"/>
      <c r="F1017" s="444"/>
      <c r="G1017" s="444"/>
      <c r="H1017" s="444"/>
      <c r="I1017" s="444"/>
      <c r="J1017" s="444"/>
      <c r="K1017" s="444"/>
      <c r="L1017" s="444"/>
      <c r="M1017" s="444"/>
      <c r="N1017" s="444"/>
      <c r="O1017" s="444"/>
      <c r="P1017" s="444"/>
      <c r="Q1017" s="444"/>
      <c r="R1017" s="444"/>
    </row>
    <row r="1018" spans="1:18" x14ac:dyDescent="0.25">
      <c r="A1018" s="444"/>
      <c r="B1018" s="444"/>
      <c r="C1018" s="444" t="s">
        <v>1941</v>
      </c>
      <c r="D1018" s="444"/>
      <c r="E1018" s="444"/>
      <c r="F1018" s="444"/>
      <c r="G1018" s="444"/>
      <c r="H1018" s="444"/>
      <c r="I1018" s="444"/>
      <c r="J1018" s="444"/>
      <c r="K1018" s="444"/>
      <c r="L1018" s="444"/>
      <c r="M1018" s="444"/>
      <c r="N1018" s="444"/>
      <c r="O1018" s="444"/>
      <c r="P1018" s="444"/>
      <c r="Q1018" s="444"/>
      <c r="R1018" s="444"/>
    </row>
    <row r="1019" spans="1:18" x14ac:dyDescent="0.25">
      <c r="A1019" s="444"/>
      <c r="B1019" s="444"/>
      <c r="C1019" s="444" t="s">
        <v>582</v>
      </c>
      <c r="D1019" s="444"/>
      <c r="E1019" s="444"/>
      <c r="F1019" s="444"/>
      <c r="G1019" s="444"/>
      <c r="H1019" s="444"/>
      <c r="I1019" s="444"/>
      <c r="J1019" s="444"/>
      <c r="K1019" s="444"/>
      <c r="L1019" s="444"/>
      <c r="M1019" s="444"/>
      <c r="N1019" s="444"/>
      <c r="O1019" s="444"/>
      <c r="P1019" s="444"/>
      <c r="Q1019" s="444"/>
      <c r="R1019" s="444"/>
    </row>
    <row r="1020" spans="1:18" x14ac:dyDescent="0.25">
      <c r="A1020" s="444"/>
      <c r="B1020" s="444"/>
      <c r="C1020" s="444"/>
      <c r="D1020" s="444" t="s">
        <v>1943</v>
      </c>
      <c r="E1020" s="444"/>
      <c r="F1020" s="444"/>
      <c r="G1020" s="444"/>
      <c r="H1020" s="444"/>
      <c r="I1020" s="444"/>
      <c r="J1020" s="444"/>
      <c r="K1020" s="444"/>
      <c r="L1020" s="444"/>
      <c r="M1020" s="444"/>
      <c r="N1020" s="444"/>
      <c r="O1020" s="444"/>
      <c r="P1020" s="444"/>
      <c r="Q1020" s="444"/>
      <c r="R1020" s="444"/>
    </row>
    <row r="1021" spans="1:18" x14ac:dyDescent="0.25">
      <c r="A1021" s="444"/>
      <c r="B1021" s="444"/>
      <c r="C1021" s="444"/>
      <c r="D1021" s="444" t="s">
        <v>1944</v>
      </c>
      <c r="E1021" s="444"/>
      <c r="F1021" s="444"/>
      <c r="G1021" s="444"/>
      <c r="H1021" s="444"/>
      <c r="I1021" s="444"/>
      <c r="J1021" s="444"/>
      <c r="K1021" s="444"/>
      <c r="L1021" s="444"/>
      <c r="M1021" s="444"/>
      <c r="N1021" s="444"/>
      <c r="O1021" s="444"/>
      <c r="P1021" s="444"/>
      <c r="Q1021" s="444"/>
      <c r="R1021" s="444"/>
    </row>
    <row r="1022" spans="1:18" x14ac:dyDescent="0.25">
      <c r="A1022" s="444"/>
      <c r="B1022" s="444"/>
      <c r="C1022" s="444"/>
      <c r="D1022" s="444"/>
      <c r="E1022" s="444"/>
      <c r="F1022" s="444"/>
      <c r="G1022" s="444"/>
      <c r="H1022" s="444"/>
      <c r="I1022" s="444"/>
      <c r="J1022" s="444"/>
      <c r="K1022" s="444"/>
      <c r="L1022" s="444"/>
      <c r="M1022" s="444"/>
      <c r="N1022" s="444"/>
      <c r="O1022" s="444"/>
      <c r="P1022" s="444"/>
      <c r="Q1022" s="444"/>
      <c r="R1022" s="444"/>
    </row>
    <row r="1023" spans="1:18" x14ac:dyDescent="0.25">
      <c r="B1023" s="498">
        <v>44927</v>
      </c>
      <c r="D1023" t="s">
        <v>335</v>
      </c>
    </row>
    <row r="1024" spans="1:18" x14ac:dyDescent="0.25">
      <c r="C1024" s="444" t="s">
        <v>1955</v>
      </c>
    </row>
    <row r="1025" spans="2:12" x14ac:dyDescent="0.25">
      <c r="C1025" s="444"/>
      <c r="D1025" s="444" t="s">
        <v>1962</v>
      </c>
    </row>
    <row r="1026" spans="2:12" x14ac:dyDescent="0.25">
      <c r="C1026" s="444"/>
      <c r="D1026" s="444" t="s">
        <v>1963</v>
      </c>
    </row>
    <row r="1027" spans="2:12" x14ac:dyDescent="0.25">
      <c r="C1027" s="444"/>
      <c r="D1027" s="444" t="s">
        <v>1964</v>
      </c>
    </row>
    <row r="1028" spans="2:12" x14ac:dyDescent="0.25">
      <c r="C1028" s="444" t="s">
        <v>1961</v>
      </c>
    </row>
    <row r="1029" spans="2:12" x14ac:dyDescent="0.25">
      <c r="C1029" s="444" t="s">
        <v>1956</v>
      </c>
    </row>
    <row r="1030" spans="2:12" x14ac:dyDescent="0.25">
      <c r="C1030" s="444" t="s">
        <v>1957</v>
      </c>
    </row>
    <row r="1031" spans="2:12" x14ac:dyDescent="0.25">
      <c r="C1031" s="444"/>
    </row>
    <row r="1032" spans="2:12" x14ac:dyDescent="0.25">
      <c r="B1032" s="444"/>
      <c r="C1032" s="444" t="s">
        <v>1958</v>
      </c>
      <c r="D1032" s="444"/>
      <c r="E1032" s="444"/>
      <c r="F1032" s="444"/>
      <c r="G1032" s="444"/>
      <c r="H1032" s="444"/>
      <c r="I1032" s="444"/>
      <c r="J1032" s="444"/>
      <c r="K1032" s="444"/>
      <c r="L1032" s="444"/>
    </row>
    <row r="1033" spans="2:12" x14ac:dyDescent="0.25">
      <c r="B1033" s="444"/>
      <c r="C1033" s="444" t="s">
        <v>1959</v>
      </c>
      <c r="D1033" s="444"/>
      <c r="E1033" s="444"/>
      <c r="F1033" s="444"/>
      <c r="G1033" s="444"/>
      <c r="H1033" s="444"/>
      <c r="I1033" s="444"/>
      <c r="J1033" s="444"/>
      <c r="K1033" s="444"/>
      <c r="L1033" s="444"/>
    </row>
    <row r="1034" spans="2:12" x14ac:dyDescent="0.25">
      <c r="B1034" s="444"/>
      <c r="C1034" s="444" t="s">
        <v>1960</v>
      </c>
      <c r="D1034" s="444"/>
      <c r="E1034" s="444"/>
      <c r="F1034" s="444"/>
      <c r="G1034" s="444"/>
      <c r="H1034" s="444"/>
      <c r="I1034" s="444"/>
      <c r="J1034" s="444"/>
      <c r="K1034" s="444"/>
      <c r="L1034" s="444"/>
    </row>
    <row r="1035" spans="2:12" x14ac:dyDescent="0.25">
      <c r="B1035" s="444"/>
      <c r="C1035" s="444"/>
      <c r="D1035" s="444"/>
      <c r="E1035" s="444"/>
      <c r="F1035" s="444"/>
      <c r="G1035" s="444"/>
      <c r="H1035" s="444"/>
      <c r="I1035" s="444"/>
      <c r="J1035" s="444"/>
      <c r="K1035" s="444"/>
      <c r="L1035" s="444"/>
    </row>
    <row r="1036" spans="2:12" x14ac:dyDescent="0.25">
      <c r="B1036" s="446" t="s">
        <v>1988</v>
      </c>
      <c r="C1036" s="444"/>
      <c r="D1036" s="444"/>
      <c r="E1036" s="444"/>
      <c r="F1036" s="444"/>
      <c r="G1036" s="444"/>
      <c r="H1036" s="444"/>
      <c r="I1036" s="444"/>
      <c r="J1036" s="444"/>
      <c r="K1036" s="444"/>
      <c r="L1036" s="444"/>
    </row>
    <row r="1037" spans="2:12" x14ac:dyDescent="0.25">
      <c r="B1037" s="444"/>
      <c r="C1037" s="444"/>
      <c r="D1037" s="444"/>
      <c r="E1037" s="444"/>
      <c r="F1037" s="444"/>
      <c r="G1037" s="444"/>
      <c r="H1037" s="444"/>
      <c r="I1037" s="444"/>
      <c r="J1037" s="444"/>
      <c r="K1037" s="444"/>
      <c r="L1037" s="444"/>
    </row>
    <row r="1038" spans="2:12" x14ac:dyDescent="0.25">
      <c r="B1038" s="444" t="s">
        <v>1975</v>
      </c>
      <c r="C1038" s="444"/>
      <c r="D1038" s="444"/>
      <c r="E1038" s="444"/>
      <c r="F1038" s="444"/>
      <c r="G1038" s="444"/>
      <c r="H1038" s="444"/>
      <c r="I1038" s="444"/>
      <c r="J1038" s="444"/>
      <c r="K1038" s="444"/>
      <c r="L1038" s="444"/>
    </row>
    <row r="1039" spans="2:12" x14ac:dyDescent="0.25">
      <c r="B1039" s="444"/>
      <c r="C1039" s="444"/>
      <c r="D1039" s="444"/>
      <c r="E1039" s="444"/>
      <c r="F1039" s="444"/>
      <c r="G1039" s="444"/>
      <c r="H1039" s="444"/>
      <c r="I1039" s="444"/>
      <c r="J1039" s="444"/>
      <c r="K1039" s="444"/>
      <c r="L1039" s="444"/>
    </row>
    <row r="1040" spans="2:12" x14ac:dyDescent="0.25">
      <c r="B1040" s="444" t="s">
        <v>27</v>
      </c>
      <c r="C1040" s="444"/>
      <c r="D1040" s="444"/>
      <c r="E1040" s="444"/>
      <c r="F1040" s="444"/>
      <c r="G1040" s="444"/>
      <c r="H1040" s="444"/>
      <c r="I1040" s="444"/>
      <c r="J1040" s="444"/>
      <c r="K1040" s="444"/>
      <c r="L1040" s="444"/>
    </row>
    <row r="1041" spans="2:12" x14ac:dyDescent="0.25">
      <c r="B1041" s="444"/>
      <c r="C1041" s="444" t="s">
        <v>1968</v>
      </c>
      <c r="D1041" s="444"/>
      <c r="E1041" s="444"/>
      <c r="F1041" s="444"/>
      <c r="G1041" s="444"/>
      <c r="H1041" s="444"/>
      <c r="I1041" s="444"/>
      <c r="J1041" s="444"/>
      <c r="K1041" s="444"/>
      <c r="L1041" s="444"/>
    </row>
    <row r="1042" spans="2:12" x14ac:dyDescent="0.25">
      <c r="B1042" s="444"/>
      <c r="C1042" s="444" t="s">
        <v>1969</v>
      </c>
      <c r="D1042" s="444"/>
      <c r="E1042" s="444"/>
      <c r="F1042" s="444"/>
      <c r="G1042" s="444"/>
      <c r="H1042" s="444"/>
      <c r="I1042" s="444"/>
      <c r="J1042" s="444"/>
      <c r="K1042" s="444"/>
      <c r="L1042" s="444"/>
    </row>
    <row r="1043" spans="2:12" x14ac:dyDescent="0.25">
      <c r="B1043" s="444"/>
      <c r="C1043" s="444" t="s">
        <v>1970</v>
      </c>
      <c r="D1043" s="444"/>
      <c r="E1043" s="444"/>
      <c r="F1043" s="444"/>
      <c r="G1043" s="444"/>
      <c r="H1043" s="444"/>
      <c r="I1043" s="444"/>
      <c r="J1043" s="444"/>
      <c r="K1043" s="444"/>
      <c r="L1043" s="444"/>
    </row>
    <row r="1044" spans="2:12" x14ac:dyDescent="0.25">
      <c r="B1044" s="444"/>
      <c r="C1044" s="444"/>
      <c r="D1044" s="444" t="s">
        <v>1971</v>
      </c>
      <c r="E1044" s="444"/>
      <c r="F1044" s="444"/>
      <c r="G1044" s="444"/>
      <c r="H1044" s="444"/>
      <c r="I1044" s="444"/>
      <c r="J1044" s="444"/>
      <c r="K1044" s="444"/>
      <c r="L1044" s="444"/>
    </row>
    <row r="1045" spans="2:12" x14ac:dyDescent="0.25">
      <c r="B1045" s="444"/>
      <c r="C1045" s="444"/>
      <c r="D1045" s="444" t="s">
        <v>1972</v>
      </c>
      <c r="E1045" s="444"/>
      <c r="F1045" s="444"/>
      <c r="G1045" s="444"/>
      <c r="H1045" s="444"/>
      <c r="I1045" s="444"/>
      <c r="J1045" s="444"/>
      <c r="K1045" s="444"/>
      <c r="L1045" s="444"/>
    </row>
    <row r="1046" spans="2:12" x14ac:dyDescent="0.25">
      <c r="B1046" s="444" t="s">
        <v>290</v>
      </c>
      <c r="C1046" s="444"/>
      <c r="D1046" s="444"/>
      <c r="E1046" s="444"/>
      <c r="F1046" s="444"/>
      <c r="G1046" s="444"/>
      <c r="H1046" s="444"/>
      <c r="I1046" s="444"/>
      <c r="J1046" s="444"/>
      <c r="K1046" s="444"/>
      <c r="L1046" s="444"/>
    </row>
    <row r="1047" spans="2:12" x14ac:dyDescent="0.25">
      <c r="B1047" s="444"/>
      <c r="C1047" s="444" t="s">
        <v>1776</v>
      </c>
      <c r="D1047" s="444"/>
      <c r="E1047" s="444"/>
      <c r="F1047" s="444"/>
      <c r="G1047" s="444"/>
      <c r="H1047" s="444"/>
      <c r="I1047" s="444"/>
      <c r="J1047" s="444"/>
      <c r="K1047" s="444"/>
      <c r="L1047" s="444"/>
    </row>
    <row r="1048" spans="2:12" x14ac:dyDescent="0.25">
      <c r="B1048" s="444"/>
      <c r="C1048" s="444"/>
      <c r="D1048" s="444" t="s">
        <v>139</v>
      </c>
      <c r="E1048" s="444"/>
      <c r="F1048" s="444"/>
      <c r="G1048" s="444"/>
      <c r="H1048" s="444"/>
      <c r="I1048" s="444"/>
      <c r="J1048" s="444"/>
      <c r="K1048" s="444"/>
      <c r="L1048" s="444"/>
    </row>
    <row r="1049" spans="2:12" x14ac:dyDescent="0.25">
      <c r="B1049" s="444"/>
      <c r="C1049" s="444"/>
      <c r="D1049" s="444" t="s">
        <v>1973</v>
      </c>
      <c r="E1049" s="444"/>
      <c r="F1049" s="444"/>
      <c r="G1049" s="444"/>
      <c r="H1049" s="444"/>
      <c r="I1049" s="444"/>
      <c r="J1049" s="444"/>
      <c r="K1049" s="444"/>
      <c r="L1049" s="444"/>
    </row>
    <row r="1050" spans="2:12" x14ac:dyDescent="0.25">
      <c r="B1050" s="444"/>
      <c r="C1050" s="444"/>
      <c r="D1050" s="444" t="s">
        <v>1974</v>
      </c>
      <c r="E1050" s="444"/>
      <c r="F1050" s="444"/>
      <c r="G1050" s="444"/>
      <c r="H1050" s="444"/>
      <c r="I1050" s="444"/>
      <c r="J1050" s="444"/>
      <c r="K1050" s="444"/>
      <c r="L1050" s="444"/>
    </row>
    <row r="1051" spans="2:12" x14ac:dyDescent="0.25">
      <c r="B1051" s="444" t="s">
        <v>972</v>
      </c>
      <c r="C1051" s="444"/>
      <c r="D1051" s="444"/>
      <c r="E1051" s="444"/>
      <c r="F1051" s="444"/>
      <c r="G1051" s="444"/>
      <c r="H1051" s="444"/>
      <c r="I1051" s="444"/>
      <c r="J1051" s="444"/>
      <c r="K1051" s="444"/>
      <c r="L1051" s="444"/>
    </row>
    <row r="1052" spans="2:12" x14ac:dyDescent="0.25">
      <c r="B1052" s="444"/>
      <c r="C1052" s="444" t="s">
        <v>1978</v>
      </c>
      <c r="D1052" s="444"/>
      <c r="E1052" s="444"/>
      <c r="F1052" s="444"/>
      <c r="G1052" s="444"/>
      <c r="H1052" s="444"/>
      <c r="I1052" s="444"/>
      <c r="J1052" s="444"/>
      <c r="K1052" s="444"/>
      <c r="L1052" s="444"/>
    </row>
    <row r="1053" spans="2:12" x14ac:dyDescent="0.25">
      <c r="B1053" s="444"/>
      <c r="C1053" s="444"/>
      <c r="D1053" s="444"/>
      <c r="E1053" s="444"/>
      <c r="F1053" s="444"/>
      <c r="G1053" s="444"/>
      <c r="H1053" s="444"/>
      <c r="I1053" s="444"/>
      <c r="J1053" s="444"/>
      <c r="K1053" s="444"/>
      <c r="L1053" s="444"/>
    </row>
    <row r="1054" spans="2:12" x14ac:dyDescent="0.25">
      <c r="B1054" s="444" t="s">
        <v>1921</v>
      </c>
      <c r="D1054" s="444"/>
      <c r="E1054" s="444"/>
      <c r="F1054" s="444"/>
      <c r="G1054" s="444"/>
      <c r="H1054" s="444"/>
      <c r="I1054" s="444"/>
      <c r="J1054" s="444"/>
      <c r="K1054" s="444"/>
      <c r="L1054" s="444"/>
    </row>
    <row r="1055" spans="2:12" x14ac:dyDescent="0.25">
      <c r="B1055" s="444"/>
      <c r="C1055" s="444" t="s">
        <v>1984</v>
      </c>
      <c r="D1055" s="444"/>
      <c r="E1055" s="444"/>
      <c r="F1055" s="444"/>
      <c r="G1055" s="444"/>
      <c r="H1055" s="444"/>
      <c r="I1055" s="444"/>
      <c r="J1055" s="444"/>
      <c r="K1055" s="444"/>
      <c r="L1055" s="444"/>
    </row>
    <row r="1056" spans="2:12" x14ac:dyDescent="0.25">
      <c r="B1056" s="444"/>
      <c r="D1056" s="444" t="s">
        <v>1981</v>
      </c>
      <c r="E1056" s="444"/>
      <c r="F1056" s="444"/>
      <c r="G1056" s="444"/>
      <c r="H1056" s="444"/>
      <c r="I1056" s="444"/>
      <c r="J1056" s="444"/>
      <c r="K1056" s="444"/>
      <c r="L1056" s="444"/>
    </row>
    <row r="1057" spans="2:12" x14ac:dyDescent="0.25">
      <c r="B1057" s="444"/>
      <c r="D1057" s="444" t="s">
        <v>1982</v>
      </c>
      <c r="E1057" s="444"/>
      <c r="F1057" s="444"/>
      <c r="G1057" s="444"/>
      <c r="H1057" s="444"/>
      <c r="I1057" s="444"/>
      <c r="J1057" s="444"/>
      <c r="K1057" s="444"/>
      <c r="L1057" s="444"/>
    </row>
    <row r="1058" spans="2:12" x14ac:dyDescent="0.25">
      <c r="D1058" s="444" t="s">
        <v>1983</v>
      </c>
    </row>
    <row r="1059" spans="2:12" x14ac:dyDescent="0.25">
      <c r="B1059" s="444" t="s">
        <v>1986</v>
      </c>
      <c r="C1059" s="444"/>
      <c r="D1059" s="444"/>
      <c r="E1059" s="444"/>
      <c r="F1059" s="444"/>
    </row>
    <row r="1060" spans="2:12" x14ac:dyDescent="0.25">
      <c r="B1060" s="444"/>
      <c r="C1060" s="444" t="s">
        <v>1987</v>
      </c>
      <c r="D1060" s="444"/>
      <c r="E1060" s="444"/>
      <c r="F1060" s="444"/>
    </row>
    <row r="1061" spans="2:12" x14ac:dyDescent="0.25">
      <c r="B1061" s="444"/>
      <c r="C1061" s="444"/>
      <c r="D1061" s="444" t="s">
        <v>2012</v>
      </c>
      <c r="E1061" s="444"/>
      <c r="F1061" s="444"/>
    </row>
    <row r="1062" spans="2:12" x14ac:dyDescent="0.25">
      <c r="B1062" s="444"/>
      <c r="C1062" s="444"/>
      <c r="D1062" s="444" t="s">
        <v>2013</v>
      </c>
      <c r="E1062" s="444"/>
      <c r="F1062" s="444"/>
    </row>
    <row r="1063" spans="2:12" x14ac:dyDescent="0.25">
      <c r="B1063" s="444"/>
      <c r="C1063" s="444"/>
      <c r="D1063" s="444" t="s">
        <v>2015</v>
      </c>
      <c r="E1063" s="444"/>
      <c r="F1063" s="444"/>
    </row>
    <row r="1064" spans="2:12" x14ac:dyDescent="0.25">
      <c r="B1064" s="444"/>
      <c r="C1064" s="444"/>
      <c r="D1064" s="444"/>
      <c r="E1064" s="444"/>
      <c r="F1064" s="444"/>
    </row>
    <row r="1065" spans="2:12" x14ac:dyDescent="0.25">
      <c r="B1065" s="444" t="s">
        <v>851</v>
      </c>
      <c r="C1065" s="444"/>
      <c r="D1065" s="444"/>
      <c r="E1065" s="444"/>
      <c r="F1065" s="444"/>
    </row>
    <row r="1066" spans="2:12" x14ac:dyDescent="0.25">
      <c r="B1066" s="444"/>
      <c r="C1066" s="444" t="s">
        <v>1989</v>
      </c>
      <c r="D1066" s="444"/>
      <c r="E1066" s="444"/>
      <c r="F1066" s="444"/>
    </row>
    <row r="1067" spans="2:12" x14ac:dyDescent="0.25">
      <c r="B1067" s="444"/>
      <c r="C1067" s="444" t="s">
        <v>1993</v>
      </c>
      <c r="D1067" s="444"/>
      <c r="E1067" s="444"/>
      <c r="F1067" s="444"/>
    </row>
    <row r="1068" spans="2:12" x14ac:dyDescent="0.25">
      <c r="B1068" s="444"/>
      <c r="C1068" s="444" t="s">
        <v>1994</v>
      </c>
      <c r="D1068" s="444"/>
      <c r="E1068" s="444"/>
      <c r="F1068" s="444"/>
    </row>
    <row r="1069" spans="2:12" x14ac:dyDescent="0.25">
      <c r="B1069" s="444" t="s">
        <v>47</v>
      </c>
      <c r="C1069" s="444"/>
      <c r="D1069" s="444"/>
      <c r="E1069" s="444"/>
      <c r="F1069" s="444"/>
    </row>
    <row r="1070" spans="2:12" x14ac:dyDescent="0.25">
      <c r="B1070" s="444"/>
      <c r="C1070" s="444" t="s">
        <v>1991</v>
      </c>
      <c r="D1070" s="444"/>
      <c r="E1070" s="444"/>
      <c r="F1070" s="444"/>
    </row>
    <row r="1071" spans="2:12" x14ac:dyDescent="0.25">
      <c r="B1071" s="444"/>
      <c r="C1071" s="444" t="s">
        <v>1992</v>
      </c>
      <c r="D1071" s="444"/>
      <c r="E1071" s="444"/>
      <c r="F1071" s="444"/>
    </row>
    <row r="1072" spans="2:12" x14ac:dyDescent="0.25">
      <c r="B1072" s="444"/>
      <c r="C1072" s="444" t="s">
        <v>1990</v>
      </c>
      <c r="D1072" s="444"/>
      <c r="E1072" s="444"/>
      <c r="F1072" s="444"/>
    </row>
    <row r="1073" spans="2:9" x14ac:dyDescent="0.25">
      <c r="B1073" s="444" t="s">
        <v>1996</v>
      </c>
      <c r="C1073" s="444"/>
      <c r="D1073" s="444"/>
      <c r="E1073" s="444"/>
      <c r="F1073" s="444"/>
    </row>
    <row r="1074" spans="2:9" x14ac:dyDescent="0.25">
      <c r="B1074" s="444"/>
      <c r="C1074" s="444" t="s">
        <v>1997</v>
      </c>
      <c r="D1074" s="444"/>
      <c r="E1074" s="444"/>
      <c r="F1074" s="444"/>
    </row>
    <row r="1075" spans="2:9" x14ac:dyDescent="0.25">
      <c r="B1075" s="444"/>
      <c r="C1075" s="444"/>
      <c r="D1075" s="444" t="s">
        <v>2005</v>
      </c>
      <c r="E1075" s="444"/>
      <c r="F1075" s="444"/>
      <c r="G1075" s="444"/>
      <c r="H1075" s="444"/>
      <c r="I1075" s="444"/>
    </row>
    <row r="1076" spans="2:9" x14ac:dyDescent="0.25">
      <c r="B1076" s="444"/>
      <c r="C1076" s="444"/>
      <c r="D1076" s="444"/>
      <c r="E1076" s="444"/>
      <c r="F1076" s="444"/>
      <c r="G1076" s="444"/>
      <c r="H1076" s="444"/>
      <c r="I1076" s="444"/>
    </row>
    <row r="1077" spans="2:9" x14ac:dyDescent="0.25">
      <c r="B1077" s="444"/>
      <c r="C1077" s="444" t="s">
        <v>1213</v>
      </c>
      <c r="D1077" s="444" t="s">
        <v>1998</v>
      </c>
      <c r="E1077" s="444"/>
      <c r="F1077" s="444"/>
      <c r="G1077" s="444"/>
      <c r="H1077" s="444"/>
      <c r="I1077" s="444"/>
    </row>
    <row r="1078" spans="2:9" x14ac:dyDescent="0.25">
      <c r="B1078" s="444"/>
      <c r="C1078" s="444"/>
      <c r="D1078" s="444" t="s">
        <v>1999</v>
      </c>
      <c r="E1078" s="444"/>
      <c r="F1078" s="444"/>
      <c r="G1078" s="444"/>
      <c r="H1078" s="444"/>
      <c r="I1078" s="444"/>
    </row>
    <row r="1079" spans="2:9" x14ac:dyDescent="0.25">
      <c r="B1079" s="444"/>
      <c r="C1079" s="444"/>
      <c r="D1079" s="444" t="s">
        <v>2000</v>
      </c>
      <c r="E1079" s="444"/>
      <c r="F1079" s="444"/>
      <c r="G1079" s="444"/>
      <c r="H1079" s="444"/>
      <c r="I1079" s="444"/>
    </row>
    <row r="1080" spans="2:9" x14ac:dyDescent="0.25">
      <c r="B1080" s="444"/>
      <c r="C1080" s="444"/>
      <c r="D1080" s="444" t="s">
        <v>2001</v>
      </c>
      <c r="E1080" s="444"/>
      <c r="F1080" s="444"/>
      <c r="G1080" s="444"/>
      <c r="H1080" s="444"/>
      <c r="I1080" s="444"/>
    </row>
    <row r="1081" spans="2:9" x14ac:dyDescent="0.25">
      <c r="B1081" s="444"/>
      <c r="C1081" s="444" t="s">
        <v>2002</v>
      </c>
      <c r="D1081" s="444"/>
      <c r="E1081" s="444"/>
      <c r="F1081" s="444"/>
      <c r="G1081" s="444"/>
      <c r="H1081" s="444"/>
      <c r="I1081" s="444"/>
    </row>
    <row r="1082" spans="2:9" x14ac:dyDescent="0.25">
      <c r="B1082" s="444"/>
      <c r="C1082" s="444"/>
      <c r="D1082" s="444" t="s">
        <v>2003</v>
      </c>
      <c r="E1082" s="444"/>
      <c r="F1082" s="444"/>
      <c r="G1082" s="444"/>
      <c r="H1082" s="444"/>
      <c r="I1082" s="444"/>
    </row>
    <row r="1083" spans="2:9" x14ac:dyDescent="0.25">
      <c r="B1083" s="444"/>
      <c r="C1083" s="444"/>
      <c r="D1083" s="444" t="s">
        <v>2004</v>
      </c>
      <c r="E1083" s="444"/>
      <c r="F1083" s="444"/>
      <c r="G1083" s="444"/>
      <c r="H1083" s="444"/>
      <c r="I1083" s="444"/>
    </row>
    <row r="1084" spans="2:9" x14ac:dyDescent="0.25">
      <c r="B1084" s="444"/>
      <c r="C1084" s="444" t="s">
        <v>1230</v>
      </c>
      <c r="D1084" s="444"/>
      <c r="E1084" s="444"/>
      <c r="F1084" s="444"/>
      <c r="G1084" s="444"/>
      <c r="H1084" s="444"/>
      <c r="I1084" s="444"/>
    </row>
    <row r="1085" spans="2:9" x14ac:dyDescent="0.25">
      <c r="B1085" s="444" t="s">
        <v>844</v>
      </c>
      <c r="C1085" s="444"/>
      <c r="D1085" s="444"/>
      <c r="E1085" s="444"/>
      <c r="F1085" s="444"/>
      <c r="G1085" s="444"/>
      <c r="H1085" s="444"/>
      <c r="I1085" s="444"/>
    </row>
    <row r="1086" spans="2:9" x14ac:dyDescent="0.25">
      <c r="B1086" s="444"/>
      <c r="C1086" s="444" t="s">
        <v>582</v>
      </c>
      <c r="D1086" s="444"/>
      <c r="E1086" s="444" t="s">
        <v>2007</v>
      </c>
      <c r="F1086" s="444"/>
      <c r="G1086" s="444" t="s">
        <v>2052</v>
      </c>
      <c r="H1086" s="444"/>
      <c r="I1086" s="444"/>
    </row>
    <row r="1087" spans="2:9" x14ac:dyDescent="0.25">
      <c r="B1087" s="444"/>
      <c r="C1087" s="444" t="s">
        <v>2006</v>
      </c>
      <c r="D1087" s="444"/>
      <c r="E1087" s="444" t="s">
        <v>2007</v>
      </c>
      <c r="F1087" s="444"/>
      <c r="G1087" s="444"/>
      <c r="H1087" s="444"/>
      <c r="I1087" s="444"/>
    </row>
    <row r="1088" spans="2:9" x14ac:dyDescent="0.25">
      <c r="B1088" s="444"/>
      <c r="C1088" s="444" t="s">
        <v>2008</v>
      </c>
      <c r="D1088" s="444"/>
      <c r="F1088" s="444"/>
      <c r="G1088" s="444" t="s">
        <v>2053</v>
      </c>
      <c r="H1088" s="444"/>
      <c r="I1088" s="444"/>
    </row>
    <row r="1089" spans="2:9" x14ac:dyDescent="0.25">
      <c r="B1089" s="444"/>
      <c r="C1089" s="444"/>
      <c r="D1089" s="444" t="s">
        <v>2009</v>
      </c>
      <c r="E1089" s="444"/>
      <c r="F1089" s="444"/>
      <c r="G1089" s="444"/>
      <c r="H1089" s="444"/>
      <c r="I1089" s="444"/>
    </row>
    <row r="1090" spans="2:9" x14ac:dyDescent="0.25">
      <c r="B1090" s="444"/>
      <c r="C1090" s="444"/>
      <c r="D1090" s="444" t="s">
        <v>2010</v>
      </c>
      <c r="E1090" s="444"/>
      <c r="F1090" s="444"/>
      <c r="G1090" s="444"/>
      <c r="H1090" s="444"/>
      <c r="I1090" s="444"/>
    </row>
    <row r="1091" spans="2:9" x14ac:dyDescent="0.25">
      <c r="B1091" s="444" t="s">
        <v>2011</v>
      </c>
      <c r="C1091" s="444"/>
      <c r="D1091" s="444"/>
      <c r="E1091" s="444"/>
      <c r="F1091" s="444"/>
      <c r="G1091" s="444"/>
      <c r="H1091" s="444"/>
      <c r="I1091" s="444"/>
    </row>
    <row r="1092" spans="2:9" x14ac:dyDescent="0.25">
      <c r="B1092" s="444"/>
      <c r="C1092" s="444" t="s">
        <v>2014</v>
      </c>
      <c r="D1092" s="444"/>
      <c r="E1092" s="444"/>
      <c r="F1092" s="444"/>
      <c r="G1092" s="444"/>
      <c r="H1092" s="444"/>
      <c r="I1092" s="444"/>
    </row>
    <row r="1093" spans="2:9" x14ac:dyDescent="0.25">
      <c r="B1093" s="444"/>
      <c r="D1093" s="444" t="s">
        <v>1081</v>
      </c>
      <c r="E1093" s="444"/>
      <c r="F1093" s="444"/>
      <c r="G1093" s="444"/>
      <c r="H1093" s="444"/>
      <c r="I1093" s="444"/>
    </row>
    <row r="1094" spans="2:9" x14ac:dyDescent="0.25">
      <c r="B1094" s="444"/>
      <c r="D1094" s="444" t="s">
        <v>2016</v>
      </c>
      <c r="E1094" s="444"/>
      <c r="F1094" s="444"/>
      <c r="G1094" s="444"/>
      <c r="H1094" s="444"/>
      <c r="I1094" s="444"/>
    </row>
    <row r="1095" spans="2:9" x14ac:dyDescent="0.25">
      <c r="B1095" s="444"/>
      <c r="C1095" s="444"/>
      <c r="D1095" s="444" t="s">
        <v>2017</v>
      </c>
      <c r="E1095" s="444"/>
      <c r="F1095" s="444"/>
      <c r="G1095" s="444"/>
      <c r="H1095" s="444"/>
      <c r="I1095" s="444"/>
    </row>
    <row r="1096" spans="2:9" x14ac:dyDescent="0.25">
      <c r="B1096" s="444" t="s">
        <v>2018</v>
      </c>
      <c r="C1096" s="444"/>
      <c r="D1096" s="444"/>
      <c r="E1096" s="444"/>
      <c r="F1096" s="444"/>
      <c r="G1096" s="444"/>
      <c r="H1096" s="444"/>
      <c r="I1096" s="444"/>
    </row>
    <row r="1097" spans="2:9" x14ac:dyDescent="0.25">
      <c r="B1097" s="444"/>
      <c r="C1097" s="444" t="s">
        <v>2019</v>
      </c>
      <c r="D1097" s="444"/>
      <c r="E1097" s="444"/>
      <c r="F1097" s="444"/>
      <c r="G1097" s="444"/>
      <c r="H1097" s="444"/>
      <c r="I1097" s="444"/>
    </row>
    <row r="1098" spans="2:9" x14ac:dyDescent="0.25">
      <c r="B1098" s="444"/>
      <c r="C1098" s="444" t="s">
        <v>2022</v>
      </c>
      <c r="D1098" s="444"/>
      <c r="E1098" s="444"/>
      <c r="F1098" s="444"/>
      <c r="G1098" s="444"/>
      <c r="H1098" s="444"/>
      <c r="I1098" s="444"/>
    </row>
    <row r="1099" spans="2:9" x14ac:dyDescent="0.25">
      <c r="B1099" s="444" t="s">
        <v>2020</v>
      </c>
      <c r="C1099" s="444"/>
      <c r="D1099" s="444"/>
      <c r="E1099" s="444"/>
      <c r="F1099" s="444"/>
      <c r="G1099" s="444"/>
      <c r="H1099" s="444"/>
      <c r="I1099" s="444"/>
    </row>
    <row r="1100" spans="2:9" x14ac:dyDescent="0.25">
      <c r="B1100" s="444"/>
      <c r="C1100" s="444" t="s">
        <v>2021</v>
      </c>
      <c r="D1100" s="444"/>
      <c r="E1100" s="444"/>
      <c r="F1100" s="444"/>
      <c r="G1100" s="444"/>
      <c r="H1100" s="444"/>
      <c r="I1100" s="444"/>
    </row>
    <row r="1101" spans="2:9" x14ac:dyDescent="0.25">
      <c r="B1101" s="444"/>
      <c r="C1101" s="444" t="s">
        <v>2023</v>
      </c>
      <c r="D1101" s="444"/>
      <c r="E1101" s="444"/>
      <c r="F1101" s="444"/>
      <c r="G1101" s="444"/>
      <c r="H1101" s="444"/>
      <c r="I1101" s="444"/>
    </row>
    <row r="1102" spans="2:9" x14ac:dyDescent="0.25">
      <c r="B1102" s="444" t="s">
        <v>2024</v>
      </c>
      <c r="C1102" s="444"/>
      <c r="D1102" s="444"/>
      <c r="E1102" s="444"/>
      <c r="F1102" s="444"/>
      <c r="G1102" s="444"/>
      <c r="H1102" s="444"/>
      <c r="I1102" s="444"/>
    </row>
    <row r="1103" spans="2:9" x14ac:dyDescent="0.25">
      <c r="B1103" s="444"/>
      <c r="C1103" s="444"/>
      <c r="D1103" s="444"/>
      <c r="E1103" s="444"/>
      <c r="F1103" s="444"/>
      <c r="G1103" s="444"/>
      <c r="H1103" s="444"/>
      <c r="I1103" s="444"/>
    </row>
    <row r="1104" spans="2:9" x14ac:dyDescent="0.25">
      <c r="B1104" s="446" t="s">
        <v>2039</v>
      </c>
      <c r="C1104" s="444"/>
      <c r="D1104" s="444"/>
      <c r="E1104" s="444"/>
      <c r="F1104" s="444"/>
      <c r="G1104" s="444"/>
      <c r="H1104" s="444"/>
      <c r="I1104" s="444"/>
    </row>
    <row r="1105" spans="2:9" x14ac:dyDescent="0.25">
      <c r="B1105" s="444"/>
      <c r="C1105" s="444"/>
      <c r="D1105" s="444"/>
      <c r="E1105" s="444"/>
      <c r="F1105" s="444"/>
      <c r="G1105" s="444"/>
      <c r="H1105" s="444"/>
      <c r="I1105" s="444"/>
    </row>
    <row r="1106" spans="2:9" x14ac:dyDescent="0.25">
      <c r="B1106" s="444" t="s">
        <v>2011</v>
      </c>
      <c r="C1106" s="444"/>
      <c r="D1106" s="444"/>
      <c r="E1106" s="444"/>
      <c r="F1106" s="444"/>
      <c r="G1106" s="444"/>
      <c r="H1106" s="444"/>
      <c r="I1106" s="444"/>
    </row>
    <row r="1107" spans="2:9" x14ac:dyDescent="0.25">
      <c r="B1107" s="444"/>
      <c r="C1107" s="444" t="s">
        <v>2025</v>
      </c>
      <c r="D1107" s="444"/>
      <c r="E1107" s="444"/>
      <c r="F1107" s="444"/>
      <c r="G1107" s="444"/>
      <c r="H1107" s="444"/>
      <c r="I1107" s="444"/>
    </row>
    <row r="1108" spans="2:9" x14ac:dyDescent="0.25">
      <c r="B1108" s="444"/>
      <c r="C1108" s="444" t="s">
        <v>2026</v>
      </c>
      <c r="D1108" s="444"/>
      <c r="E1108" s="444"/>
      <c r="F1108" s="444"/>
      <c r="G1108" s="444"/>
      <c r="H1108" s="444"/>
      <c r="I1108" s="444"/>
    </row>
    <row r="1109" spans="2:9" x14ac:dyDescent="0.25">
      <c r="B1109" s="444"/>
      <c r="C1109" s="444" t="s">
        <v>2027</v>
      </c>
      <c r="D1109" s="444"/>
      <c r="E1109" s="444"/>
      <c r="F1109" s="444"/>
      <c r="G1109" s="444"/>
      <c r="H1109" s="444"/>
      <c r="I1109" s="444"/>
    </row>
    <row r="1110" spans="2:9" x14ac:dyDescent="0.25">
      <c r="B1110" s="444"/>
      <c r="C1110" s="444" t="s">
        <v>2028</v>
      </c>
      <c r="D1110" s="444"/>
      <c r="E1110" s="444"/>
      <c r="F1110" s="444"/>
      <c r="G1110" s="444"/>
      <c r="H1110" s="444"/>
      <c r="I1110" s="444"/>
    </row>
    <row r="1111" spans="2:9" x14ac:dyDescent="0.25">
      <c r="B1111" s="444"/>
      <c r="C1111" s="444" t="s">
        <v>2029</v>
      </c>
      <c r="D1111" s="444"/>
      <c r="E1111" s="444"/>
      <c r="F1111" s="444"/>
      <c r="G1111" s="444"/>
      <c r="H1111" s="444"/>
      <c r="I1111" s="444"/>
    </row>
    <row r="1112" spans="2:9" x14ac:dyDescent="0.25">
      <c r="B1112" s="444" t="s">
        <v>2030</v>
      </c>
      <c r="C1112" s="444"/>
      <c r="D1112" s="444"/>
      <c r="E1112" s="444"/>
      <c r="F1112" s="444"/>
      <c r="G1112" s="444"/>
      <c r="H1112" s="444"/>
      <c r="I1112" s="444"/>
    </row>
    <row r="1113" spans="2:9" x14ac:dyDescent="0.25">
      <c r="B1113" s="444"/>
      <c r="C1113" s="444" t="s">
        <v>2031</v>
      </c>
      <c r="D1113" s="444"/>
      <c r="E1113" s="444"/>
      <c r="F1113" s="444"/>
      <c r="G1113" s="444"/>
      <c r="H1113" s="444"/>
      <c r="I1113" s="444"/>
    </row>
    <row r="1114" spans="2:9" x14ac:dyDescent="0.25">
      <c r="B1114" s="444"/>
      <c r="D1114" s="444" t="s">
        <v>2032</v>
      </c>
      <c r="E1114" s="444"/>
      <c r="F1114" s="444"/>
      <c r="G1114" s="444"/>
      <c r="H1114" s="444"/>
      <c r="I1114" s="444"/>
    </row>
    <row r="1115" spans="2:9" x14ac:dyDescent="0.25">
      <c r="B1115" s="444"/>
      <c r="D1115" s="444" t="s">
        <v>2030</v>
      </c>
      <c r="E1115" s="444"/>
      <c r="F1115" s="444"/>
      <c r="G1115" s="444"/>
      <c r="H1115" s="444"/>
      <c r="I1115" s="444"/>
    </row>
    <row r="1116" spans="2:9" x14ac:dyDescent="0.25">
      <c r="B1116" s="444"/>
      <c r="C1116" s="444"/>
      <c r="D1116" s="444" t="s">
        <v>134</v>
      </c>
      <c r="E1116" s="444"/>
      <c r="F1116" s="444"/>
      <c r="G1116" s="444"/>
      <c r="H1116" s="444"/>
      <c r="I1116" s="444"/>
    </row>
    <row r="1117" spans="2:9" x14ac:dyDescent="0.25">
      <c r="B1117" s="444" t="s">
        <v>331</v>
      </c>
      <c r="C1117" s="444"/>
      <c r="D1117" s="444"/>
      <c r="E1117" s="444"/>
      <c r="F1117" s="444"/>
      <c r="G1117" s="444"/>
      <c r="H1117" s="444"/>
      <c r="I1117" s="444"/>
    </row>
    <row r="1118" spans="2:9" x14ac:dyDescent="0.25">
      <c r="B1118" s="444"/>
      <c r="C1118" s="444" t="s">
        <v>2033</v>
      </c>
      <c r="D1118" s="444"/>
      <c r="E1118" s="444"/>
      <c r="F1118" s="444"/>
      <c r="G1118" s="444"/>
      <c r="H1118" s="444"/>
      <c r="I1118" s="444"/>
    </row>
    <row r="1119" spans="2:9" x14ac:dyDescent="0.25">
      <c r="B1119" s="444"/>
      <c r="C1119" s="444" t="s">
        <v>2034</v>
      </c>
      <c r="D1119" s="444"/>
      <c r="E1119" s="444"/>
      <c r="F1119" s="444"/>
      <c r="G1119" s="444"/>
      <c r="H1119" s="444"/>
      <c r="I1119" s="444"/>
    </row>
    <row r="1120" spans="2:9" x14ac:dyDescent="0.25">
      <c r="B1120" s="444" t="s">
        <v>2030</v>
      </c>
      <c r="C1120" s="444"/>
      <c r="D1120" s="444"/>
      <c r="E1120" s="444"/>
      <c r="F1120" s="444"/>
      <c r="G1120" s="444"/>
      <c r="H1120" s="444"/>
      <c r="I1120" s="444"/>
    </row>
    <row r="1121" spans="2:9" x14ac:dyDescent="0.25">
      <c r="B1121" s="444"/>
      <c r="C1121" s="444" t="s">
        <v>2035</v>
      </c>
      <c r="D1121" s="444"/>
      <c r="E1121" s="444"/>
      <c r="F1121" s="444"/>
      <c r="G1121" s="444"/>
      <c r="H1121" s="444"/>
      <c r="I1121" s="444"/>
    </row>
    <row r="1122" spans="2:9" x14ac:dyDescent="0.25">
      <c r="B1122" s="444"/>
      <c r="C1122" s="444" t="s">
        <v>2036</v>
      </c>
      <c r="D1122" s="444"/>
      <c r="E1122" s="444"/>
      <c r="F1122" s="444"/>
      <c r="G1122" s="444"/>
      <c r="H1122" s="444"/>
      <c r="I1122" s="444"/>
    </row>
    <row r="1123" spans="2:9" x14ac:dyDescent="0.25">
      <c r="B1123" s="444"/>
      <c r="C1123" s="444" t="s">
        <v>2037</v>
      </c>
      <c r="D1123" s="444"/>
      <c r="E1123" s="444"/>
      <c r="F1123" s="444"/>
      <c r="G1123" s="444"/>
      <c r="H1123" s="444"/>
      <c r="I1123" s="444"/>
    </row>
    <row r="1124" spans="2:9" x14ac:dyDescent="0.25">
      <c r="B1124" s="444"/>
      <c r="C1124" s="444" t="s">
        <v>2040</v>
      </c>
      <c r="D1124" s="444"/>
      <c r="E1124" s="444"/>
      <c r="F1124" s="444"/>
      <c r="G1124" s="444"/>
      <c r="H1124" s="444"/>
      <c r="I1124" s="444"/>
    </row>
    <row r="1125" spans="2:9" x14ac:dyDescent="0.25">
      <c r="B1125" s="444"/>
      <c r="C1125" s="444" t="s">
        <v>2038</v>
      </c>
      <c r="D1125" s="444"/>
      <c r="E1125" s="444"/>
      <c r="F1125" s="444"/>
      <c r="G1125" s="444"/>
      <c r="H1125" s="444"/>
      <c r="I1125" s="444"/>
    </row>
    <row r="1126" spans="2:9" x14ac:dyDescent="0.25">
      <c r="B1126" s="444" t="s">
        <v>134</v>
      </c>
      <c r="C1126" s="444"/>
      <c r="D1126" s="444"/>
      <c r="E1126" s="444"/>
      <c r="F1126" s="444"/>
      <c r="G1126" s="444"/>
      <c r="H1126" s="444"/>
      <c r="I1126" s="444"/>
    </row>
    <row r="1127" spans="2:9" x14ac:dyDescent="0.25">
      <c r="B1127" s="444"/>
      <c r="C1127" s="444" t="s">
        <v>2041</v>
      </c>
      <c r="D1127" s="444"/>
      <c r="E1127" s="444"/>
      <c r="F1127" s="444"/>
      <c r="G1127" s="444"/>
      <c r="H1127" s="444"/>
      <c r="I1127" s="444"/>
    </row>
    <row r="1128" spans="2:9" x14ac:dyDescent="0.25">
      <c r="C1128" s="444" t="s">
        <v>2042</v>
      </c>
    </row>
    <row r="1129" spans="2:9" x14ac:dyDescent="0.25">
      <c r="C1129" s="444" t="s">
        <v>2043</v>
      </c>
    </row>
    <row r="1130" spans="2:9" x14ac:dyDescent="0.25">
      <c r="C1130" s="444" t="s">
        <v>2044</v>
      </c>
      <c r="D1130" s="444"/>
    </row>
    <row r="1131" spans="2:9" x14ac:dyDescent="0.25">
      <c r="D1131" s="444" t="s">
        <v>2045</v>
      </c>
    </row>
    <row r="1132" spans="2:9" x14ac:dyDescent="0.25">
      <c r="C1132" s="444" t="s">
        <v>2027</v>
      </c>
    </row>
    <row r="1133" spans="2:9" x14ac:dyDescent="0.25">
      <c r="C1133" s="444" t="s">
        <v>2046</v>
      </c>
    </row>
    <row r="1134" spans="2:9" x14ac:dyDescent="0.25">
      <c r="C1134" s="444" t="s">
        <v>2047</v>
      </c>
    </row>
    <row r="1135" spans="2:9" x14ac:dyDescent="0.25">
      <c r="C1135" s="444" t="s">
        <v>2048</v>
      </c>
    </row>
    <row r="1136" spans="2:9" x14ac:dyDescent="0.25">
      <c r="D1136" s="444" t="s">
        <v>2049</v>
      </c>
    </row>
    <row r="1137" spans="2:4" x14ac:dyDescent="0.25">
      <c r="D1137" s="444" t="s">
        <v>2050</v>
      </c>
    </row>
    <row r="1138" spans="2:4" x14ac:dyDescent="0.25">
      <c r="C1138" s="444" t="s">
        <v>2051</v>
      </c>
    </row>
    <row r="1139" spans="2:4" x14ac:dyDescent="0.25">
      <c r="B1139" s="444" t="s">
        <v>936</v>
      </c>
    </row>
    <row r="1140" spans="2:4" x14ac:dyDescent="0.25">
      <c r="C1140" s="444" t="s">
        <v>2054</v>
      </c>
    </row>
    <row r="1141" spans="2:4" x14ac:dyDescent="0.25">
      <c r="C1141" s="444" t="s">
        <v>2055</v>
      </c>
    </row>
    <row r="1143" spans="2:4" x14ac:dyDescent="0.25">
      <c r="B1143" s="446" t="s">
        <v>2056</v>
      </c>
    </row>
    <row r="1144" spans="2:4" x14ac:dyDescent="0.25">
      <c r="B1144" s="444"/>
      <c r="C1144" s="444"/>
      <c r="D1144" s="444"/>
    </row>
    <row r="1145" spans="2:4" x14ac:dyDescent="0.25">
      <c r="B1145" s="444" t="s">
        <v>2057</v>
      </c>
      <c r="C1145" s="444"/>
      <c r="D1145" s="444"/>
    </row>
    <row r="1146" spans="2:4" x14ac:dyDescent="0.25">
      <c r="B1146" s="444" t="s">
        <v>2058</v>
      </c>
      <c r="C1146" s="444"/>
      <c r="D1146" s="444"/>
    </row>
    <row r="1147" spans="2:4" x14ac:dyDescent="0.25">
      <c r="B1147" s="444" t="s">
        <v>2059</v>
      </c>
      <c r="C1147" s="444"/>
      <c r="D1147" s="444"/>
    </row>
    <row r="1148" spans="2:4" x14ac:dyDescent="0.25">
      <c r="B1148" s="444" t="s">
        <v>2060</v>
      </c>
      <c r="C1148" s="444"/>
      <c r="D1148" s="444"/>
    </row>
    <row r="1149" spans="2:4" x14ac:dyDescent="0.25">
      <c r="B1149" s="444"/>
      <c r="C1149" s="444" t="s">
        <v>2061</v>
      </c>
      <c r="D1149" s="444"/>
    </row>
    <row r="1150" spans="2:4" x14ac:dyDescent="0.25">
      <c r="B1150" s="444"/>
      <c r="C1150" s="444" t="s">
        <v>2062</v>
      </c>
      <c r="D1150" s="444"/>
    </row>
    <row r="1151" spans="2:4" x14ac:dyDescent="0.25">
      <c r="B1151" s="444" t="s">
        <v>2063</v>
      </c>
      <c r="C1151" s="444"/>
      <c r="D1151" s="444"/>
    </row>
    <row r="1152" spans="2:4" x14ac:dyDescent="0.25">
      <c r="B1152" s="444"/>
      <c r="C1152" s="444" t="s">
        <v>129</v>
      </c>
      <c r="D1152" s="444" t="s">
        <v>2064</v>
      </c>
    </row>
    <row r="1153" spans="2:8" x14ac:dyDescent="0.25">
      <c r="B1153" s="444"/>
      <c r="C1153" s="444" t="s">
        <v>128</v>
      </c>
      <c r="D1153" s="444" t="s">
        <v>2065</v>
      </c>
    </row>
    <row r="1154" spans="2:8" x14ac:dyDescent="0.25">
      <c r="E1154" s="444" t="s">
        <v>2066</v>
      </c>
    </row>
    <row r="1155" spans="2:8" x14ac:dyDescent="0.25">
      <c r="E1155" s="444"/>
      <c r="F1155" s="444" t="s">
        <v>2071</v>
      </c>
    </row>
    <row r="1156" spans="2:8" x14ac:dyDescent="0.25">
      <c r="E1156" s="444"/>
      <c r="F1156" s="444" t="s">
        <v>2070</v>
      </c>
    </row>
    <row r="1157" spans="2:8" x14ac:dyDescent="0.25">
      <c r="E1157" s="444" t="s">
        <v>2067</v>
      </c>
    </row>
    <row r="1158" spans="2:8" x14ac:dyDescent="0.25">
      <c r="E1158" s="444" t="s">
        <v>2068</v>
      </c>
    </row>
    <row r="1159" spans="2:8" x14ac:dyDescent="0.25">
      <c r="B1159" s="444"/>
      <c r="C1159" s="444"/>
      <c r="D1159" s="444" t="s">
        <v>2069</v>
      </c>
      <c r="E1159" s="444"/>
      <c r="F1159" s="444"/>
      <c r="G1159" s="444"/>
      <c r="H1159" s="444"/>
    </row>
    <row r="1160" spans="2:8" x14ac:dyDescent="0.25">
      <c r="B1160" s="444"/>
      <c r="C1160" s="444" t="s">
        <v>851</v>
      </c>
      <c r="D1160" s="444"/>
      <c r="E1160" s="444"/>
      <c r="F1160" s="444"/>
      <c r="G1160" s="444"/>
      <c r="H1160" s="444"/>
    </row>
    <row r="1161" spans="2:8" x14ac:dyDescent="0.25">
      <c r="B1161" s="444"/>
      <c r="C1161" s="444"/>
      <c r="D1161" s="444" t="s">
        <v>2072</v>
      </c>
      <c r="E1161" s="444"/>
      <c r="F1161" s="444"/>
      <c r="G1161" s="444"/>
      <c r="H1161" s="444"/>
    </row>
    <row r="1162" spans="2:8" x14ac:dyDescent="0.25">
      <c r="B1162" s="444"/>
      <c r="C1162" s="444"/>
      <c r="E1162" s="444" t="s">
        <v>2073</v>
      </c>
      <c r="F1162" s="444"/>
      <c r="G1162" s="444"/>
      <c r="H1162" s="444" t="s">
        <v>1029</v>
      </c>
    </row>
    <row r="1163" spans="2:8" x14ac:dyDescent="0.25">
      <c r="B1163" s="444"/>
      <c r="C1163" s="444"/>
      <c r="D1163" s="444"/>
      <c r="E1163" s="444" t="s">
        <v>845</v>
      </c>
      <c r="F1163" s="444"/>
      <c r="G1163" s="444"/>
      <c r="H1163" s="444" t="s">
        <v>2074</v>
      </c>
    </row>
    <row r="1164" spans="2:8" x14ac:dyDescent="0.25">
      <c r="B1164" s="444"/>
      <c r="C1164" s="444"/>
      <c r="D1164" s="444"/>
      <c r="E1164" s="444" t="s">
        <v>2075</v>
      </c>
      <c r="F1164" s="444"/>
      <c r="G1164" s="444"/>
      <c r="H1164" s="444"/>
    </row>
    <row r="1165" spans="2:8" x14ac:dyDescent="0.25">
      <c r="B1165" s="444"/>
      <c r="C1165" s="444"/>
      <c r="D1165" s="444"/>
      <c r="E1165" s="444"/>
      <c r="F1165" s="444" t="s">
        <v>2076</v>
      </c>
      <c r="G1165" s="444"/>
      <c r="H1165" s="444"/>
    </row>
    <row r="1166" spans="2:8" x14ac:dyDescent="0.25">
      <c r="B1166" s="444"/>
      <c r="C1166" s="444"/>
      <c r="D1166" s="444"/>
      <c r="E1166" s="444"/>
      <c r="F1166" s="444" t="s">
        <v>2077</v>
      </c>
      <c r="G1166" s="444"/>
      <c r="H1166" s="444"/>
    </row>
    <row r="1167" spans="2:8" x14ac:dyDescent="0.25">
      <c r="B1167" s="444"/>
      <c r="D1167" s="444" t="s">
        <v>2078</v>
      </c>
      <c r="E1167" s="444"/>
      <c r="F1167" s="444"/>
      <c r="G1167" s="444"/>
      <c r="H1167" s="444"/>
    </row>
    <row r="1168" spans="2:8" x14ac:dyDescent="0.25">
      <c r="B1168" s="444"/>
      <c r="D1168" s="444"/>
      <c r="E1168" s="444" t="s">
        <v>2079</v>
      </c>
      <c r="F1168" s="444"/>
      <c r="G1168" s="444"/>
      <c r="H1168" s="444"/>
    </row>
    <row r="1169" spans="2:8" x14ac:dyDescent="0.25">
      <c r="B1169" s="444"/>
      <c r="D1169" s="444"/>
      <c r="E1169" s="444" t="s">
        <v>2081</v>
      </c>
      <c r="F1169" s="444"/>
      <c r="G1169" s="444"/>
      <c r="H1169" s="444"/>
    </row>
    <row r="1170" spans="2:8" x14ac:dyDescent="0.25">
      <c r="B1170" s="444"/>
      <c r="D1170" s="444"/>
      <c r="E1170" s="444" t="s">
        <v>2080</v>
      </c>
      <c r="F1170" s="444"/>
      <c r="G1170" s="444"/>
      <c r="H1170" s="444"/>
    </row>
    <row r="1171" spans="2:8" x14ac:dyDescent="0.25">
      <c r="B1171" s="444"/>
      <c r="D1171" s="444"/>
      <c r="E1171" s="444"/>
      <c r="F1171" s="444" t="s">
        <v>2082</v>
      </c>
      <c r="G1171" s="444"/>
      <c r="H1171" s="444"/>
    </row>
    <row r="1172" spans="2:8" x14ac:dyDescent="0.25">
      <c r="B1172" s="444"/>
      <c r="D1172" s="444"/>
      <c r="E1172" s="444"/>
      <c r="F1172" s="444" t="s">
        <v>2083</v>
      </c>
      <c r="G1172" s="444"/>
      <c r="H1172" s="444"/>
    </row>
    <row r="1173" spans="2:8" x14ac:dyDescent="0.25">
      <c r="B1173" s="444" t="s">
        <v>2084</v>
      </c>
      <c r="C1173" s="444"/>
    </row>
    <row r="1174" spans="2:8" x14ac:dyDescent="0.25">
      <c r="C1174" s="444" t="s">
        <v>2085</v>
      </c>
    </row>
    <row r="1175" spans="2:8" x14ac:dyDescent="0.25">
      <c r="C1175" s="444" t="s">
        <v>2086</v>
      </c>
    </row>
    <row r="1176" spans="2:8" x14ac:dyDescent="0.25">
      <c r="D1176" s="444" t="s">
        <v>2087</v>
      </c>
    </row>
    <row r="1177" spans="2:8" x14ac:dyDescent="0.25">
      <c r="B1177" s="444" t="s">
        <v>1293</v>
      </c>
    </row>
    <row r="1178" spans="2:8" x14ac:dyDescent="0.25">
      <c r="C1178" s="444" t="s">
        <v>2088</v>
      </c>
    </row>
    <row r="1179" spans="2:8" x14ac:dyDescent="0.25">
      <c r="B1179" s="474" t="s">
        <v>2089</v>
      </c>
    </row>
    <row r="1180" spans="2:8" x14ac:dyDescent="0.25">
      <c r="C1180" s="444" t="s">
        <v>2090</v>
      </c>
    </row>
    <row r="1181" spans="2:8" x14ac:dyDescent="0.25">
      <c r="D1181" s="444" t="s">
        <v>2091</v>
      </c>
    </row>
    <row r="1182" spans="2:8" x14ac:dyDescent="0.25">
      <c r="D1182" s="444"/>
      <c r="E1182" s="444" t="s">
        <v>2095</v>
      </c>
    </row>
    <row r="1183" spans="2:8" x14ac:dyDescent="0.25">
      <c r="D1183" s="444"/>
      <c r="E1183" s="444" t="s">
        <v>2096</v>
      </c>
    </row>
    <row r="1184" spans="2:8" x14ac:dyDescent="0.25">
      <c r="D1184" s="444"/>
      <c r="E1184" s="444" t="s">
        <v>2097</v>
      </c>
    </row>
    <row r="1185" spans="2:5" x14ac:dyDescent="0.25">
      <c r="D1185" s="444" t="s">
        <v>2092</v>
      </c>
    </row>
    <row r="1186" spans="2:5" x14ac:dyDescent="0.25">
      <c r="D1186" s="444" t="s">
        <v>2093</v>
      </c>
    </row>
    <row r="1187" spans="2:5" x14ac:dyDescent="0.25">
      <c r="D1187" s="444" t="s">
        <v>2094</v>
      </c>
    </row>
    <row r="1188" spans="2:5" x14ac:dyDescent="0.25">
      <c r="C1188" s="444" t="s">
        <v>2098</v>
      </c>
      <c r="D1188" s="444"/>
    </row>
    <row r="1189" spans="2:5" x14ac:dyDescent="0.25">
      <c r="D1189" s="444" t="s">
        <v>2099</v>
      </c>
    </row>
    <row r="1190" spans="2:5" x14ac:dyDescent="0.25">
      <c r="D1190" s="444" t="s">
        <v>2100</v>
      </c>
    </row>
    <row r="1191" spans="2:5" x14ac:dyDescent="0.25">
      <c r="D1191" s="444" t="s">
        <v>2101</v>
      </c>
    </row>
    <row r="1192" spans="2:5" x14ac:dyDescent="0.25">
      <c r="E1192" s="444" t="s">
        <v>66</v>
      </c>
    </row>
    <row r="1193" spans="2:5" x14ac:dyDescent="0.25">
      <c r="D1193" s="444" t="s">
        <v>2102</v>
      </c>
    </row>
    <row r="1194" spans="2:5" x14ac:dyDescent="0.25">
      <c r="D1194" s="444" t="s">
        <v>2103</v>
      </c>
    </row>
    <row r="1195" spans="2:5" x14ac:dyDescent="0.25">
      <c r="B1195" s="474" t="s">
        <v>2104</v>
      </c>
    </row>
    <row r="1196" spans="2:5" x14ac:dyDescent="0.25">
      <c r="C1196" s="444" t="s">
        <v>2105</v>
      </c>
    </row>
    <row r="1197" spans="2:5" x14ac:dyDescent="0.25">
      <c r="C1197" s="444" t="s">
        <v>2106</v>
      </c>
      <c r="D1197" s="444" t="s">
        <v>2107</v>
      </c>
    </row>
    <row r="1198" spans="2:5" x14ac:dyDescent="0.25">
      <c r="C1198" s="444" t="s">
        <v>2108</v>
      </c>
    </row>
    <row r="1199" spans="2:5" x14ac:dyDescent="0.25">
      <c r="C1199" s="444" t="s">
        <v>2109</v>
      </c>
    </row>
    <row r="1200" spans="2:5" x14ac:dyDescent="0.25">
      <c r="D1200" s="444" t="s">
        <v>2110</v>
      </c>
    </row>
    <row r="1201" spans="1:7" x14ac:dyDescent="0.25">
      <c r="C1201" s="444" t="s">
        <v>2111</v>
      </c>
    </row>
    <row r="1202" spans="1:7" x14ac:dyDescent="0.25">
      <c r="C1202" s="444" t="s">
        <v>2112</v>
      </c>
    </row>
    <row r="1203" spans="1:7" x14ac:dyDescent="0.25">
      <c r="C1203" s="444" t="s">
        <v>2113</v>
      </c>
    </row>
    <row r="1205" spans="1:7" x14ac:dyDescent="0.25">
      <c r="B1205" s="446" t="s">
        <v>1147</v>
      </c>
      <c r="C1205" s="444"/>
      <c r="D1205" s="444"/>
      <c r="E1205" s="444"/>
      <c r="F1205" s="444"/>
      <c r="G1205" s="444"/>
    </row>
    <row r="1206" spans="1:7" x14ac:dyDescent="0.25">
      <c r="B1206" s="444"/>
      <c r="C1206" s="444"/>
      <c r="D1206" s="444"/>
      <c r="E1206" s="444"/>
      <c r="F1206" s="444"/>
      <c r="G1206" s="444"/>
    </row>
    <row r="1207" spans="1:7" x14ac:dyDescent="0.25">
      <c r="B1207" s="444" t="s">
        <v>2120</v>
      </c>
      <c r="C1207" s="444"/>
      <c r="D1207" s="444"/>
      <c r="E1207" s="444"/>
      <c r="F1207" s="444"/>
      <c r="G1207" s="444"/>
    </row>
    <row r="1208" spans="1:7" x14ac:dyDescent="0.25">
      <c r="B1208" s="444"/>
      <c r="C1208" s="444" t="s">
        <v>2121</v>
      </c>
      <c r="D1208" s="444"/>
      <c r="E1208" s="444"/>
      <c r="F1208" s="444"/>
      <c r="G1208" s="444"/>
    </row>
    <row r="1209" spans="1:7" x14ac:dyDescent="0.25">
      <c r="A1209" t="s">
        <v>2152</v>
      </c>
      <c r="B1209" s="444" t="s">
        <v>851</v>
      </c>
      <c r="C1209" s="444"/>
      <c r="D1209" s="444"/>
      <c r="E1209" s="444"/>
      <c r="F1209" s="444"/>
      <c r="G1209" s="444"/>
    </row>
    <row r="1210" spans="1:7" x14ac:dyDescent="0.25">
      <c r="B1210" s="444"/>
      <c r="C1210" s="444" t="s">
        <v>2151</v>
      </c>
      <c r="D1210" s="444"/>
      <c r="E1210" s="444"/>
      <c r="F1210" s="444"/>
      <c r="G1210" s="444"/>
    </row>
    <row r="1211" spans="1:7" x14ac:dyDescent="0.25">
      <c r="B1211" s="444"/>
      <c r="C1211" s="444"/>
      <c r="D1211" s="444"/>
      <c r="E1211" s="444"/>
      <c r="F1211" s="444"/>
      <c r="G1211" s="444"/>
    </row>
    <row r="1212" spans="1:7" x14ac:dyDescent="0.25">
      <c r="A1212" t="s">
        <v>2152</v>
      </c>
      <c r="B1212" s="444" t="s">
        <v>2122</v>
      </c>
      <c r="C1212" s="444"/>
      <c r="D1212" s="444"/>
      <c r="E1212" s="444"/>
      <c r="F1212" s="444"/>
      <c r="G1212" s="444"/>
    </row>
    <row r="1213" spans="1:7" x14ac:dyDescent="0.25">
      <c r="B1213" s="444"/>
      <c r="C1213" s="444" t="s">
        <v>2159</v>
      </c>
      <c r="D1213" s="444"/>
      <c r="E1213" s="444"/>
      <c r="F1213" s="444"/>
      <c r="G1213" s="444"/>
    </row>
    <row r="1214" spans="1:7" x14ac:dyDescent="0.25">
      <c r="B1214" s="444"/>
      <c r="C1214" s="444" t="s">
        <v>2173</v>
      </c>
      <c r="D1214" s="444"/>
      <c r="E1214" s="444"/>
      <c r="F1214" s="444"/>
      <c r="G1214" s="444"/>
    </row>
    <row r="1215" spans="1:7" x14ac:dyDescent="0.25">
      <c r="B1215" s="444"/>
      <c r="D1215" s="444"/>
      <c r="E1215" s="444"/>
      <c r="F1215" s="444"/>
      <c r="G1215" s="444"/>
    </row>
    <row r="1216" spans="1:7" x14ac:dyDescent="0.25">
      <c r="B1216" s="444" t="s">
        <v>2123</v>
      </c>
      <c r="C1216" s="444"/>
      <c r="D1216" s="444"/>
      <c r="E1216" s="444"/>
      <c r="F1216" s="444"/>
      <c r="G1216" s="444"/>
    </row>
    <row r="1217" spans="1:7" x14ac:dyDescent="0.25">
      <c r="B1217" s="444"/>
      <c r="C1217" s="444"/>
      <c r="D1217" s="444"/>
      <c r="E1217" s="444"/>
      <c r="F1217" s="444"/>
      <c r="G1217" s="444"/>
    </row>
    <row r="1218" spans="1:7" x14ac:dyDescent="0.25">
      <c r="B1218" s="444" t="s">
        <v>2124</v>
      </c>
      <c r="C1218" s="444"/>
      <c r="D1218" s="444"/>
      <c r="E1218" s="444"/>
      <c r="F1218" s="444"/>
      <c r="G1218" s="444"/>
    </row>
    <row r="1219" spans="1:7" x14ac:dyDescent="0.25">
      <c r="B1219" s="444"/>
      <c r="C1219" s="444" t="s">
        <v>2125</v>
      </c>
      <c r="D1219" s="444"/>
      <c r="E1219" s="444"/>
      <c r="F1219" s="444"/>
      <c r="G1219" s="444"/>
    </row>
    <row r="1220" spans="1:7" x14ac:dyDescent="0.25">
      <c r="B1220" s="444"/>
      <c r="C1220" s="444" t="s">
        <v>2126</v>
      </c>
      <c r="D1220" s="444"/>
      <c r="E1220" s="444"/>
      <c r="F1220" s="444"/>
      <c r="G1220" s="444"/>
    </row>
    <row r="1221" spans="1:7" x14ac:dyDescent="0.25">
      <c r="B1221" s="444"/>
      <c r="C1221" s="444" t="s">
        <v>2127</v>
      </c>
      <c r="D1221" s="444"/>
      <c r="E1221" s="444"/>
      <c r="F1221" s="444"/>
      <c r="G1221" s="444"/>
    </row>
    <row r="1222" spans="1:7" x14ac:dyDescent="0.25">
      <c r="A1222" t="s">
        <v>2152</v>
      </c>
      <c r="B1222" s="444" t="s">
        <v>2128</v>
      </c>
      <c r="C1222" s="444"/>
      <c r="D1222" s="444"/>
      <c r="E1222" s="444"/>
      <c r="F1222" s="444"/>
      <c r="G1222" s="444"/>
    </row>
    <row r="1223" spans="1:7" x14ac:dyDescent="0.25">
      <c r="B1223" s="444"/>
      <c r="C1223" s="444" t="s">
        <v>2129</v>
      </c>
      <c r="D1223" s="444"/>
      <c r="E1223" s="444"/>
      <c r="F1223" s="444"/>
      <c r="G1223" s="444"/>
    </row>
    <row r="1224" spans="1:7" x14ac:dyDescent="0.25">
      <c r="A1224" t="s">
        <v>2152</v>
      </c>
      <c r="B1224" s="444" t="s">
        <v>2130</v>
      </c>
      <c r="C1224" s="444"/>
      <c r="D1224" s="444"/>
      <c r="E1224" s="444"/>
      <c r="F1224" s="444"/>
      <c r="G1224" s="444"/>
    </row>
    <row r="1225" spans="1:7" x14ac:dyDescent="0.25">
      <c r="B1225" s="444"/>
      <c r="C1225" s="444" t="s">
        <v>2131</v>
      </c>
      <c r="D1225" s="444"/>
      <c r="E1225" s="444"/>
      <c r="F1225" s="444"/>
      <c r="G1225" s="444"/>
    </row>
    <row r="1226" spans="1:7" x14ac:dyDescent="0.25">
      <c r="B1226" s="444" t="s">
        <v>2132</v>
      </c>
      <c r="C1226" s="444"/>
      <c r="D1226" s="444"/>
      <c r="E1226" s="444"/>
      <c r="F1226" s="444"/>
      <c r="G1226" s="444"/>
    </row>
    <row r="1227" spans="1:7" x14ac:dyDescent="0.25">
      <c r="B1227" s="444"/>
      <c r="C1227" s="444" t="s">
        <v>2133</v>
      </c>
      <c r="D1227" s="444"/>
      <c r="E1227" s="444"/>
      <c r="F1227" s="444"/>
      <c r="G1227" s="444"/>
    </row>
    <row r="1228" spans="1:7" x14ac:dyDescent="0.25">
      <c r="B1228" s="444" t="s">
        <v>2134</v>
      </c>
      <c r="C1228" s="444"/>
      <c r="D1228" s="444"/>
      <c r="E1228" s="444"/>
      <c r="F1228" s="444"/>
      <c r="G1228" s="444"/>
    </row>
    <row r="1229" spans="1:7" x14ac:dyDescent="0.25">
      <c r="B1229" s="444"/>
      <c r="C1229" s="474" t="s">
        <v>2141</v>
      </c>
      <c r="D1229" s="444"/>
      <c r="E1229" s="444"/>
      <c r="F1229" s="444"/>
      <c r="G1229" s="444"/>
    </row>
    <row r="1230" spans="1:7" x14ac:dyDescent="0.25">
      <c r="B1230" s="444"/>
      <c r="C1230" s="444" t="s">
        <v>2135</v>
      </c>
      <c r="D1230" s="444"/>
      <c r="E1230" s="444"/>
      <c r="F1230" s="444"/>
      <c r="G1230" s="444"/>
    </row>
    <row r="1231" spans="1:7" x14ac:dyDescent="0.25">
      <c r="B1231" s="444"/>
      <c r="C1231" s="444" t="s">
        <v>2138</v>
      </c>
      <c r="D1231" s="444"/>
      <c r="E1231" s="444"/>
      <c r="F1231" s="444"/>
      <c r="G1231" s="444"/>
    </row>
    <row r="1232" spans="1:7" x14ac:dyDescent="0.25">
      <c r="B1232" s="444"/>
      <c r="C1232" s="444"/>
      <c r="D1232" s="444"/>
      <c r="E1232" s="444"/>
      <c r="F1232" s="444"/>
      <c r="G1232" s="444"/>
    </row>
    <row r="1233" spans="1:7" x14ac:dyDescent="0.25">
      <c r="A1233" t="s">
        <v>2163</v>
      </c>
      <c r="B1233" s="444"/>
      <c r="C1233" s="444" t="s">
        <v>2164</v>
      </c>
      <c r="D1233" s="444"/>
      <c r="E1233" s="444"/>
      <c r="F1233" s="444"/>
      <c r="G1233" s="444"/>
    </row>
    <row r="1234" spans="1:7" x14ac:dyDescent="0.25">
      <c r="B1234" s="444"/>
      <c r="C1234" s="444" t="s">
        <v>2165</v>
      </c>
      <c r="D1234" s="444"/>
      <c r="E1234" s="444"/>
      <c r="F1234" s="444"/>
      <c r="G1234" s="444"/>
    </row>
    <row r="1235" spans="1:7" x14ac:dyDescent="0.25">
      <c r="B1235" s="444" t="s">
        <v>2136</v>
      </c>
      <c r="C1235" s="444"/>
      <c r="D1235" s="444"/>
      <c r="E1235" s="444"/>
      <c r="F1235" s="444"/>
      <c r="G1235" s="444"/>
    </row>
    <row r="1236" spans="1:7" x14ac:dyDescent="0.25">
      <c r="B1236" s="444"/>
      <c r="C1236" s="444" t="s">
        <v>2166</v>
      </c>
      <c r="D1236" s="444"/>
      <c r="E1236" s="444"/>
      <c r="F1236" s="444"/>
      <c r="G1236" s="444"/>
    </row>
    <row r="1237" spans="1:7" x14ac:dyDescent="0.25">
      <c r="A1237" t="s">
        <v>2152</v>
      </c>
      <c r="B1237" s="444"/>
      <c r="C1237" s="444" t="s">
        <v>2137</v>
      </c>
      <c r="D1237" s="444"/>
      <c r="E1237" s="444"/>
      <c r="F1237" s="444"/>
      <c r="G1237" s="444"/>
    </row>
    <row r="1238" spans="1:7" x14ac:dyDescent="0.25">
      <c r="B1238" s="444" t="s">
        <v>2139</v>
      </c>
      <c r="C1238" s="444"/>
      <c r="D1238" s="444"/>
      <c r="E1238" s="444"/>
      <c r="F1238" s="444"/>
      <c r="G1238" s="444"/>
    </row>
    <row r="1239" spans="1:7" x14ac:dyDescent="0.25">
      <c r="B1239" s="444"/>
      <c r="C1239" s="444"/>
      <c r="D1239" s="444"/>
      <c r="E1239" s="444"/>
      <c r="F1239" s="444"/>
      <c r="G1239" s="444"/>
    </row>
    <row r="1240" spans="1:7" x14ac:dyDescent="0.25">
      <c r="B1240" s="444" t="s">
        <v>2140</v>
      </c>
      <c r="C1240" s="444"/>
      <c r="D1240" s="444"/>
      <c r="E1240" s="444"/>
      <c r="F1240" s="444"/>
      <c r="G1240" s="444"/>
    </row>
    <row r="1241" spans="1:7" x14ac:dyDescent="0.25">
      <c r="B1241" s="444"/>
      <c r="C1241" s="444"/>
      <c r="D1241" s="444"/>
      <c r="E1241" s="444"/>
      <c r="F1241" s="444"/>
      <c r="G1241" s="444"/>
    </row>
    <row r="1242" spans="1:7" x14ac:dyDescent="0.25">
      <c r="A1242" t="s">
        <v>2152</v>
      </c>
      <c r="B1242" s="444" t="s">
        <v>2169</v>
      </c>
      <c r="C1242" s="444"/>
      <c r="D1242" s="444"/>
      <c r="E1242" s="444"/>
      <c r="F1242" s="444"/>
      <c r="G1242" s="444"/>
    </row>
    <row r="1243" spans="1:7" x14ac:dyDescent="0.25">
      <c r="B1243" s="444"/>
      <c r="C1243" s="444" t="s">
        <v>2170</v>
      </c>
      <c r="D1243" s="444"/>
      <c r="E1243" s="444"/>
      <c r="F1243" s="444"/>
      <c r="G1243" s="444"/>
    </row>
    <row r="1244" spans="1:7" x14ac:dyDescent="0.25">
      <c r="B1244" s="444"/>
      <c r="C1244" s="444"/>
      <c r="D1244" s="444"/>
      <c r="E1244" s="444"/>
      <c r="F1244" s="444"/>
      <c r="G1244" s="444"/>
    </row>
    <row r="1245" spans="1:7" x14ac:dyDescent="0.25">
      <c r="B1245" s="474" t="s">
        <v>2142</v>
      </c>
      <c r="C1245" s="444"/>
      <c r="D1245" s="444"/>
      <c r="E1245" s="444"/>
      <c r="F1245" s="444"/>
      <c r="G1245" s="444"/>
    </row>
    <row r="1246" spans="1:7" x14ac:dyDescent="0.25">
      <c r="B1246" s="444"/>
      <c r="C1246" s="444"/>
      <c r="D1246" s="444"/>
      <c r="E1246" s="444"/>
      <c r="F1246" s="444"/>
      <c r="G1246" s="444"/>
    </row>
    <row r="1247" spans="1:7" x14ac:dyDescent="0.25">
      <c r="B1247" s="446" t="s">
        <v>972</v>
      </c>
      <c r="C1247" s="444"/>
      <c r="D1247" s="444"/>
      <c r="E1247" s="444"/>
      <c r="F1247" s="444"/>
      <c r="G1247" s="444"/>
    </row>
    <row r="1248" spans="1:7" x14ac:dyDescent="0.25">
      <c r="B1248" s="444"/>
      <c r="C1248" s="444"/>
      <c r="D1248" s="444"/>
      <c r="E1248" s="444"/>
      <c r="F1248" s="444"/>
      <c r="G1248" s="444"/>
    </row>
    <row r="1249" spans="2:8" ht="15.75" x14ac:dyDescent="0.25">
      <c r="B1249" s="523" t="s">
        <v>2148</v>
      </c>
      <c r="C1249" s="523"/>
      <c r="D1249" s="523"/>
      <c r="E1249" s="523"/>
      <c r="F1249" s="523"/>
      <c r="G1249" s="523"/>
      <c r="H1249" s="523"/>
    </row>
    <row r="1250" spans="2:8" ht="15.75" x14ac:dyDescent="0.25">
      <c r="B1250" s="523"/>
      <c r="C1250" s="523" t="s">
        <v>2149</v>
      </c>
      <c r="D1250" s="523"/>
      <c r="E1250" s="523"/>
      <c r="F1250" s="523"/>
      <c r="G1250" s="523"/>
      <c r="H1250" s="523"/>
    </row>
    <row r="1251" spans="2:8" ht="15.75" x14ac:dyDescent="0.25">
      <c r="B1251" s="523"/>
      <c r="C1251" s="523" t="s">
        <v>2150</v>
      </c>
      <c r="D1251" s="523"/>
      <c r="E1251" s="523"/>
      <c r="F1251" s="523"/>
      <c r="G1251" s="523"/>
      <c r="H1251" s="523"/>
    </row>
    <row r="1252" spans="2:8" ht="15.75" x14ac:dyDescent="0.25">
      <c r="B1252" s="523" t="s">
        <v>339</v>
      </c>
      <c r="C1252" s="523"/>
      <c r="D1252" s="523"/>
      <c r="E1252" s="523"/>
      <c r="F1252" s="523"/>
      <c r="G1252" s="523"/>
      <c r="H1252" s="523"/>
    </row>
    <row r="1253" spans="2:8" ht="15.75" x14ac:dyDescent="0.25">
      <c r="B1253" s="523"/>
      <c r="C1253" s="523" t="s">
        <v>2154</v>
      </c>
      <c r="D1253" s="523"/>
      <c r="E1253" s="523"/>
      <c r="F1253" s="523"/>
      <c r="G1253" s="523"/>
      <c r="H1253" s="523"/>
    </row>
    <row r="1254" spans="2:8" ht="15.75" x14ac:dyDescent="0.25">
      <c r="B1254" s="523"/>
      <c r="C1254" s="523"/>
      <c r="D1254" s="523" t="s">
        <v>1853</v>
      </c>
      <c r="E1254" s="523"/>
      <c r="F1254" s="523"/>
      <c r="G1254" s="523"/>
      <c r="H1254" s="523"/>
    </row>
    <row r="1255" spans="2:8" ht="15.75" x14ac:dyDescent="0.25">
      <c r="B1255" s="523"/>
      <c r="C1255" s="523"/>
      <c r="D1255" s="523" t="s">
        <v>2153</v>
      </c>
      <c r="E1255" s="523"/>
      <c r="F1255" s="523"/>
      <c r="G1255" s="523"/>
      <c r="H1255" s="523"/>
    </row>
    <row r="1256" spans="2:8" ht="15.75" x14ac:dyDescent="0.25">
      <c r="B1256" s="523" t="s">
        <v>2155</v>
      </c>
      <c r="C1256" s="523"/>
      <c r="D1256" s="523"/>
      <c r="E1256" s="523"/>
      <c r="F1256" s="523"/>
      <c r="G1256" s="523"/>
      <c r="H1256" s="523"/>
    </row>
    <row r="1257" spans="2:8" ht="15.75" x14ac:dyDescent="0.25">
      <c r="B1257" s="523"/>
      <c r="C1257" s="523" t="s">
        <v>2156</v>
      </c>
      <c r="D1257" s="523"/>
      <c r="E1257" s="523"/>
      <c r="F1257" s="523"/>
      <c r="G1257" s="523"/>
      <c r="H1257" s="523"/>
    </row>
    <row r="1258" spans="2:8" ht="15.75" x14ac:dyDescent="0.25">
      <c r="B1258" s="523"/>
      <c r="C1258" s="523" t="s">
        <v>2157</v>
      </c>
      <c r="D1258" s="523"/>
      <c r="E1258" s="523"/>
      <c r="F1258" s="523"/>
      <c r="G1258" s="523"/>
      <c r="H1258" s="523"/>
    </row>
    <row r="1259" spans="2:8" ht="15.75" x14ac:dyDescent="0.25">
      <c r="B1259" s="523"/>
      <c r="C1259" s="523" t="s">
        <v>2158</v>
      </c>
      <c r="D1259" s="523"/>
      <c r="E1259" s="523"/>
      <c r="F1259" s="523"/>
      <c r="G1259" s="523"/>
      <c r="H1259" s="523"/>
    </row>
    <row r="1260" spans="2:8" ht="15.75" x14ac:dyDescent="0.25">
      <c r="B1260" s="523" t="s">
        <v>2160</v>
      </c>
      <c r="C1260" s="523"/>
      <c r="D1260" s="523"/>
      <c r="E1260" s="523"/>
      <c r="F1260" s="523"/>
      <c r="G1260" s="523"/>
      <c r="H1260" s="523"/>
    </row>
    <row r="1261" spans="2:8" ht="15.75" x14ac:dyDescent="0.25">
      <c r="B1261" s="523"/>
      <c r="C1261" s="523" t="s">
        <v>2161</v>
      </c>
      <c r="D1261" s="523"/>
      <c r="E1261" s="523"/>
      <c r="F1261" s="523"/>
      <c r="G1261" s="523"/>
      <c r="H1261" s="523"/>
    </row>
    <row r="1262" spans="2:8" ht="15.75" x14ac:dyDescent="0.25">
      <c r="B1262" s="523"/>
      <c r="C1262" s="523" t="s">
        <v>2172</v>
      </c>
      <c r="D1262" s="523"/>
      <c r="E1262" s="523"/>
      <c r="F1262" s="523"/>
      <c r="G1262" s="523"/>
      <c r="H1262" s="523"/>
    </row>
    <row r="1263" spans="2:8" ht="15.75" x14ac:dyDescent="0.25">
      <c r="B1263" s="523"/>
      <c r="C1263" s="523" t="s">
        <v>2162</v>
      </c>
      <c r="D1263" s="523"/>
      <c r="E1263" s="523"/>
      <c r="F1263" s="523"/>
      <c r="G1263" s="523"/>
      <c r="H1263" s="523"/>
    </row>
    <row r="1264" spans="2:8" ht="15.75" x14ac:dyDescent="0.25">
      <c r="B1264" s="523" t="s">
        <v>139</v>
      </c>
      <c r="C1264" s="523"/>
      <c r="D1264" s="523"/>
      <c r="E1264" s="523"/>
      <c r="F1264" s="523"/>
      <c r="G1264" s="523"/>
      <c r="H1264" s="523"/>
    </row>
    <row r="1265" spans="1:9" ht="15.75" x14ac:dyDescent="0.25">
      <c r="B1265" s="523"/>
      <c r="C1265" s="523" t="s">
        <v>2167</v>
      </c>
      <c r="D1265" s="523"/>
      <c r="E1265" s="523"/>
      <c r="F1265" s="523"/>
      <c r="G1265" s="523"/>
      <c r="H1265" s="523"/>
    </row>
    <row r="1266" spans="1:9" ht="15.75" x14ac:dyDescent="0.25">
      <c r="B1266" s="523"/>
      <c r="C1266" s="523" t="s">
        <v>2168</v>
      </c>
      <c r="D1266" s="523"/>
      <c r="E1266" s="523"/>
      <c r="F1266" s="523"/>
      <c r="G1266" s="523"/>
      <c r="H1266" s="523"/>
    </row>
    <row r="1267" spans="1:9" ht="15.75" x14ac:dyDescent="0.25">
      <c r="B1267" s="523"/>
      <c r="C1267" s="523" t="s">
        <v>2171</v>
      </c>
      <c r="D1267" s="523"/>
      <c r="E1267" s="523"/>
      <c r="F1267" s="523"/>
      <c r="G1267" s="523"/>
      <c r="H1267" s="523"/>
    </row>
    <row r="1268" spans="1:9" ht="15.75" x14ac:dyDescent="0.25">
      <c r="B1268" s="523"/>
      <c r="C1268" s="523" t="s">
        <v>2174</v>
      </c>
    </row>
    <row r="1269" spans="1:9" ht="15.75" x14ac:dyDescent="0.25">
      <c r="A1269" s="523"/>
      <c r="B1269" s="523"/>
      <c r="C1269" s="523" t="s">
        <v>2175</v>
      </c>
      <c r="D1269" s="523"/>
      <c r="E1269" s="523"/>
      <c r="F1269" s="523"/>
      <c r="G1269" s="523"/>
      <c r="H1269" s="523"/>
      <c r="I1269" s="523"/>
    </row>
    <row r="1270" spans="1:9" ht="15.75" x14ac:dyDescent="0.25">
      <c r="A1270" s="523"/>
      <c r="B1270" s="523" t="s">
        <v>1258</v>
      </c>
      <c r="C1270" s="523"/>
      <c r="D1270" s="523"/>
      <c r="E1270" s="523"/>
      <c r="F1270" s="523"/>
      <c r="G1270" s="523"/>
      <c r="H1270" s="523"/>
      <c r="I1270" s="523"/>
    </row>
    <row r="1271" spans="1:9" ht="15.75" x14ac:dyDescent="0.25">
      <c r="A1271" s="523"/>
      <c r="B1271" s="523"/>
      <c r="C1271" s="523" t="s">
        <v>2176</v>
      </c>
      <c r="D1271" s="523"/>
      <c r="E1271" s="523"/>
      <c r="F1271" s="523"/>
      <c r="G1271" s="523"/>
      <c r="H1271" s="523"/>
      <c r="I1271" s="523"/>
    </row>
    <row r="1272" spans="1:9" ht="15.75" x14ac:dyDescent="0.25">
      <c r="A1272" s="523"/>
      <c r="B1272" s="523"/>
      <c r="C1272" s="523" t="s">
        <v>2177</v>
      </c>
      <c r="D1272" s="523"/>
      <c r="E1272" s="523"/>
      <c r="F1272" s="523"/>
      <c r="G1272" s="523"/>
      <c r="H1272" s="523"/>
      <c r="I1272" s="523"/>
    </row>
    <row r="1273" spans="1:9" ht="15.75" x14ac:dyDescent="0.25">
      <c r="A1273" s="523"/>
      <c r="B1273" s="523" t="s">
        <v>2178</v>
      </c>
      <c r="C1273" s="523"/>
      <c r="D1273" s="523"/>
      <c r="E1273" s="523"/>
      <c r="F1273" s="523"/>
      <c r="G1273" s="523"/>
      <c r="H1273" s="523"/>
      <c r="I1273" s="523"/>
    </row>
    <row r="1274" spans="1:9" ht="15.75" x14ac:dyDescent="0.25">
      <c r="A1274" s="523"/>
      <c r="B1274" s="523"/>
      <c r="C1274" s="523" t="s">
        <v>2179</v>
      </c>
      <c r="D1274" s="523"/>
      <c r="E1274" s="523"/>
      <c r="F1274" s="523"/>
      <c r="G1274" s="523"/>
      <c r="H1274" s="523"/>
      <c r="I1274" s="523"/>
    </row>
    <row r="1275" spans="1:9" ht="15.75" x14ac:dyDescent="0.25">
      <c r="A1275" s="523"/>
      <c r="B1275" s="523"/>
      <c r="C1275" s="523" t="s">
        <v>2180</v>
      </c>
      <c r="D1275" s="523"/>
      <c r="E1275" s="523"/>
      <c r="F1275" s="523"/>
      <c r="G1275" s="523"/>
      <c r="H1275" s="523"/>
      <c r="I1275" s="523"/>
    </row>
    <row r="1276" spans="1:9" ht="15.75" x14ac:dyDescent="0.25">
      <c r="A1276" s="523"/>
      <c r="B1276" s="523" t="s">
        <v>2181</v>
      </c>
      <c r="C1276" s="523"/>
      <c r="D1276" s="523"/>
      <c r="E1276" s="523"/>
      <c r="F1276" s="523"/>
      <c r="G1276" s="523"/>
      <c r="H1276" s="523"/>
      <c r="I1276" s="523"/>
    </row>
    <row r="1277" spans="1:9" ht="15.75" x14ac:dyDescent="0.25">
      <c r="A1277" s="523"/>
      <c r="B1277" s="523"/>
      <c r="C1277" s="523" t="s">
        <v>2182</v>
      </c>
      <c r="D1277" s="523"/>
      <c r="E1277" s="523"/>
      <c r="F1277" s="523"/>
      <c r="G1277" s="523"/>
      <c r="H1277" s="523"/>
      <c r="I1277" s="523"/>
    </row>
    <row r="1278" spans="1:9" ht="15.75" x14ac:dyDescent="0.25">
      <c r="A1278" s="523"/>
      <c r="B1278" s="523"/>
      <c r="C1278" s="523" t="s">
        <v>2183</v>
      </c>
      <c r="D1278" s="523"/>
      <c r="E1278" s="523"/>
      <c r="F1278" s="523"/>
      <c r="G1278" s="523"/>
      <c r="H1278" s="523"/>
      <c r="I1278" s="523"/>
    </row>
    <row r="1279" spans="1:9" ht="15.75" x14ac:dyDescent="0.25">
      <c r="A1279" s="523"/>
      <c r="B1279" s="523"/>
      <c r="C1279" s="523" t="s">
        <v>2184</v>
      </c>
      <c r="D1279" s="523"/>
      <c r="E1279" s="523"/>
      <c r="F1279" s="523"/>
      <c r="G1279" s="523"/>
      <c r="H1279" s="523"/>
      <c r="I1279" s="523"/>
    </row>
    <row r="1280" spans="1:9" ht="15.75" x14ac:dyDescent="0.25">
      <c r="A1280" s="523"/>
      <c r="B1280" s="523" t="s">
        <v>2185</v>
      </c>
      <c r="C1280" s="523"/>
      <c r="D1280" s="523"/>
      <c r="E1280" s="523"/>
      <c r="F1280" s="523"/>
      <c r="G1280" s="523"/>
      <c r="H1280" s="523"/>
      <c r="I1280" s="523"/>
    </row>
    <row r="1281" spans="1:9" ht="15.75" x14ac:dyDescent="0.25">
      <c r="A1281" s="523"/>
      <c r="B1281" s="523"/>
      <c r="C1281" s="523" t="s">
        <v>2186</v>
      </c>
      <c r="D1281" s="523"/>
      <c r="E1281" s="523"/>
      <c r="F1281" s="523"/>
      <c r="G1281" s="523"/>
      <c r="H1281" s="523"/>
      <c r="I1281" s="523"/>
    </row>
    <row r="1282" spans="1:9" ht="15.75" x14ac:dyDescent="0.25">
      <c r="A1282" s="523"/>
      <c r="B1282" s="523"/>
      <c r="C1282" s="523" t="s">
        <v>2187</v>
      </c>
      <c r="D1282" s="523"/>
      <c r="E1282" s="523"/>
      <c r="F1282" s="523"/>
      <c r="G1282" s="523"/>
      <c r="H1282" s="523"/>
      <c r="I1282" s="523"/>
    </row>
    <row r="1283" spans="1:9" ht="15.75" x14ac:dyDescent="0.25">
      <c r="A1283" s="523"/>
      <c r="B1283" s="523"/>
      <c r="C1283" s="523" t="s">
        <v>2197</v>
      </c>
      <c r="D1283" s="523"/>
      <c r="E1283" s="523"/>
      <c r="F1283" s="523"/>
      <c r="G1283" s="523"/>
      <c r="H1283" s="523"/>
      <c r="I1283" s="523"/>
    </row>
    <row r="1284" spans="1:9" ht="15.75" x14ac:dyDescent="0.25">
      <c r="A1284" s="523"/>
      <c r="B1284" s="523"/>
      <c r="C1284" s="523" t="s">
        <v>2199</v>
      </c>
      <c r="D1284" s="523"/>
      <c r="E1284" s="523"/>
      <c r="F1284" s="523"/>
      <c r="G1284" s="523"/>
      <c r="H1284" s="523"/>
      <c r="I1284" s="523"/>
    </row>
    <row r="1285" spans="1:9" ht="15.75" x14ac:dyDescent="0.25">
      <c r="A1285" s="523"/>
      <c r="B1285" s="523"/>
      <c r="C1285" s="523" t="s">
        <v>2200</v>
      </c>
      <c r="D1285" s="523"/>
      <c r="E1285" s="523"/>
      <c r="F1285" s="523"/>
      <c r="G1285" s="523"/>
      <c r="H1285" s="523"/>
      <c r="I1285" s="523"/>
    </row>
    <row r="1286" spans="1:9" ht="15.75" x14ac:dyDescent="0.25">
      <c r="A1286" s="523"/>
      <c r="B1286" s="523"/>
      <c r="C1286" s="523" t="s">
        <v>2201</v>
      </c>
      <c r="D1286" s="523"/>
      <c r="E1286" s="523"/>
      <c r="F1286" s="523"/>
      <c r="G1286" s="523"/>
      <c r="H1286" s="523"/>
      <c r="I1286" s="523"/>
    </row>
    <row r="1287" spans="1:9" ht="15.75" x14ac:dyDescent="0.25">
      <c r="A1287" s="523"/>
      <c r="B1287" s="523" t="s">
        <v>2188</v>
      </c>
      <c r="C1287" s="523"/>
      <c r="D1287" s="523"/>
      <c r="E1287" s="523"/>
      <c r="F1287" s="523"/>
      <c r="G1287" s="523"/>
      <c r="H1287" s="523"/>
      <c r="I1287" s="523"/>
    </row>
    <row r="1288" spans="1:9" ht="15.75" x14ac:dyDescent="0.25">
      <c r="A1288" s="523"/>
      <c r="B1288" s="523"/>
      <c r="C1288" s="523"/>
      <c r="D1288" s="523"/>
      <c r="E1288" s="523"/>
      <c r="F1288" s="523"/>
      <c r="G1288" s="523"/>
      <c r="H1288" s="523"/>
      <c r="I1288" s="523"/>
    </row>
    <row r="1289" spans="1:9" ht="15.75" x14ac:dyDescent="0.25">
      <c r="A1289" s="523"/>
      <c r="B1289" s="523" t="s">
        <v>2189</v>
      </c>
      <c r="C1289" s="523"/>
      <c r="D1289" s="523"/>
      <c r="E1289" s="523"/>
      <c r="F1289" s="523"/>
      <c r="G1289" s="523"/>
      <c r="H1289" s="523"/>
      <c r="I1289" s="523"/>
    </row>
    <row r="1290" spans="1:9" ht="15.75" x14ac:dyDescent="0.25">
      <c r="A1290" s="523"/>
      <c r="B1290" s="523"/>
      <c r="C1290" s="523"/>
      <c r="D1290" s="523"/>
      <c r="E1290" s="523"/>
      <c r="F1290" s="523"/>
      <c r="G1290" s="523"/>
      <c r="H1290" s="523"/>
      <c r="I1290" s="523"/>
    </row>
    <row r="1291" spans="1:9" ht="15.75" x14ac:dyDescent="0.25">
      <c r="A1291" s="523"/>
      <c r="B1291" s="523" t="s">
        <v>2190</v>
      </c>
      <c r="C1291" s="523"/>
      <c r="D1291" s="523"/>
      <c r="E1291" s="523"/>
      <c r="F1291" s="523"/>
      <c r="G1291" s="523"/>
      <c r="H1291" s="523"/>
      <c r="I1291" s="523"/>
    </row>
    <row r="1292" spans="1:9" ht="15.75" x14ac:dyDescent="0.25">
      <c r="A1292" s="523"/>
      <c r="B1292" s="523"/>
      <c r="C1292" s="523" t="s">
        <v>2191</v>
      </c>
      <c r="D1292" s="523"/>
      <c r="E1292" s="523"/>
      <c r="F1292" s="523"/>
      <c r="G1292" s="523"/>
      <c r="H1292" s="523"/>
      <c r="I1292" s="523"/>
    </row>
    <row r="1293" spans="1:9" ht="15.75" x14ac:dyDescent="0.25">
      <c r="A1293" s="523"/>
      <c r="B1293" s="523" t="s">
        <v>2192</v>
      </c>
      <c r="C1293" s="523"/>
      <c r="D1293" s="523"/>
      <c r="E1293" s="523"/>
      <c r="F1293" s="523"/>
      <c r="G1293" s="523"/>
      <c r="H1293" s="523"/>
      <c r="I1293" s="523"/>
    </row>
    <row r="1294" spans="1:9" ht="15.75" x14ac:dyDescent="0.25">
      <c r="A1294" s="523"/>
      <c r="B1294" s="523"/>
      <c r="C1294" s="523" t="s">
        <v>2193</v>
      </c>
      <c r="D1294" s="523"/>
      <c r="E1294" s="523"/>
      <c r="F1294" s="523"/>
      <c r="G1294" s="523"/>
      <c r="H1294" s="523"/>
      <c r="I1294" s="523"/>
    </row>
    <row r="1295" spans="1:9" ht="15.75" x14ac:dyDescent="0.25">
      <c r="A1295" s="523"/>
      <c r="B1295" s="523"/>
      <c r="C1295" s="523" t="s">
        <v>2194</v>
      </c>
      <c r="D1295" s="523"/>
      <c r="E1295" s="523"/>
      <c r="F1295" s="523"/>
      <c r="G1295" s="523"/>
      <c r="H1295" s="523"/>
      <c r="I1295" s="523"/>
    </row>
    <row r="1296" spans="1:9" ht="15.75" x14ac:dyDescent="0.25">
      <c r="A1296" s="523"/>
      <c r="B1296" s="523" t="s">
        <v>139</v>
      </c>
      <c r="C1296" s="523"/>
      <c r="D1296" s="523"/>
      <c r="E1296" s="523"/>
      <c r="F1296" s="523"/>
      <c r="G1296" s="523"/>
      <c r="H1296" s="523"/>
      <c r="I1296" s="523"/>
    </row>
    <row r="1297" spans="1:9" ht="15.75" x14ac:dyDescent="0.25">
      <c r="A1297" s="523"/>
      <c r="B1297" s="523"/>
      <c r="C1297" s="523" t="s">
        <v>2195</v>
      </c>
      <c r="D1297" s="523"/>
      <c r="E1297" s="523"/>
      <c r="F1297" s="523"/>
      <c r="G1297" s="523"/>
      <c r="H1297" s="523"/>
      <c r="I1297" s="523"/>
    </row>
    <row r="1298" spans="1:9" ht="15.75" x14ac:dyDescent="0.25">
      <c r="A1298" s="523"/>
      <c r="B1298" s="523"/>
      <c r="C1298" s="523" t="s">
        <v>2196</v>
      </c>
      <c r="D1298" s="523"/>
      <c r="E1298" s="523"/>
      <c r="F1298" s="523"/>
      <c r="G1298" s="523"/>
      <c r="H1298" s="523"/>
      <c r="I1298" s="523"/>
    </row>
    <row r="1299" spans="1:9" ht="15.75" x14ac:dyDescent="0.25">
      <c r="C1299" s="523" t="s">
        <v>2198</v>
      </c>
    </row>
    <row r="1300" spans="1:9" ht="15.75" x14ac:dyDescent="0.25">
      <c r="B1300" s="523" t="s">
        <v>27</v>
      </c>
    </row>
    <row r="1301" spans="1:9" ht="15.75" x14ac:dyDescent="0.25">
      <c r="C1301" s="523" t="s">
        <v>2202</v>
      </c>
    </row>
    <row r="1302" spans="1:9" ht="15.75" x14ac:dyDescent="0.25">
      <c r="D1302" s="523" t="s">
        <v>2203</v>
      </c>
    </row>
    <row r="1303" spans="1:9" ht="15.75" x14ac:dyDescent="0.25">
      <c r="B1303" s="523" t="s">
        <v>937</v>
      </c>
    </row>
    <row r="1304" spans="1:9" ht="15.75" x14ac:dyDescent="0.25">
      <c r="C1304" s="523" t="s">
        <v>2204</v>
      </c>
    </row>
    <row r="1305" spans="1:9" ht="15.75" x14ac:dyDescent="0.25">
      <c r="C1305" s="523" t="s">
        <v>2205</v>
      </c>
    </row>
    <row r="1306" spans="1:9" ht="15.75" x14ac:dyDescent="0.25">
      <c r="C1306" s="523" t="s">
        <v>2215</v>
      </c>
    </row>
    <row r="1307" spans="1:9" ht="15.75" x14ac:dyDescent="0.25">
      <c r="B1307" s="523" t="s">
        <v>2206</v>
      </c>
    </row>
    <row r="1308" spans="1:9" ht="15.75" x14ac:dyDescent="0.25">
      <c r="C1308" s="523" t="s">
        <v>2207</v>
      </c>
    </row>
    <row r="1309" spans="1:9" ht="15.75" x14ac:dyDescent="0.25">
      <c r="B1309" s="523" t="s">
        <v>2208</v>
      </c>
    </row>
    <row r="1310" spans="1:9" ht="15.75" x14ac:dyDescent="0.25">
      <c r="B1310" s="523"/>
      <c r="C1310" s="523" t="s">
        <v>2209</v>
      </c>
    </row>
    <row r="1311" spans="1:9" ht="15.75" x14ac:dyDescent="0.25">
      <c r="D1311" s="523" t="s">
        <v>582</v>
      </c>
    </row>
    <row r="1312" spans="1:9" ht="15.75" x14ac:dyDescent="0.25">
      <c r="D1312" s="523" t="s">
        <v>2210</v>
      </c>
    </row>
    <row r="1313" spans="2:3" ht="15.75" x14ac:dyDescent="0.25">
      <c r="C1313" s="523" t="s">
        <v>2211</v>
      </c>
    </row>
    <row r="1314" spans="2:3" ht="15.75" x14ac:dyDescent="0.25">
      <c r="B1314" s="523" t="s">
        <v>2212</v>
      </c>
    </row>
    <row r="1315" spans="2:3" ht="15.75" x14ac:dyDescent="0.25">
      <c r="C1315" s="523" t="s">
        <v>2213</v>
      </c>
    </row>
    <row r="1316" spans="2:3" ht="15.75" x14ac:dyDescent="0.25">
      <c r="C1316" s="523" t="s">
        <v>2214</v>
      </c>
    </row>
    <row r="1318" spans="2:3" ht="15.75" x14ac:dyDescent="0.25">
      <c r="B1318" s="522" t="s">
        <v>2216</v>
      </c>
      <c r="C1318" s="523" t="s">
        <v>335</v>
      </c>
    </row>
    <row r="1319" spans="2:3" ht="15.75" x14ac:dyDescent="0.25">
      <c r="B1319" s="530"/>
    </row>
    <row r="1320" spans="2:3" ht="15.75" x14ac:dyDescent="0.25">
      <c r="B1320" s="523" t="s">
        <v>47</v>
      </c>
    </row>
    <row r="1321" spans="2:3" ht="15.75" x14ac:dyDescent="0.25">
      <c r="B1321" s="530"/>
      <c r="C1321" s="523" t="s">
        <v>2217</v>
      </c>
    </row>
    <row r="1322" spans="2:3" ht="15.75" x14ac:dyDescent="0.25">
      <c r="C1322" s="523" t="s">
        <v>2218</v>
      </c>
    </row>
    <row r="1323" spans="2:3" ht="15.75" x14ac:dyDescent="0.25">
      <c r="C1323" s="523" t="s">
        <v>2219</v>
      </c>
    </row>
    <row r="1324" spans="2:3" ht="15.75" x14ac:dyDescent="0.25">
      <c r="C1324" s="523" t="s">
        <v>2223</v>
      </c>
    </row>
    <row r="1325" spans="2:3" ht="15.75" x14ac:dyDescent="0.25">
      <c r="B1325" s="523" t="s">
        <v>2222</v>
      </c>
      <c r="C1325" s="523"/>
    </row>
    <row r="1327" spans="2:3" ht="15.75" x14ac:dyDescent="0.25">
      <c r="B1327" s="523" t="s">
        <v>2220</v>
      </c>
    </row>
    <row r="1328" spans="2:3" ht="15.75" x14ac:dyDescent="0.25">
      <c r="C1328" s="523" t="s">
        <v>2221</v>
      </c>
    </row>
    <row r="1329" spans="2:9" ht="15.75" x14ac:dyDescent="0.25">
      <c r="B1329" s="523" t="s">
        <v>27</v>
      </c>
    </row>
    <row r="1330" spans="2:9" ht="15.75" x14ac:dyDescent="0.25">
      <c r="B1330" s="523" t="s">
        <v>335</v>
      </c>
      <c r="C1330" s="523" t="s">
        <v>2228</v>
      </c>
    </row>
    <row r="1331" spans="2:9" ht="15.75" x14ac:dyDescent="0.25">
      <c r="B1331" s="523"/>
      <c r="C1331" s="523" t="s">
        <v>2231</v>
      </c>
    </row>
    <row r="1332" spans="2:9" ht="15.75" x14ac:dyDescent="0.25">
      <c r="B1332" s="523"/>
      <c r="C1332" s="523" t="s">
        <v>2229</v>
      </c>
    </row>
    <row r="1333" spans="2:9" ht="15.75" x14ac:dyDescent="0.25">
      <c r="B1333" s="523"/>
      <c r="C1333" s="523" t="s">
        <v>2230</v>
      </c>
    </row>
    <row r="1334" spans="2:9" ht="15.75" x14ac:dyDescent="0.25">
      <c r="B1334" s="523"/>
      <c r="C1334" s="523" t="s">
        <v>1815</v>
      </c>
    </row>
    <row r="1335" spans="2:9" ht="15.75" x14ac:dyDescent="0.25">
      <c r="B1335" s="523"/>
      <c r="C1335" s="523"/>
      <c r="D1335" s="523" t="s">
        <v>2232</v>
      </c>
    </row>
    <row r="1336" spans="2:9" ht="15.75" x14ac:dyDescent="0.25">
      <c r="B1336" s="523"/>
      <c r="C1336" s="523"/>
      <c r="D1336" s="523" t="s">
        <v>2233</v>
      </c>
    </row>
    <row r="1337" spans="2:9" ht="15.75" x14ac:dyDescent="0.25">
      <c r="B1337" s="523"/>
      <c r="C1337" s="523" t="s">
        <v>2234</v>
      </c>
      <c r="D1337" s="523"/>
    </row>
    <row r="1338" spans="2:9" ht="15.75" x14ac:dyDescent="0.25">
      <c r="B1338" s="523"/>
      <c r="C1338" s="523" t="s">
        <v>2235</v>
      </c>
      <c r="D1338" s="523"/>
    </row>
    <row r="1339" spans="2:9" ht="15.75" x14ac:dyDescent="0.25">
      <c r="B1339" s="523" t="s">
        <v>2226</v>
      </c>
      <c r="C1339" s="523"/>
      <c r="D1339" s="523"/>
      <c r="E1339" s="523"/>
      <c r="F1339" s="523"/>
      <c r="G1339" s="523"/>
      <c r="H1339" s="523"/>
      <c r="I1339" s="523"/>
    </row>
    <row r="1340" spans="2:9" ht="15.75" x14ac:dyDescent="0.25">
      <c r="B1340" s="523"/>
      <c r="C1340" s="523" t="s">
        <v>2225</v>
      </c>
      <c r="D1340" s="523"/>
      <c r="E1340" s="523"/>
      <c r="F1340" s="523"/>
      <c r="G1340" s="523"/>
      <c r="H1340" s="523"/>
      <c r="I1340" s="523"/>
    </row>
    <row r="1341" spans="2:9" ht="15.75" x14ac:dyDescent="0.25">
      <c r="B1341" s="523"/>
      <c r="C1341" s="523" t="s">
        <v>2227</v>
      </c>
      <c r="D1341" s="523"/>
      <c r="E1341" s="523"/>
      <c r="F1341" s="523"/>
      <c r="G1341" s="523"/>
      <c r="H1341" s="523"/>
      <c r="I1341" s="523"/>
    </row>
    <row r="1342" spans="2:9" ht="15.75" x14ac:dyDescent="0.25">
      <c r="B1342" s="523" t="s">
        <v>2236</v>
      </c>
      <c r="C1342" s="523"/>
      <c r="D1342" s="523"/>
      <c r="E1342" s="523"/>
      <c r="F1342" s="523"/>
      <c r="G1342" s="523"/>
      <c r="H1342" s="523"/>
      <c r="I1342" s="523"/>
    </row>
    <row r="1343" spans="2:9" ht="15.75" x14ac:dyDescent="0.25">
      <c r="B1343" s="523"/>
      <c r="C1343" s="523" t="s">
        <v>2237</v>
      </c>
      <c r="D1343" s="523"/>
      <c r="E1343" s="523"/>
      <c r="F1343" s="523"/>
      <c r="G1343" s="523"/>
      <c r="H1343" s="523"/>
      <c r="I1343" s="523"/>
    </row>
    <row r="1344" spans="2:9" ht="15.75" x14ac:dyDescent="0.25">
      <c r="B1344" s="523"/>
      <c r="C1344" s="523" t="s">
        <v>2238</v>
      </c>
      <c r="D1344" s="523"/>
      <c r="E1344" s="523"/>
      <c r="F1344" s="523"/>
      <c r="G1344" s="523"/>
      <c r="H1344" s="523"/>
      <c r="I1344" s="523"/>
    </row>
    <row r="1345" spans="2:9" ht="15.75" x14ac:dyDescent="0.25">
      <c r="B1345" s="523"/>
      <c r="C1345" s="523"/>
      <c r="D1345" s="523"/>
      <c r="E1345" s="523"/>
      <c r="F1345" s="523"/>
      <c r="G1345" s="523"/>
      <c r="H1345" s="523"/>
      <c r="I1345" s="523"/>
    </row>
    <row r="1346" spans="2:9" ht="15.75" x14ac:dyDescent="0.25">
      <c r="B1346" s="522" t="s">
        <v>1148</v>
      </c>
      <c r="C1346" s="523"/>
      <c r="D1346" s="523"/>
      <c r="E1346" s="523"/>
      <c r="F1346" s="523"/>
      <c r="G1346" s="523"/>
      <c r="H1346" s="523"/>
      <c r="I1346" s="523"/>
    </row>
    <row r="1347" spans="2:9" ht="15.75" x14ac:dyDescent="0.25">
      <c r="B1347" s="523"/>
      <c r="C1347" s="523"/>
      <c r="D1347" s="523"/>
      <c r="E1347" s="523"/>
      <c r="F1347" s="523"/>
      <c r="G1347" s="523"/>
      <c r="H1347" s="523"/>
      <c r="I1347" s="523"/>
    </row>
    <row r="1348" spans="2:9" ht="15.75" x14ac:dyDescent="0.25">
      <c r="B1348" s="523" t="s">
        <v>2267</v>
      </c>
      <c r="C1348" s="523"/>
      <c r="D1348" s="523"/>
      <c r="E1348" s="523"/>
      <c r="F1348" s="523"/>
      <c r="G1348" s="523"/>
      <c r="H1348" s="523"/>
      <c r="I1348" s="523"/>
    </row>
    <row r="1349" spans="2:9" ht="15.75" x14ac:dyDescent="0.25">
      <c r="B1349" s="523"/>
      <c r="C1349" s="523" t="s">
        <v>2268</v>
      </c>
      <c r="D1349" s="523"/>
      <c r="E1349" s="523"/>
      <c r="F1349" s="523"/>
      <c r="G1349" s="523"/>
      <c r="H1349" s="523"/>
      <c r="I1349" s="523"/>
    </row>
    <row r="1350" spans="2:9" ht="15.75" x14ac:dyDescent="0.25">
      <c r="B1350" s="523"/>
      <c r="C1350" s="523" t="s">
        <v>2269</v>
      </c>
      <c r="D1350" s="523"/>
      <c r="E1350" s="523"/>
      <c r="F1350" s="523"/>
      <c r="G1350" s="523"/>
      <c r="H1350" s="523"/>
      <c r="I1350" s="523"/>
    </row>
    <row r="1351" spans="2:9" ht="15.75" x14ac:dyDescent="0.25">
      <c r="B1351" s="523"/>
      <c r="C1351" s="523" t="s">
        <v>2270</v>
      </c>
      <c r="D1351" s="523"/>
      <c r="E1351" s="523"/>
      <c r="F1351" s="523"/>
      <c r="G1351" s="523"/>
      <c r="H1351" s="523"/>
      <c r="I1351" s="523"/>
    </row>
    <row r="1352" spans="2:9" ht="15.75" x14ac:dyDescent="0.25">
      <c r="B1352" s="523"/>
      <c r="C1352" s="523" t="s">
        <v>2271</v>
      </c>
      <c r="D1352" s="523"/>
      <c r="E1352" s="523"/>
      <c r="F1352" s="523"/>
      <c r="G1352" s="523"/>
      <c r="H1352" s="523"/>
      <c r="I1352" s="523"/>
    </row>
    <row r="1353" spans="2:9" ht="15.75" x14ac:dyDescent="0.25">
      <c r="B1353" s="523"/>
      <c r="C1353" s="523"/>
      <c r="D1353" s="523" t="s">
        <v>2272</v>
      </c>
      <c r="E1353" s="523"/>
      <c r="F1353" s="523"/>
      <c r="G1353" s="523"/>
      <c r="H1353" s="523"/>
      <c r="I1353" s="523"/>
    </row>
    <row r="1354" spans="2:9" ht="15.75" x14ac:dyDescent="0.25">
      <c r="B1354" s="523"/>
      <c r="C1354" s="523"/>
      <c r="D1354" s="523"/>
      <c r="E1354" s="523"/>
      <c r="F1354" s="523"/>
      <c r="G1354" s="523"/>
      <c r="H1354" s="523"/>
      <c r="I1354" s="523"/>
    </row>
    <row r="1355" spans="2:9" ht="15.75" x14ac:dyDescent="0.25">
      <c r="B1355" s="523" t="s">
        <v>339</v>
      </c>
      <c r="C1355" s="523"/>
      <c r="D1355" s="523"/>
      <c r="E1355" s="523"/>
      <c r="F1355" s="523"/>
      <c r="G1355" s="523"/>
      <c r="H1355" s="523"/>
      <c r="I1355" s="523"/>
    </row>
    <row r="1356" spans="2:9" ht="15.75" x14ac:dyDescent="0.25">
      <c r="B1356" s="523"/>
      <c r="C1356" s="523" t="s">
        <v>2241</v>
      </c>
      <c r="D1356" s="523"/>
      <c r="E1356" s="523"/>
      <c r="F1356" s="523"/>
      <c r="G1356" s="523"/>
      <c r="H1356" s="523"/>
      <c r="I1356" s="523"/>
    </row>
    <row r="1357" spans="2:9" ht="15.75" x14ac:dyDescent="0.25">
      <c r="B1357" s="523"/>
      <c r="C1357" s="523" t="s">
        <v>2242</v>
      </c>
      <c r="D1357" s="523"/>
      <c r="E1357" s="523"/>
      <c r="F1357" s="523"/>
      <c r="G1357" s="523"/>
      <c r="H1357" s="523"/>
      <c r="I1357" s="523"/>
    </row>
    <row r="1358" spans="2:9" ht="15.75" x14ac:dyDescent="0.25">
      <c r="B1358" s="523"/>
      <c r="C1358" s="523"/>
      <c r="D1358" s="523" t="s">
        <v>2243</v>
      </c>
      <c r="E1358" s="523"/>
      <c r="F1358" s="523"/>
      <c r="G1358" s="523"/>
      <c r="H1358" s="523"/>
      <c r="I1358" s="523"/>
    </row>
    <row r="1359" spans="2:9" ht="15.75" x14ac:dyDescent="0.25">
      <c r="B1359" s="523"/>
      <c r="C1359" s="523"/>
      <c r="D1359" s="523" t="s">
        <v>2249</v>
      </c>
      <c r="E1359" s="523"/>
      <c r="F1359" s="523"/>
      <c r="G1359" s="523"/>
      <c r="H1359" s="523"/>
      <c r="I1359" s="523"/>
    </row>
    <row r="1360" spans="2:9" ht="15.75" x14ac:dyDescent="0.25">
      <c r="B1360" s="523"/>
      <c r="C1360" s="523"/>
      <c r="D1360" s="523"/>
      <c r="E1360" s="523" t="s">
        <v>2244</v>
      </c>
      <c r="F1360" s="523"/>
      <c r="G1360" s="523"/>
      <c r="H1360" s="523"/>
      <c r="I1360" s="523"/>
    </row>
    <row r="1361" spans="2:9" ht="15.75" x14ac:dyDescent="0.25">
      <c r="B1361" s="523"/>
      <c r="C1361" s="523"/>
      <c r="D1361" s="523"/>
      <c r="E1361" s="523"/>
      <c r="F1361" s="523" t="s">
        <v>2245</v>
      </c>
      <c r="G1361" s="523"/>
      <c r="H1361" s="523"/>
      <c r="I1361" s="523"/>
    </row>
    <row r="1362" spans="2:9" ht="15.75" x14ac:dyDescent="0.25">
      <c r="B1362" s="523"/>
      <c r="C1362" s="523"/>
      <c r="D1362" s="523"/>
      <c r="E1362" s="523"/>
      <c r="F1362" s="523" t="s">
        <v>2246</v>
      </c>
      <c r="G1362" s="523"/>
      <c r="H1362" s="523"/>
      <c r="I1362" s="523"/>
    </row>
    <row r="1363" spans="2:9" ht="15.75" x14ac:dyDescent="0.25">
      <c r="B1363" s="523"/>
      <c r="C1363" s="523"/>
      <c r="D1363" s="523"/>
      <c r="E1363" s="523"/>
      <c r="F1363" s="523" t="s">
        <v>2247</v>
      </c>
      <c r="G1363" s="523"/>
      <c r="H1363" s="523"/>
      <c r="I1363" s="523"/>
    </row>
    <row r="1364" spans="2:9" ht="15.75" x14ac:dyDescent="0.25">
      <c r="B1364" s="523"/>
      <c r="C1364" s="523"/>
      <c r="D1364" s="523"/>
      <c r="E1364" s="523"/>
      <c r="F1364" s="523" t="s">
        <v>2248</v>
      </c>
      <c r="G1364" s="523"/>
      <c r="H1364" s="523"/>
      <c r="I1364" s="523"/>
    </row>
    <row r="1365" spans="2:9" ht="15.75" x14ac:dyDescent="0.25">
      <c r="B1365" s="523"/>
      <c r="C1365" s="523"/>
      <c r="D1365" s="523" t="s">
        <v>2250</v>
      </c>
      <c r="E1365" s="523"/>
      <c r="F1365" s="523"/>
      <c r="G1365" s="523"/>
      <c r="H1365" s="523"/>
      <c r="I1365" s="523"/>
    </row>
    <row r="1366" spans="2:9" ht="15.75" x14ac:dyDescent="0.25">
      <c r="B1366" s="523"/>
      <c r="C1366" s="523" t="s">
        <v>2251</v>
      </c>
      <c r="D1366" s="523"/>
      <c r="E1366" s="523"/>
      <c r="F1366" s="523"/>
      <c r="G1366" s="523"/>
      <c r="H1366" s="523"/>
      <c r="I1366" s="523"/>
    </row>
    <row r="1367" spans="2:9" ht="15.75" x14ac:dyDescent="0.25">
      <c r="B1367" s="523"/>
      <c r="C1367" s="523" t="s">
        <v>2253</v>
      </c>
      <c r="D1367" s="523"/>
      <c r="E1367" s="523"/>
      <c r="F1367" s="523"/>
      <c r="G1367" s="523"/>
      <c r="H1367" s="523"/>
      <c r="I1367" s="523"/>
    </row>
    <row r="1368" spans="2:9" ht="15.75" x14ac:dyDescent="0.25">
      <c r="B1368" s="523"/>
      <c r="C1368" s="523"/>
      <c r="D1368" s="523" t="s">
        <v>2254</v>
      </c>
      <c r="E1368" s="523"/>
      <c r="F1368" s="523"/>
      <c r="G1368" s="523"/>
      <c r="H1368" s="523"/>
      <c r="I1368" s="523"/>
    </row>
    <row r="1369" spans="2:9" ht="15.75" x14ac:dyDescent="0.25">
      <c r="B1369" s="523"/>
      <c r="C1369" s="523"/>
      <c r="D1369" s="523" t="s">
        <v>2255</v>
      </c>
      <c r="E1369" s="523"/>
      <c r="F1369" s="523"/>
      <c r="G1369" s="523"/>
      <c r="H1369" s="523"/>
      <c r="I1369" s="523"/>
    </row>
    <row r="1370" spans="2:9" ht="15.75" x14ac:dyDescent="0.25">
      <c r="B1370" s="523"/>
      <c r="C1370" s="523"/>
      <c r="D1370" s="523" t="s">
        <v>2256</v>
      </c>
      <c r="E1370" s="523"/>
      <c r="F1370" s="523"/>
      <c r="G1370" s="523"/>
      <c r="H1370" s="523"/>
      <c r="I1370" s="523"/>
    </row>
    <row r="1371" spans="2:9" ht="15.75" x14ac:dyDescent="0.25">
      <c r="B1371" s="523"/>
      <c r="C1371" s="523"/>
      <c r="D1371" s="523" t="s">
        <v>2257</v>
      </c>
      <c r="E1371" s="523"/>
      <c r="F1371" s="523"/>
      <c r="G1371" s="523"/>
      <c r="H1371" s="523"/>
      <c r="I1371" s="523"/>
    </row>
    <row r="1372" spans="2:9" ht="15.75" x14ac:dyDescent="0.25">
      <c r="B1372" s="523"/>
      <c r="C1372" s="523" t="s">
        <v>2258</v>
      </c>
      <c r="D1372" s="523"/>
      <c r="E1372" s="523"/>
      <c r="F1372" s="523"/>
      <c r="G1372" s="523"/>
      <c r="H1372" s="523"/>
      <c r="I1372" s="523"/>
    </row>
    <row r="1373" spans="2:9" ht="15.75" x14ac:dyDescent="0.25">
      <c r="B1373" s="523"/>
      <c r="C1373" s="523" t="s">
        <v>2259</v>
      </c>
      <c r="D1373" s="523"/>
      <c r="E1373" s="523"/>
      <c r="F1373" s="523"/>
      <c r="G1373" s="523"/>
      <c r="H1373" s="523"/>
      <c r="I1373" s="523"/>
    </row>
    <row r="1374" spans="2:9" ht="15.75" x14ac:dyDescent="0.25">
      <c r="B1374" s="523"/>
      <c r="C1374" s="523"/>
      <c r="D1374" s="523" t="s">
        <v>2260</v>
      </c>
      <c r="E1374" s="523"/>
      <c r="F1374" s="523"/>
      <c r="G1374" s="523"/>
      <c r="H1374" s="523"/>
      <c r="I1374" s="523"/>
    </row>
    <row r="1375" spans="2:9" ht="15.75" x14ac:dyDescent="0.25">
      <c r="B1375" s="523"/>
      <c r="C1375" s="523"/>
      <c r="D1375" s="523"/>
      <c r="E1375" s="523" t="s">
        <v>2261</v>
      </c>
      <c r="F1375" s="523"/>
      <c r="G1375" s="523"/>
      <c r="H1375" s="523"/>
      <c r="I1375" s="523"/>
    </row>
    <row r="1376" spans="2:9" ht="15.75" x14ac:dyDescent="0.25">
      <c r="B1376" s="523"/>
      <c r="C1376" s="523"/>
      <c r="D1376" s="523" t="s">
        <v>2262</v>
      </c>
      <c r="E1376" s="523"/>
      <c r="F1376" s="523"/>
      <c r="G1376" s="523"/>
      <c r="H1376" s="523"/>
      <c r="I1376" s="523"/>
    </row>
    <row r="1377" spans="2:9" ht="15.75" x14ac:dyDescent="0.25">
      <c r="B1377" s="523" t="s">
        <v>139</v>
      </c>
      <c r="C1377" s="523"/>
      <c r="D1377" s="523"/>
      <c r="E1377" s="523"/>
      <c r="F1377" s="523"/>
      <c r="G1377" s="523"/>
      <c r="H1377" s="523"/>
      <c r="I1377" s="523"/>
    </row>
    <row r="1378" spans="2:9" ht="15.75" x14ac:dyDescent="0.25">
      <c r="B1378" s="523"/>
      <c r="C1378" s="523" t="s">
        <v>2263</v>
      </c>
      <c r="D1378" s="523"/>
      <c r="E1378" s="523"/>
      <c r="F1378" s="523"/>
      <c r="G1378" s="523"/>
      <c r="H1378" s="523"/>
      <c r="I1378" s="523"/>
    </row>
    <row r="1379" spans="2:9" ht="15.75" x14ac:dyDescent="0.25">
      <c r="B1379" s="523"/>
      <c r="C1379" s="523"/>
      <c r="D1379" s="523" t="s">
        <v>2264</v>
      </c>
      <c r="E1379" s="523"/>
      <c r="F1379" s="523"/>
      <c r="G1379" s="523"/>
      <c r="H1379" s="523"/>
      <c r="I1379" s="523"/>
    </row>
    <row r="1380" spans="2:9" ht="15.75" x14ac:dyDescent="0.25">
      <c r="B1380" s="523"/>
      <c r="C1380" s="523"/>
      <c r="D1380" s="523" t="s">
        <v>2265</v>
      </c>
      <c r="E1380" s="523"/>
      <c r="F1380" s="523"/>
      <c r="G1380" s="523"/>
      <c r="H1380" s="523"/>
      <c r="I1380" s="523"/>
    </row>
    <row r="1381" spans="2:9" ht="15.75" x14ac:dyDescent="0.25">
      <c r="B1381" s="523" t="s">
        <v>290</v>
      </c>
      <c r="C1381" s="523"/>
      <c r="D1381" s="523"/>
      <c r="E1381" s="523"/>
      <c r="F1381" s="523"/>
      <c r="G1381" s="523"/>
      <c r="H1381" s="523"/>
      <c r="I1381" s="523"/>
    </row>
    <row r="1382" spans="2:9" ht="15.75" x14ac:dyDescent="0.25">
      <c r="B1382" s="523"/>
      <c r="C1382" s="523" t="s">
        <v>2252</v>
      </c>
      <c r="D1382" s="523"/>
      <c r="E1382" s="523"/>
      <c r="F1382" s="523"/>
      <c r="G1382" s="523"/>
      <c r="H1382" s="523"/>
      <c r="I1382" s="523"/>
    </row>
    <row r="1383" spans="2:9" ht="15.75" x14ac:dyDescent="0.25">
      <c r="B1383" s="523" t="s">
        <v>157</v>
      </c>
      <c r="C1383" s="523"/>
      <c r="D1383" s="523"/>
      <c r="E1383" s="523"/>
      <c r="F1383" s="523"/>
      <c r="G1383" s="523"/>
      <c r="H1383" s="523"/>
      <c r="I1383" s="523"/>
    </row>
    <row r="1384" spans="2:9" ht="15.75" x14ac:dyDescent="0.25">
      <c r="B1384" s="523"/>
      <c r="C1384" s="523" t="s">
        <v>2266</v>
      </c>
      <c r="D1384" s="523"/>
      <c r="E1384" s="523"/>
      <c r="F1384" s="523"/>
      <c r="G1384" s="523"/>
      <c r="H1384" s="523"/>
      <c r="I1384" s="523"/>
    </row>
    <row r="1385" spans="2:9" ht="15.75" x14ac:dyDescent="0.25">
      <c r="B1385" s="523" t="s">
        <v>1118</v>
      </c>
      <c r="C1385" s="523"/>
      <c r="D1385" s="523"/>
      <c r="E1385" s="523"/>
      <c r="F1385" s="523"/>
      <c r="G1385" s="523"/>
      <c r="H1385" s="523"/>
      <c r="I1385" s="523"/>
    </row>
    <row r="1386" spans="2:9" ht="15.75" x14ac:dyDescent="0.25">
      <c r="B1386" s="523"/>
      <c r="C1386" s="523" t="s">
        <v>2273</v>
      </c>
      <c r="D1386" s="523"/>
      <c r="E1386" s="523"/>
      <c r="F1386" s="523"/>
      <c r="G1386" s="523"/>
      <c r="H1386" s="523"/>
      <c r="I1386" s="523"/>
    </row>
    <row r="1387" spans="2:9" ht="15.75" x14ac:dyDescent="0.25">
      <c r="B1387" s="523"/>
      <c r="C1387" s="523"/>
      <c r="D1387" s="523"/>
      <c r="E1387" s="523"/>
      <c r="F1387" s="523"/>
      <c r="G1387" s="523"/>
      <c r="H1387" s="523"/>
      <c r="I1387" s="523"/>
    </row>
    <row r="1388" spans="2:9" ht="15.75" x14ac:dyDescent="0.25">
      <c r="B1388" s="522" t="s">
        <v>2346</v>
      </c>
      <c r="C1388" s="523"/>
      <c r="D1388" s="523"/>
      <c r="E1388" s="523"/>
      <c r="F1388" s="523"/>
      <c r="G1388" s="523"/>
      <c r="H1388" s="523"/>
      <c r="I1388" s="523"/>
    </row>
    <row r="1389" spans="2:9" ht="15.75" x14ac:dyDescent="0.25">
      <c r="B1389" s="523"/>
      <c r="C1389" s="523"/>
      <c r="D1389" s="523"/>
      <c r="E1389" s="523"/>
      <c r="F1389" s="523"/>
    </row>
    <row r="1390" spans="2:9" ht="15.75" x14ac:dyDescent="0.25">
      <c r="B1390" s="523" t="s">
        <v>2347</v>
      </c>
      <c r="C1390" s="523"/>
      <c r="D1390" s="523"/>
      <c r="E1390" s="523"/>
      <c r="F1390" s="523"/>
    </row>
    <row r="1391" spans="2:9" ht="15.75" x14ac:dyDescent="0.25">
      <c r="B1391" s="523" t="s">
        <v>2348</v>
      </c>
      <c r="C1391" s="523"/>
      <c r="D1391" s="523"/>
      <c r="E1391" s="523"/>
      <c r="F1391" s="523"/>
    </row>
    <row r="1392" spans="2:9" ht="15.75" x14ac:dyDescent="0.25">
      <c r="B1392" s="523" t="s">
        <v>2349</v>
      </c>
      <c r="C1392" s="523"/>
      <c r="D1392" s="523"/>
      <c r="E1392" s="523"/>
      <c r="F1392" s="523"/>
    </row>
    <row r="1393" spans="2:6" ht="15.75" x14ac:dyDescent="0.25">
      <c r="B1393" s="523"/>
      <c r="C1393" s="523" t="s">
        <v>2350</v>
      </c>
      <c r="D1393" s="523"/>
      <c r="E1393" s="523"/>
      <c r="F1393" s="523"/>
    </row>
    <row r="1394" spans="2:6" ht="15.75" x14ac:dyDescent="0.25">
      <c r="B1394" s="523"/>
      <c r="C1394" s="523" t="s">
        <v>2351</v>
      </c>
      <c r="D1394" s="523"/>
      <c r="E1394" s="523"/>
      <c r="F1394" s="523"/>
    </row>
    <row r="1395" spans="2:6" ht="15.75" x14ac:dyDescent="0.25">
      <c r="B1395" s="523" t="s">
        <v>2352</v>
      </c>
      <c r="C1395" s="523"/>
      <c r="D1395" s="523"/>
      <c r="E1395" s="523"/>
      <c r="F1395" s="523"/>
    </row>
    <row r="1396" spans="2:6" ht="15.75" x14ac:dyDescent="0.25">
      <c r="B1396" s="523" t="s">
        <v>139</v>
      </c>
      <c r="C1396" s="523"/>
      <c r="D1396" s="523"/>
      <c r="E1396" s="523"/>
      <c r="F1396" s="523"/>
    </row>
    <row r="1397" spans="2:6" ht="15.75" x14ac:dyDescent="0.25">
      <c r="B1397" s="523"/>
      <c r="C1397" s="523" t="s">
        <v>2353</v>
      </c>
      <c r="D1397" s="523"/>
      <c r="E1397" s="523"/>
      <c r="F1397" s="523"/>
    </row>
    <row r="1398" spans="2:6" ht="15.75" x14ac:dyDescent="0.25">
      <c r="B1398" s="523"/>
      <c r="C1398" s="523" t="s">
        <v>2354</v>
      </c>
      <c r="D1398" s="523"/>
      <c r="E1398" s="523"/>
      <c r="F1398" s="523"/>
    </row>
    <row r="1399" spans="2:6" ht="15.75" x14ac:dyDescent="0.25">
      <c r="B1399" s="523"/>
      <c r="C1399" s="523" t="s">
        <v>2355</v>
      </c>
      <c r="D1399" s="523"/>
      <c r="E1399" s="523"/>
      <c r="F1399" s="523"/>
    </row>
    <row r="1400" spans="2:6" ht="15.75" x14ac:dyDescent="0.25">
      <c r="B1400" s="523"/>
      <c r="C1400" s="523" t="s">
        <v>2356</v>
      </c>
      <c r="D1400" s="523"/>
      <c r="E1400" s="523"/>
      <c r="F1400" s="523"/>
    </row>
    <row r="1401" spans="2:6" ht="15.75" x14ac:dyDescent="0.25">
      <c r="B1401" s="523"/>
      <c r="C1401" s="523" t="s">
        <v>2357</v>
      </c>
      <c r="D1401" s="523"/>
      <c r="E1401" s="523"/>
      <c r="F1401" s="523"/>
    </row>
    <row r="1402" spans="2:6" ht="15.75" x14ac:dyDescent="0.25">
      <c r="B1402" s="523"/>
      <c r="C1402" s="523" t="s">
        <v>2358</v>
      </c>
      <c r="D1402" s="523"/>
      <c r="E1402" s="523"/>
      <c r="F1402" s="523"/>
    </row>
    <row r="1403" spans="2:6" ht="15.75" x14ac:dyDescent="0.25">
      <c r="B1403" s="523"/>
      <c r="C1403" s="523" t="s">
        <v>2359</v>
      </c>
      <c r="D1403" s="523"/>
      <c r="E1403" s="523"/>
      <c r="F1403" s="523"/>
    </row>
    <row r="1404" spans="2:6" ht="15.75" x14ac:dyDescent="0.25">
      <c r="B1404" s="523" t="s">
        <v>2363</v>
      </c>
      <c r="C1404" s="523"/>
      <c r="D1404" s="523"/>
      <c r="E1404" s="523"/>
      <c r="F1404" s="523"/>
    </row>
    <row r="1405" spans="2:6" ht="15.75" x14ac:dyDescent="0.25">
      <c r="B1405" s="523"/>
      <c r="C1405" s="523" t="s">
        <v>2360</v>
      </c>
      <c r="D1405" s="523"/>
      <c r="E1405" s="523"/>
      <c r="F1405" s="523"/>
    </row>
    <row r="1406" spans="2:6" ht="15.75" x14ac:dyDescent="0.25">
      <c r="B1406" s="523"/>
      <c r="C1406" s="523" t="s">
        <v>2361</v>
      </c>
      <c r="D1406" s="523"/>
      <c r="E1406" s="523"/>
      <c r="F1406" s="523"/>
    </row>
    <row r="1407" spans="2:6" ht="15.75" x14ac:dyDescent="0.25">
      <c r="B1407" s="523"/>
      <c r="C1407" s="523"/>
      <c r="D1407" s="523" t="s">
        <v>2362</v>
      </c>
      <c r="E1407" s="523"/>
      <c r="F1407" s="523"/>
    </row>
    <row r="1408" spans="2:6" ht="15.75" x14ac:dyDescent="0.25">
      <c r="B1408" s="523"/>
      <c r="C1408" s="523"/>
      <c r="D1408" s="523" t="s">
        <v>2364</v>
      </c>
      <c r="E1408" s="523"/>
      <c r="F1408" s="523"/>
    </row>
    <row r="1409" spans="2:6" ht="15.75" x14ac:dyDescent="0.25">
      <c r="B1409" s="523" t="s">
        <v>2365</v>
      </c>
      <c r="C1409" s="523"/>
      <c r="D1409" s="523"/>
      <c r="E1409" s="523"/>
      <c r="F1409" s="523"/>
    </row>
    <row r="1410" spans="2:6" ht="15.75" x14ac:dyDescent="0.25">
      <c r="B1410" s="523"/>
      <c r="C1410" s="523" t="s">
        <v>2366</v>
      </c>
      <c r="D1410" s="523"/>
      <c r="E1410" s="523"/>
      <c r="F1410" s="523"/>
    </row>
    <row r="1411" spans="2:6" ht="15.75" x14ac:dyDescent="0.25">
      <c r="B1411" s="523"/>
      <c r="C1411" s="523" t="s">
        <v>2367</v>
      </c>
      <c r="D1411" s="523"/>
      <c r="E1411" s="523"/>
      <c r="F1411" s="523"/>
    </row>
    <row r="1412" spans="2:6" ht="15.75" x14ac:dyDescent="0.25">
      <c r="B1412" s="523"/>
      <c r="C1412" s="523" t="s">
        <v>1853</v>
      </c>
      <c r="D1412" s="523"/>
      <c r="E1412" s="523"/>
      <c r="F1412" s="523"/>
    </row>
    <row r="1413" spans="2:6" ht="15.75" x14ac:dyDescent="0.25">
      <c r="B1413" s="523"/>
      <c r="C1413" s="523"/>
      <c r="D1413" s="523" t="s">
        <v>2368</v>
      </c>
      <c r="E1413" s="523"/>
    </row>
    <row r="1414" spans="2:6" ht="15.75" x14ac:dyDescent="0.25">
      <c r="B1414" s="523"/>
      <c r="C1414" s="523"/>
      <c r="D1414" s="523" t="s">
        <v>2369</v>
      </c>
      <c r="E1414" s="523"/>
    </row>
    <row r="1415" spans="2:6" ht="15.75" x14ac:dyDescent="0.25">
      <c r="B1415" s="523"/>
      <c r="C1415" s="523"/>
      <c r="D1415" s="523" t="s">
        <v>2370</v>
      </c>
      <c r="E1415" s="523"/>
    </row>
    <row r="1416" spans="2:6" ht="15.75" x14ac:dyDescent="0.25">
      <c r="B1416" s="523" t="s">
        <v>344</v>
      </c>
      <c r="C1416" s="523"/>
      <c r="D1416" s="523"/>
      <c r="E1416" s="523"/>
    </row>
    <row r="1417" spans="2:6" ht="15.75" x14ac:dyDescent="0.25">
      <c r="B1417" s="523"/>
      <c r="C1417" s="523" t="s">
        <v>2371</v>
      </c>
      <c r="D1417" s="523"/>
      <c r="E1417" s="523"/>
    </row>
    <row r="1418" spans="2:6" ht="15.75" x14ac:dyDescent="0.25">
      <c r="B1418" s="523"/>
      <c r="C1418" s="523" t="s">
        <v>2372</v>
      </c>
      <c r="D1418" s="523"/>
      <c r="E1418" s="523"/>
    </row>
    <row r="1419" spans="2:6" ht="15.75" x14ac:dyDescent="0.25">
      <c r="B1419" s="523"/>
      <c r="C1419" s="523"/>
      <c r="D1419" s="523" t="s">
        <v>1861</v>
      </c>
      <c r="E1419" s="523"/>
    </row>
    <row r="1420" spans="2:6" ht="15.75" x14ac:dyDescent="0.25">
      <c r="B1420" s="523"/>
      <c r="C1420" s="523"/>
      <c r="D1420" s="523" t="s">
        <v>2373</v>
      </c>
      <c r="E1420" s="523"/>
    </row>
    <row r="1421" spans="2:6" ht="15.75" x14ac:dyDescent="0.25">
      <c r="B1421" s="523"/>
      <c r="C1421" s="523"/>
      <c r="D1421" s="523" t="s">
        <v>27</v>
      </c>
      <c r="E1421" s="523"/>
    </row>
    <row r="1422" spans="2:6" ht="15.75" x14ac:dyDescent="0.25">
      <c r="B1422" s="523"/>
      <c r="C1422" s="523"/>
      <c r="D1422" s="523"/>
      <c r="E1422" s="523"/>
    </row>
    <row r="1423" spans="2:6" ht="15.75" x14ac:dyDescent="0.25">
      <c r="B1423" s="522" t="s">
        <v>2374</v>
      </c>
      <c r="C1423" s="523"/>
      <c r="D1423" s="523"/>
      <c r="E1423" s="523"/>
    </row>
    <row r="1424" spans="2:6" ht="15.75" x14ac:dyDescent="0.25">
      <c r="B1424" s="523"/>
      <c r="C1424" s="523"/>
      <c r="D1424" s="523"/>
      <c r="E1424" s="523"/>
    </row>
    <row r="1425" spans="2:11" ht="15.75" x14ac:dyDescent="0.25">
      <c r="B1425" s="523" t="s">
        <v>2375</v>
      </c>
      <c r="C1425" s="523"/>
      <c r="D1425" s="523"/>
      <c r="E1425" s="523"/>
    </row>
    <row r="1426" spans="2:11" ht="15.75" x14ac:dyDescent="0.25">
      <c r="B1426" s="523" t="s">
        <v>2376</v>
      </c>
      <c r="C1426" s="523"/>
      <c r="D1426" s="523"/>
      <c r="E1426" s="523"/>
    </row>
    <row r="1427" spans="2:11" ht="15.75" x14ac:dyDescent="0.25">
      <c r="B1427" s="523"/>
      <c r="C1427" s="523" t="s">
        <v>2377</v>
      </c>
      <c r="D1427" s="523"/>
      <c r="E1427" s="523"/>
    </row>
    <row r="1428" spans="2:11" ht="15.75" x14ac:dyDescent="0.25">
      <c r="B1428" s="523"/>
      <c r="C1428" s="523" t="s">
        <v>2378</v>
      </c>
      <c r="D1428" s="523"/>
      <c r="E1428" s="523"/>
    </row>
    <row r="1429" spans="2:11" ht="15.75" x14ac:dyDescent="0.25">
      <c r="B1429" s="523"/>
      <c r="D1429" s="523" t="s">
        <v>2379</v>
      </c>
      <c r="E1429" s="523"/>
    </row>
    <row r="1430" spans="2:11" ht="15.75" x14ac:dyDescent="0.25">
      <c r="B1430" s="523"/>
      <c r="D1430" s="523" t="s">
        <v>2380</v>
      </c>
      <c r="E1430" s="523"/>
    </row>
    <row r="1431" spans="2:11" ht="15.75" x14ac:dyDescent="0.25">
      <c r="B1431" s="523"/>
      <c r="D1431" s="523" t="s">
        <v>2381</v>
      </c>
      <c r="E1431" s="523"/>
    </row>
    <row r="1432" spans="2:11" ht="15.75" x14ac:dyDescent="0.25">
      <c r="B1432" s="523"/>
      <c r="D1432" s="523" t="s">
        <v>2382</v>
      </c>
      <c r="E1432" s="523"/>
    </row>
    <row r="1433" spans="2:11" ht="15.75" x14ac:dyDescent="0.25">
      <c r="B1433" s="523"/>
      <c r="C1433" s="523" t="s">
        <v>2386</v>
      </c>
      <c r="D1433" s="523"/>
      <c r="E1433" s="523"/>
    </row>
    <row r="1434" spans="2:11" ht="15.75" x14ac:dyDescent="0.25">
      <c r="B1434" s="523"/>
      <c r="C1434" s="523"/>
      <c r="D1434" s="523" t="s">
        <v>2383</v>
      </c>
      <c r="E1434" s="523"/>
      <c r="F1434" s="531"/>
      <c r="G1434" s="531"/>
      <c r="H1434" s="531"/>
      <c r="I1434" s="531"/>
      <c r="J1434" s="531"/>
      <c r="K1434" s="531"/>
    </row>
    <row r="1435" spans="2:11" ht="15.75" x14ac:dyDescent="0.25">
      <c r="B1435" s="523"/>
      <c r="C1435" s="523"/>
      <c r="D1435" s="523" t="s">
        <v>2384</v>
      </c>
      <c r="E1435" s="523"/>
      <c r="F1435" s="531"/>
      <c r="G1435" s="531"/>
      <c r="H1435" s="531"/>
      <c r="I1435" s="531"/>
      <c r="J1435" s="531"/>
      <c r="K1435" s="531"/>
    </row>
    <row r="1436" spans="2:11" ht="15.75" x14ac:dyDescent="0.25">
      <c r="B1436" s="523"/>
      <c r="C1436" s="523" t="s">
        <v>2385</v>
      </c>
      <c r="D1436" s="523"/>
      <c r="E1436" s="523"/>
      <c r="F1436" s="531"/>
      <c r="G1436" s="531"/>
      <c r="H1436" s="531"/>
      <c r="I1436" s="531"/>
      <c r="J1436" s="531"/>
      <c r="K1436" s="531"/>
    </row>
    <row r="1437" spans="2:11" ht="15.75" x14ac:dyDescent="0.25">
      <c r="B1437" s="523" t="s">
        <v>139</v>
      </c>
      <c r="C1437" s="523"/>
      <c r="D1437" s="523"/>
      <c r="E1437" s="523"/>
      <c r="F1437" s="531"/>
      <c r="G1437" s="531"/>
      <c r="H1437" s="531"/>
      <c r="I1437" s="531"/>
      <c r="J1437" s="531"/>
      <c r="K1437" s="531"/>
    </row>
    <row r="1438" spans="2:11" ht="15.75" x14ac:dyDescent="0.25">
      <c r="B1438" s="523"/>
      <c r="C1438" s="523" t="s">
        <v>2388</v>
      </c>
      <c r="D1438" s="523"/>
      <c r="E1438" s="523"/>
      <c r="F1438" s="531"/>
      <c r="G1438" s="531"/>
      <c r="H1438" s="531"/>
      <c r="I1438" s="531"/>
      <c r="J1438" s="531"/>
      <c r="K1438" s="531"/>
    </row>
    <row r="1439" spans="2:11" ht="15.75" x14ac:dyDescent="0.25">
      <c r="B1439" s="523"/>
      <c r="C1439" s="523" t="s">
        <v>2389</v>
      </c>
      <c r="D1439" s="523"/>
      <c r="E1439" s="523"/>
      <c r="F1439" s="531"/>
      <c r="G1439" s="531"/>
      <c r="H1439" s="531"/>
      <c r="I1439" s="531"/>
      <c r="J1439" s="531"/>
      <c r="K1439" s="531"/>
    </row>
    <row r="1440" spans="2:11" ht="15.75" x14ac:dyDescent="0.25">
      <c r="B1440" s="523"/>
      <c r="C1440" s="523" t="s">
        <v>2390</v>
      </c>
      <c r="D1440" s="523"/>
      <c r="E1440" s="523"/>
      <c r="F1440" s="531"/>
      <c r="G1440" s="531"/>
      <c r="H1440" s="531"/>
      <c r="I1440" s="531"/>
      <c r="J1440" s="531"/>
      <c r="K1440" s="531"/>
    </row>
    <row r="1441" spans="2:11" ht="15.75" x14ac:dyDescent="0.25">
      <c r="B1441" s="523"/>
      <c r="C1441" s="523" t="s">
        <v>2391</v>
      </c>
      <c r="D1441" s="523"/>
      <c r="E1441" s="523"/>
      <c r="F1441" s="531"/>
      <c r="G1441" s="531"/>
      <c r="H1441" s="531"/>
      <c r="I1441" s="531"/>
      <c r="J1441" s="531"/>
      <c r="K1441" s="531"/>
    </row>
    <row r="1442" spans="2:11" ht="15.75" x14ac:dyDescent="0.25">
      <c r="B1442" s="523"/>
      <c r="C1442" s="523"/>
      <c r="D1442" s="523" t="s">
        <v>2392</v>
      </c>
      <c r="E1442" s="523"/>
      <c r="F1442" s="531"/>
      <c r="G1442" s="531"/>
      <c r="H1442" s="531"/>
      <c r="I1442" s="531"/>
      <c r="J1442" s="531"/>
      <c r="K1442" s="531"/>
    </row>
    <row r="1443" spans="2:11" ht="15.75" x14ac:dyDescent="0.25">
      <c r="B1443" s="523"/>
      <c r="C1443" s="523" t="s">
        <v>2393</v>
      </c>
      <c r="D1443" s="523"/>
      <c r="E1443" s="523"/>
      <c r="F1443" s="531"/>
      <c r="G1443" s="531"/>
      <c r="H1443" s="531"/>
      <c r="I1443" s="531"/>
      <c r="J1443" s="531"/>
      <c r="K1443" s="531"/>
    </row>
    <row r="1444" spans="2:11" ht="15.75" x14ac:dyDescent="0.25">
      <c r="B1444" s="523"/>
      <c r="C1444" s="523"/>
      <c r="D1444" s="523" t="s">
        <v>2394</v>
      </c>
      <c r="E1444" s="523"/>
      <c r="F1444" s="531"/>
      <c r="G1444" s="531"/>
      <c r="H1444" s="531"/>
      <c r="I1444" s="531"/>
      <c r="J1444" s="531"/>
      <c r="K1444" s="531"/>
    </row>
    <row r="1445" spans="2:11" ht="15.75" x14ac:dyDescent="0.25">
      <c r="B1445" s="523"/>
      <c r="C1445" s="523" t="s">
        <v>2395</v>
      </c>
      <c r="D1445" s="523"/>
      <c r="E1445" s="523"/>
      <c r="F1445" s="531"/>
      <c r="G1445" s="531"/>
      <c r="H1445" s="531"/>
      <c r="I1445" s="531"/>
      <c r="J1445" s="531"/>
      <c r="K1445" s="531"/>
    </row>
    <row r="1446" spans="2:11" ht="15.75" x14ac:dyDescent="0.25">
      <c r="B1446" s="523"/>
      <c r="C1446" s="523"/>
      <c r="D1446" s="523" t="s">
        <v>2396</v>
      </c>
      <c r="E1446" s="523"/>
      <c r="F1446" s="531"/>
      <c r="G1446" s="531"/>
      <c r="H1446" s="531"/>
      <c r="I1446" s="531"/>
      <c r="J1446" s="531"/>
      <c r="K1446" s="531"/>
    </row>
    <row r="1447" spans="2:11" ht="15.75" x14ac:dyDescent="0.25">
      <c r="B1447" s="523"/>
      <c r="C1447" s="523"/>
      <c r="D1447" s="523" t="s">
        <v>2397</v>
      </c>
      <c r="E1447" s="523"/>
      <c r="F1447" s="531"/>
      <c r="G1447" s="531"/>
      <c r="H1447" s="531"/>
      <c r="I1447" s="531"/>
      <c r="J1447" s="531"/>
      <c r="K1447" s="531"/>
    </row>
    <row r="1448" spans="2:11" ht="15.75" x14ac:dyDescent="0.25">
      <c r="B1448" s="523"/>
      <c r="C1448" s="523" t="s">
        <v>2398</v>
      </c>
      <c r="D1448" s="523"/>
      <c r="E1448" s="523"/>
      <c r="F1448" s="531"/>
      <c r="G1448" s="531"/>
      <c r="H1448" s="531"/>
      <c r="I1448" s="531"/>
      <c r="J1448" s="531"/>
      <c r="K1448" s="531"/>
    </row>
    <row r="1449" spans="2:11" ht="15.75" x14ac:dyDescent="0.25">
      <c r="B1449" s="523"/>
      <c r="C1449" s="523"/>
      <c r="D1449" s="523" t="s">
        <v>2400</v>
      </c>
      <c r="E1449" s="523"/>
      <c r="F1449" s="531"/>
      <c r="G1449" s="531"/>
      <c r="H1449" s="531"/>
      <c r="I1449" s="531"/>
      <c r="J1449" s="531"/>
      <c r="K1449" s="531"/>
    </row>
    <row r="1450" spans="2:11" ht="15.75" x14ac:dyDescent="0.25">
      <c r="B1450" s="523"/>
      <c r="C1450" s="523"/>
      <c r="D1450" s="523" t="s">
        <v>2401</v>
      </c>
      <c r="E1450" s="523"/>
      <c r="F1450" s="531"/>
      <c r="G1450" s="531"/>
      <c r="H1450" s="531"/>
      <c r="I1450" s="531"/>
      <c r="J1450" s="531"/>
      <c r="K1450" s="531"/>
    </row>
    <row r="1451" spans="2:11" ht="15.75" x14ac:dyDescent="0.25">
      <c r="B1451" s="523"/>
      <c r="C1451" s="523"/>
      <c r="D1451" s="523" t="s">
        <v>2399</v>
      </c>
      <c r="E1451" s="523"/>
      <c r="F1451" s="531"/>
      <c r="G1451" s="531"/>
      <c r="H1451" s="531"/>
      <c r="I1451" s="531"/>
      <c r="J1451" s="531"/>
      <c r="K1451" s="531"/>
    </row>
    <row r="1452" spans="2:11" ht="15.75" x14ac:dyDescent="0.25">
      <c r="B1452" s="523" t="s">
        <v>47</v>
      </c>
      <c r="C1452" s="523"/>
      <c r="D1452" s="523"/>
      <c r="E1452" s="523"/>
      <c r="F1452" s="531"/>
      <c r="G1452" s="531"/>
      <c r="H1452" s="531"/>
      <c r="I1452" s="531"/>
      <c r="J1452" s="531"/>
      <c r="K1452" s="531"/>
    </row>
    <row r="1453" spans="2:11" ht="15.75" x14ac:dyDescent="0.25">
      <c r="B1453" s="523"/>
      <c r="C1453" s="523" t="s">
        <v>2403</v>
      </c>
      <c r="D1453" s="523"/>
      <c r="E1453" s="523"/>
      <c r="F1453" s="531"/>
      <c r="G1453" s="531"/>
      <c r="H1453" s="531"/>
      <c r="I1453" s="531"/>
      <c r="J1453" s="531"/>
      <c r="K1453" s="531"/>
    </row>
    <row r="1454" spans="2:11" ht="15.75" x14ac:dyDescent="0.25">
      <c r="B1454" s="523"/>
      <c r="C1454" s="523" t="s">
        <v>2404</v>
      </c>
      <c r="D1454" s="523"/>
      <c r="E1454" s="523"/>
      <c r="F1454" s="531"/>
      <c r="G1454" s="531"/>
      <c r="H1454" s="531"/>
      <c r="I1454" s="531"/>
      <c r="J1454" s="531"/>
      <c r="K1454" s="531"/>
    </row>
    <row r="1455" spans="2:11" ht="15.75" x14ac:dyDescent="0.25">
      <c r="B1455" s="523" t="s">
        <v>339</v>
      </c>
      <c r="C1455" s="523"/>
      <c r="D1455" s="523"/>
      <c r="E1455" s="523"/>
      <c r="F1455" s="531"/>
      <c r="G1455" s="531"/>
      <c r="H1455" s="531"/>
      <c r="I1455" s="531"/>
      <c r="J1455" s="531"/>
      <c r="K1455" s="531"/>
    </row>
    <row r="1456" spans="2:11" ht="15.75" x14ac:dyDescent="0.25">
      <c r="B1456" s="523"/>
      <c r="C1456" s="523" t="s">
        <v>2405</v>
      </c>
      <c r="D1456" s="523"/>
      <c r="E1456" s="523"/>
      <c r="F1456" s="531"/>
      <c r="G1456" s="531"/>
      <c r="H1456" s="531"/>
      <c r="I1456" s="531"/>
      <c r="J1456" s="531"/>
      <c r="K1456" s="531"/>
    </row>
    <row r="1457" spans="2:11" ht="15.75" x14ac:dyDescent="0.25">
      <c r="B1457" s="523"/>
      <c r="C1457" s="523" t="s">
        <v>2406</v>
      </c>
      <c r="D1457" s="523"/>
      <c r="E1457" s="523"/>
      <c r="F1457" s="531"/>
      <c r="G1457" s="531"/>
      <c r="H1457" s="531"/>
      <c r="I1457" s="531"/>
      <c r="J1457" s="531"/>
      <c r="K1457" s="531"/>
    </row>
    <row r="1458" spans="2:11" ht="15.75" x14ac:dyDescent="0.25">
      <c r="B1458" s="523"/>
      <c r="C1458" s="523" t="s">
        <v>2407</v>
      </c>
      <c r="D1458" s="523"/>
      <c r="E1458" s="523"/>
      <c r="F1458" s="531"/>
      <c r="G1458" s="531"/>
      <c r="H1458" s="531"/>
      <c r="I1458" s="531"/>
      <c r="J1458" s="531"/>
      <c r="K1458" s="531"/>
    </row>
    <row r="1459" spans="2:11" ht="15.75" x14ac:dyDescent="0.25">
      <c r="B1459" s="523" t="s">
        <v>2387</v>
      </c>
      <c r="C1459" s="523"/>
      <c r="D1459" s="523"/>
      <c r="E1459" s="523"/>
      <c r="F1459" s="531"/>
      <c r="G1459" s="531"/>
      <c r="H1459" s="531"/>
      <c r="I1459" s="531"/>
      <c r="J1459" s="531"/>
      <c r="K1459" s="531"/>
    </row>
    <row r="1460" spans="2:11" ht="15.75" x14ac:dyDescent="0.25">
      <c r="B1460" s="523"/>
      <c r="C1460" s="523" t="s">
        <v>2402</v>
      </c>
      <c r="D1460" s="523"/>
      <c r="E1460" s="523"/>
      <c r="F1460" s="531"/>
      <c r="G1460" s="531"/>
      <c r="H1460" s="531"/>
      <c r="I1460" s="531"/>
      <c r="J1460" s="531"/>
      <c r="K1460" s="531"/>
    </row>
    <row r="1461" spans="2:11" ht="15.75" x14ac:dyDescent="0.25">
      <c r="B1461" s="531"/>
      <c r="C1461" s="531"/>
      <c r="D1461" s="531"/>
      <c r="E1461" s="531"/>
      <c r="F1461" s="531"/>
      <c r="G1461" s="531"/>
      <c r="H1461" s="531"/>
      <c r="I1461" s="531"/>
      <c r="J1461" s="531"/>
      <c r="K1461" s="531"/>
    </row>
    <row r="1462" spans="2:11" ht="15.75" x14ac:dyDescent="0.25">
      <c r="B1462" s="522" t="s">
        <v>1148</v>
      </c>
      <c r="C1462" s="531"/>
      <c r="D1462" s="531"/>
      <c r="E1462" s="531"/>
      <c r="F1462" s="531"/>
      <c r="G1462" s="531"/>
      <c r="H1462" s="531"/>
      <c r="I1462" s="531"/>
      <c r="J1462" s="531"/>
      <c r="K1462" s="531"/>
    </row>
    <row r="1463" spans="2:11" ht="15.75" x14ac:dyDescent="0.25">
      <c r="B1463" s="523"/>
      <c r="C1463" s="523"/>
      <c r="D1463" s="523"/>
      <c r="E1463" s="523"/>
      <c r="F1463" s="523"/>
      <c r="G1463" s="531"/>
      <c r="H1463" s="531"/>
      <c r="I1463" s="531"/>
      <c r="J1463" s="531"/>
      <c r="K1463" s="531"/>
    </row>
    <row r="1464" spans="2:11" ht="15.75" x14ac:dyDescent="0.25">
      <c r="B1464" s="523" t="s">
        <v>47</v>
      </c>
      <c r="C1464" s="523"/>
      <c r="D1464" s="523"/>
      <c r="E1464" s="523"/>
      <c r="F1464" s="523"/>
      <c r="G1464" s="531"/>
      <c r="H1464" s="531"/>
      <c r="I1464" s="531"/>
      <c r="J1464" s="531"/>
      <c r="K1464" s="531"/>
    </row>
    <row r="1465" spans="2:11" ht="15.75" x14ac:dyDescent="0.25">
      <c r="B1465" s="523"/>
      <c r="C1465" s="523" t="s">
        <v>2429</v>
      </c>
      <c r="D1465" s="523"/>
      <c r="E1465" s="523"/>
      <c r="F1465" s="523"/>
      <c r="G1465" s="531"/>
      <c r="H1465" s="531"/>
      <c r="I1465" s="531"/>
      <c r="J1465" s="531"/>
      <c r="K1465" s="531"/>
    </row>
    <row r="1466" spans="2:11" ht="15.75" x14ac:dyDescent="0.25">
      <c r="B1466" s="523" t="s">
        <v>2433</v>
      </c>
      <c r="C1466" s="523"/>
      <c r="D1466" s="523"/>
      <c r="E1466" s="523"/>
      <c r="F1466" s="523"/>
      <c r="G1466" s="531"/>
      <c r="H1466" s="531"/>
      <c r="I1466" s="531"/>
      <c r="J1466" s="531"/>
      <c r="K1466" s="531"/>
    </row>
    <row r="1467" spans="2:11" ht="15.75" x14ac:dyDescent="0.25">
      <c r="B1467" s="523"/>
      <c r="C1467" s="523" t="s">
        <v>2434</v>
      </c>
      <c r="D1467" s="523"/>
      <c r="E1467" s="523"/>
      <c r="F1467" s="523"/>
      <c r="G1467" s="531"/>
      <c r="H1467" s="531"/>
      <c r="I1467" s="531"/>
      <c r="J1467" s="531"/>
      <c r="K1467" s="531"/>
    </row>
    <row r="1468" spans="2:11" ht="15.75" x14ac:dyDescent="0.25">
      <c r="B1468" s="523" t="s">
        <v>2421</v>
      </c>
      <c r="C1468" s="523"/>
      <c r="D1468" s="523"/>
      <c r="E1468" s="523"/>
      <c r="F1468" s="523"/>
      <c r="G1468" s="531"/>
      <c r="H1468" s="531"/>
      <c r="I1468" s="531"/>
      <c r="J1468" s="531"/>
      <c r="K1468" s="531"/>
    </row>
    <row r="1469" spans="2:11" ht="15.75" x14ac:dyDescent="0.25">
      <c r="B1469" s="523"/>
      <c r="C1469" s="523" t="s">
        <v>2428</v>
      </c>
      <c r="D1469" s="523"/>
      <c r="E1469" s="523"/>
      <c r="F1469" s="523"/>
      <c r="G1469" s="531"/>
      <c r="H1469" s="531"/>
      <c r="I1469" s="531"/>
      <c r="J1469" s="531"/>
      <c r="K1469" s="531"/>
    </row>
    <row r="1470" spans="2:11" ht="15.75" x14ac:dyDescent="0.25">
      <c r="B1470" s="523" t="s">
        <v>2443</v>
      </c>
      <c r="C1470" s="523"/>
      <c r="D1470" s="523"/>
      <c r="E1470" s="523"/>
      <c r="F1470" s="523"/>
      <c r="G1470" s="531"/>
      <c r="H1470" s="531"/>
      <c r="I1470" s="531"/>
      <c r="J1470" s="531"/>
      <c r="K1470" s="531"/>
    </row>
    <row r="1471" spans="2:11" ht="15.75" x14ac:dyDescent="0.25">
      <c r="B1471" s="523"/>
      <c r="C1471" s="523" t="s">
        <v>2444</v>
      </c>
      <c r="D1471" s="523"/>
      <c r="E1471" s="523"/>
      <c r="F1471" s="523"/>
      <c r="G1471" s="531"/>
      <c r="H1471" s="531"/>
      <c r="I1471" s="531"/>
      <c r="J1471" s="531"/>
      <c r="K1471" s="531"/>
    </row>
    <row r="1472" spans="2:11" ht="15.75" x14ac:dyDescent="0.25">
      <c r="B1472" s="523" t="s">
        <v>134</v>
      </c>
      <c r="C1472" s="523"/>
      <c r="D1472" s="523"/>
      <c r="E1472" s="523"/>
      <c r="F1472" s="523"/>
      <c r="G1472" s="531"/>
      <c r="H1472" s="531"/>
      <c r="I1472" s="531"/>
      <c r="J1472" s="531"/>
      <c r="K1472" s="531"/>
    </row>
    <row r="1473" spans="2:11" ht="15.75" x14ac:dyDescent="0.25">
      <c r="B1473" s="523"/>
      <c r="C1473" s="523" t="s">
        <v>2413</v>
      </c>
      <c r="D1473" s="523"/>
      <c r="E1473" s="523"/>
      <c r="F1473" s="523"/>
      <c r="G1473" s="531"/>
      <c r="H1473" s="531"/>
      <c r="I1473" s="531"/>
      <c r="J1473" s="531"/>
      <c r="K1473" s="531"/>
    </row>
    <row r="1474" spans="2:11" ht="15.75" x14ac:dyDescent="0.25">
      <c r="B1474" s="523"/>
      <c r="C1474" s="523" t="s">
        <v>2409</v>
      </c>
      <c r="D1474" s="523"/>
      <c r="E1474" s="523"/>
      <c r="F1474" s="523"/>
      <c r="G1474" s="531"/>
      <c r="H1474" s="531"/>
      <c r="I1474" s="531"/>
      <c r="J1474" s="531"/>
      <c r="K1474" s="531"/>
    </row>
    <row r="1475" spans="2:11" ht="15.75" x14ac:dyDescent="0.25">
      <c r="B1475" s="523"/>
      <c r="C1475" s="523" t="s">
        <v>2410</v>
      </c>
      <c r="D1475" s="523"/>
      <c r="E1475" s="523"/>
      <c r="F1475" s="523"/>
      <c r="G1475" s="531"/>
      <c r="H1475" s="531"/>
      <c r="I1475" s="531"/>
      <c r="J1475" s="531"/>
      <c r="K1475" s="531"/>
    </row>
    <row r="1476" spans="2:11" ht="15.75" x14ac:dyDescent="0.25">
      <c r="B1476" s="523" t="s">
        <v>139</v>
      </c>
      <c r="C1476" s="523"/>
      <c r="D1476" s="523"/>
      <c r="E1476" s="523"/>
      <c r="F1476" s="523"/>
      <c r="G1476" s="531"/>
      <c r="H1476" s="531"/>
      <c r="I1476" s="531"/>
      <c r="J1476" s="531"/>
      <c r="K1476" s="531"/>
    </row>
    <row r="1477" spans="2:11" ht="15.75" x14ac:dyDescent="0.25">
      <c r="B1477" s="523"/>
      <c r="C1477" s="523" t="s">
        <v>2422</v>
      </c>
      <c r="D1477" s="523"/>
      <c r="E1477" s="523"/>
      <c r="F1477" s="523"/>
      <c r="G1477" s="531"/>
      <c r="H1477" s="531"/>
      <c r="I1477" s="531"/>
      <c r="J1477" s="531"/>
      <c r="K1477" s="531"/>
    </row>
    <row r="1478" spans="2:11" ht="15.75" x14ac:dyDescent="0.25">
      <c r="B1478" s="523"/>
      <c r="C1478" s="523" t="s">
        <v>2423</v>
      </c>
      <c r="D1478" s="523"/>
      <c r="E1478" s="523"/>
      <c r="F1478" s="523"/>
      <c r="G1478" s="531"/>
      <c r="H1478" s="531"/>
      <c r="I1478" s="531"/>
      <c r="J1478" s="531"/>
      <c r="K1478" s="531"/>
    </row>
    <row r="1479" spans="2:11" ht="15.75" x14ac:dyDescent="0.25">
      <c r="B1479" s="523"/>
      <c r="C1479" s="523"/>
      <c r="D1479" s="523" t="s">
        <v>2424</v>
      </c>
      <c r="E1479" s="523"/>
      <c r="F1479" s="523"/>
      <c r="G1479" s="531"/>
      <c r="H1479" s="531"/>
      <c r="I1479" s="531"/>
      <c r="J1479" s="531"/>
      <c r="K1479" s="531"/>
    </row>
    <row r="1480" spans="2:11" ht="15.75" x14ac:dyDescent="0.25">
      <c r="B1480" s="523"/>
      <c r="C1480" s="523"/>
      <c r="D1480" s="523" t="s">
        <v>2425</v>
      </c>
      <c r="E1480" s="523"/>
      <c r="F1480" s="523"/>
      <c r="G1480" s="531"/>
      <c r="H1480" s="531"/>
      <c r="I1480" s="531"/>
      <c r="J1480" s="531"/>
      <c r="K1480" s="531"/>
    </row>
    <row r="1481" spans="2:11" ht="15.75" x14ac:dyDescent="0.25">
      <c r="B1481" s="523"/>
      <c r="C1481" s="523"/>
      <c r="D1481" s="523" t="s">
        <v>2426</v>
      </c>
      <c r="E1481" s="523"/>
      <c r="F1481" s="523"/>
      <c r="G1481" s="531"/>
      <c r="H1481" s="531"/>
      <c r="I1481" s="531"/>
      <c r="J1481" s="531"/>
      <c r="K1481" s="531"/>
    </row>
    <row r="1482" spans="2:11" ht="15.75" x14ac:dyDescent="0.25">
      <c r="B1482" s="523"/>
      <c r="C1482" s="523" t="s">
        <v>2411</v>
      </c>
      <c r="D1482" s="523"/>
      <c r="E1482" s="523"/>
      <c r="F1482" s="523"/>
      <c r="G1482" s="531"/>
      <c r="H1482" s="531"/>
      <c r="I1482" s="531"/>
      <c r="J1482" s="531"/>
      <c r="K1482" s="531"/>
    </row>
    <row r="1483" spans="2:11" ht="15.75" x14ac:dyDescent="0.25">
      <c r="B1483" s="523" t="s">
        <v>27</v>
      </c>
      <c r="C1483" s="523"/>
      <c r="D1483" s="523"/>
      <c r="E1483" s="523"/>
      <c r="F1483" s="523"/>
      <c r="G1483" s="531"/>
      <c r="H1483" s="531"/>
      <c r="I1483" s="531"/>
      <c r="J1483" s="531"/>
      <c r="K1483" s="531"/>
    </row>
    <row r="1484" spans="2:11" ht="15.75" x14ac:dyDescent="0.25">
      <c r="B1484" s="523"/>
      <c r="C1484" s="523" t="s">
        <v>2430</v>
      </c>
      <c r="D1484" s="523"/>
      <c r="E1484" s="523"/>
      <c r="F1484" s="523"/>
      <c r="G1484" s="531"/>
      <c r="H1484" s="531"/>
      <c r="I1484" s="531"/>
      <c r="J1484" s="531"/>
      <c r="K1484" s="531"/>
    </row>
    <row r="1485" spans="2:11" ht="15.75" x14ac:dyDescent="0.25">
      <c r="B1485" s="523"/>
      <c r="C1485" s="523" t="s">
        <v>2442</v>
      </c>
      <c r="D1485" s="523"/>
      <c r="E1485" s="523"/>
      <c r="F1485" s="523"/>
      <c r="G1485" s="531"/>
      <c r="H1485" s="531"/>
      <c r="I1485" s="531"/>
      <c r="J1485" s="531"/>
      <c r="K1485" s="531"/>
    </row>
    <row r="1486" spans="2:11" ht="15.75" x14ac:dyDescent="0.25">
      <c r="B1486" s="523" t="s">
        <v>60</v>
      </c>
      <c r="C1486" s="523"/>
      <c r="D1486" s="523"/>
      <c r="E1486" s="523"/>
      <c r="F1486" s="523"/>
      <c r="G1486" s="531"/>
      <c r="H1486" s="531"/>
      <c r="I1486" s="531"/>
      <c r="J1486" s="531"/>
      <c r="K1486" s="531"/>
    </row>
    <row r="1487" spans="2:11" ht="15.75" x14ac:dyDescent="0.25">
      <c r="B1487" s="523"/>
      <c r="C1487" s="523" t="s">
        <v>2414</v>
      </c>
      <c r="D1487" s="523"/>
      <c r="E1487" s="523"/>
      <c r="F1487" s="523"/>
      <c r="G1487" s="531"/>
      <c r="H1487" s="531"/>
      <c r="I1487" s="531"/>
      <c r="J1487" s="531"/>
      <c r="K1487" s="531"/>
    </row>
    <row r="1488" spans="2:11" ht="15.75" x14ac:dyDescent="0.25">
      <c r="B1488" s="523"/>
      <c r="C1488" s="523" t="s">
        <v>2415</v>
      </c>
      <c r="D1488" s="523"/>
      <c r="E1488" s="523"/>
      <c r="F1488" s="523"/>
    </row>
    <row r="1489" spans="2:6" ht="15.75" x14ac:dyDescent="0.25">
      <c r="B1489" s="523"/>
      <c r="C1489" s="523"/>
      <c r="D1489" s="523"/>
      <c r="E1489" s="523"/>
      <c r="F1489" s="523"/>
    </row>
    <row r="1490" spans="2:6" ht="15.75" x14ac:dyDescent="0.25">
      <c r="B1490" s="523"/>
      <c r="C1490" s="523" t="s">
        <v>2445</v>
      </c>
      <c r="D1490" s="523"/>
      <c r="E1490" s="523"/>
      <c r="F1490" s="523"/>
    </row>
    <row r="1491" spans="2:6" ht="15.75" x14ac:dyDescent="0.25">
      <c r="B1491" s="523"/>
      <c r="C1491" s="523"/>
      <c r="D1491" s="523"/>
      <c r="E1491" s="523"/>
      <c r="F1491" s="523"/>
    </row>
    <row r="1492" spans="2:6" ht="15.75" x14ac:dyDescent="0.25">
      <c r="B1492" s="522" t="s">
        <v>2419</v>
      </c>
      <c r="C1492" s="523"/>
      <c r="D1492" s="523"/>
      <c r="E1492" s="523"/>
      <c r="F1492" s="523"/>
    </row>
    <row r="1493" spans="2:6" ht="15.75" x14ac:dyDescent="0.25">
      <c r="B1493" s="523"/>
      <c r="C1493" s="523"/>
      <c r="D1493" s="523"/>
      <c r="E1493" s="523"/>
      <c r="F1493" s="523"/>
    </row>
    <row r="1494" spans="2:6" ht="15.75" x14ac:dyDescent="0.25">
      <c r="B1494" s="523" t="s">
        <v>139</v>
      </c>
      <c r="C1494" s="523"/>
      <c r="D1494" s="523"/>
      <c r="E1494" s="523"/>
      <c r="F1494" s="523"/>
    </row>
    <row r="1495" spans="2:6" ht="15.75" x14ac:dyDescent="0.25">
      <c r="B1495" s="523"/>
      <c r="C1495" s="523" t="s">
        <v>2420</v>
      </c>
      <c r="D1495" s="523"/>
      <c r="E1495" s="523"/>
      <c r="F1495" s="523"/>
    </row>
    <row r="1496" spans="2:6" ht="15.75" x14ac:dyDescent="0.25">
      <c r="B1496" s="523" t="s">
        <v>936</v>
      </c>
      <c r="C1496" s="523"/>
      <c r="D1496" s="523"/>
      <c r="E1496" s="523"/>
      <c r="F1496" s="523"/>
    </row>
    <row r="1497" spans="2:6" ht="15.75" x14ac:dyDescent="0.25">
      <c r="B1497" s="523"/>
      <c r="C1497" s="523" t="s">
        <v>2427</v>
      </c>
      <c r="D1497" s="523"/>
      <c r="E1497" s="523"/>
      <c r="F1497" s="523"/>
    </row>
    <row r="1498" spans="2:6" ht="15.75" x14ac:dyDescent="0.25">
      <c r="B1498" s="523" t="s">
        <v>2431</v>
      </c>
      <c r="C1498" s="523"/>
      <c r="D1498" s="523"/>
      <c r="E1498" s="523"/>
      <c r="F1498" s="523"/>
    </row>
    <row r="1499" spans="2:6" ht="15.75" x14ac:dyDescent="0.25">
      <c r="B1499" s="523"/>
      <c r="C1499" s="523" t="s">
        <v>2432</v>
      </c>
      <c r="D1499" s="523"/>
      <c r="E1499" s="523"/>
      <c r="F1499" s="523"/>
    </row>
    <row r="1500" spans="2:6" ht="15.75" x14ac:dyDescent="0.25">
      <c r="B1500" s="523"/>
      <c r="C1500" s="523" t="s">
        <v>2435</v>
      </c>
      <c r="D1500" s="523"/>
      <c r="E1500" s="523"/>
      <c r="F1500" s="523"/>
    </row>
    <row r="1501" spans="2:6" ht="15.75" x14ac:dyDescent="0.25">
      <c r="B1501" s="523" t="s">
        <v>2436</v>
      </c>
      <c r="C1501" s="523"/>
      <c r="D1501" s="523"/>
      <c r="E1501" s="523"/>
      <c r="F1501" s="523"/>
    </row>
    <row r="1502" spans="2:6" ht="15.75" x14ac:dyDescent="0.25">
      <c r="B1502" s="523"/>
      <c r="C1502" s="523" t="s">
        <v>2438</v>
      </c>
      <c r="D1502" s="523"/>
      <c r="E1502" s="523"/>
      <c r="F1502" s="523"/>
    </row>
    <row r="1503" spans="2:6" ht="15.75" x14ac:dyDescent="0.25">
      <c r="B1503" s="523"/>
      <c r="C1503" s="523" t="s">
        <v>2437</v>
      </c>
      <c r="D1503" s="523"/>
      <c r="E1503" s="523"/>
      <c r="F1503" s="523"/>
    </row>
    <row r="1504" spans="2:6" ht="15.75" x14ac:dyDescent="0.25">
      <c r="B1504" s="523"/>
      <c r="C1504" s="523"/>
      <c r="D1504" s="523" t="s">
        <v>2439</v>
      </c>
      <c r="E1504" s="523"/>
      <c r="F1504" s="523"/>
    </row>
    <row r="1505" spans="2:6" ht="15.75" x14ac:dyDescent="0.25">
      <c r="B1505" s="523"/>
      <c r="C1505" s="523"/>
      <c r="D1505" s="523" t="s">
        <v>2440</v>
      </c>
      <c r="E1505" s="523"/>
      <c r="F1505" s="523"/>
    </row>
    <row r="1506" spans="2:6" ht="15.75" x14ac:dyDescent="0.25">
      <c r="B1506" s="523"/>
      <c r="C1506" s="523" t="s">
        <v>2441</v>
      </c>
      <c r="D1506" s="523"/>
      <c r="E1506" s="523"/>
      <c r="F1506" s="523"/>
    </row>
    <row r="1507" spans="2:6" ht="15.75" x14ac:dyDescent="0.25">
      <c r="B1507" s="523" t="s">
        <v>1230</v>
      </c>
      <c r="C1507" s="523"/>
      <c r="D1507" s="523"/>
      <c r="E1507" s="523"/>
      <c r="F1507" s="523"/>
    </row>
    <row r="1508" spans="2:6" ht="15.75" x14ac:dyDescent="0.25">
      <c r="B1508" s="523"/>
      <c r="C1508" s="523"/>
      <c r="D1508" s="523"/>
      <c r="E1508" s="523"/>
      <c r="F1508" s="523"/>
    </row>
    <row r="1509" spans="2:6" ht="15.75" x14ac:dyDescent="0.25">
      <c r="B1509" s="523" t="s">
        <v>2446</v>
      </c>
      <c r="C1509" s="523"/>
      <c r="D1509" s="523"/>
      <c r="E1509" s="523"/>
      <c r="F1509" s="523"/>
    </row>
    <row r="1510" spans="2:6" ht="15.75" x14ac:dyDescent="0.25">
      <c r="B1510" s="523"/>
      <c r="C1510" s="523" t="s">
        <v>2447</v>
      </c>
      <c r="D1510" s="523"/>
      <c r="E1510" s="523"/>
      <c r="F1510" s="523"/>
    </row>
    <row r="1511" spans="2:6" ht="15.75" x14ac:dyDescent="0.25">
      <c r="B1511" s="523"/>
      <c r="C1511" s="523" t="s">
        <v>2448</v>
      </c>
      <c r="D1511" s="523"/>
      <c r="E1511" s="523"/>
      <c r="F1511" s="523"/>
    </row>
    <row r="1512" spans="2:6" ht="15.75" x14ac:dyDescent="0.25">
      <c r="B1512" s="523"/>
      <c r="C1512" s="523" t="s">
        <v>2449</v>
      </c>
      <c r="D1512" s="523"/>
      <c r="E1512" s="523"/>
      <c r="F1512" s="523"/>
    </row>
    <row r="1513" spans="2:6" ht="15.75" x14ac:dyDescent="0.25">
      <c r="B1513" s="523"/>
      <c r="C1513" s="523" t="s">
        <v>2450</v>
      </c>
      <c r="D1513" s="523"/>
      <c r="E1513" s="523"/>
      <c r="F1513" s="523"/>
    </row>
    <row r="1514" spans="2:6" ht="15.75" x14ac:dyDescent="0.25">
      <c r="B1514" s="523" t="s">
        <v>207</v>
      </c>
      <c r="C1514" s="523"/>
      <c r="D1514" s="523"/>
      <c r="E1514" s="523"/>
      <c r="F1514" s="523"/>
    </row>
    <row r="1515" spans="2:6" ht="15.75" x14ac:dyDescent="0.25">
      <c r="B1515" s="523"/>
      <c r="C1515" s="523" t="s">
        <v>2451</v>
      </c>
      <c r="D1515" s="523"/>
      <c r="E1515" s="523"/>
      <c r="F1515" s="523"/>
    </row>
    <row r="1516" spans="2:6" ht="15.75" x14ac:dyDescent="0.25">
      <c r="B1516" s="523"/>
      <c r="C1516" s="523" t="s">
        <v>2452</v>
      </c>
      <c r="D1516" s="523"/>
      <c r="E1516" s="523"/>
      <c r="F1516" s="523"/>
    </row>
    <row r="1517" spans="2:6" ht="15.75" x14ac:dyDescent="0.25">
      <c r="B1517" s="523"/>
      <c r="C1517" s="523"/>
      <c r="D1517" s="523" t="s">
        <v>2454</v>
      </c>
      <c r="E1517" s="523"/>
      <c r="F1517" s="523"/>
    </row>
    <row r="1518" spans="2:6" ht="15.75" x14ac:dyDescent="0.25">
      <c r="B1518" s="523"/>
      <c r="C1518" s="523"/>
      <c r="D1518" s="523" t="s">
        <v>2455</v>
      </c>
      <c r="E1518" s="523"/>
      <c r="F1518" s="523"/>
    </row>
    <row r="1519" spans="2:6" ht="15.75" x14ac:dyDescent="0.25">
      <c r="B1519" s="523"/>
      <c r="C1519" s="523"/>
      <c r="D1519" s="523" t="s">
        <v>2456</v>
      </c>
      <c r="E1519" s="523"/>
      <c r="F1519" s="523"/>
    </row>
    <row r="1520" spans="2:6" ht="15.75" x14ac:dyDescent="0.25">
      <c r="B1520" s="523"/>
      <c r="C1520" s="523"/>
      <c r="D1520" s="523" t="s">
        <v>2457</v>
      </c>
      <c r="E1520" s="523"/>
      <c r="F1520" s="523"/>
    </row>
    <row r="1521" spans="2:7" ht="15.75" x14ac:dyDescent="0.25">
      <c r="B1521" s="523"/>
      <c r="C1521" s="523" t="s">
        <v>2453</v>
      </c>
      <c r="D1521" s="523"/>
      <c r="E1521" s="523"/>
      <c r="F1521" s="523"/>
    </row>
    <row r="1522" spans="2:7" ht="15.75" x14ac:dyDescent="0.25">
      <c r="B1522" s="523" t="s">
        <v>27</v>
      </c>
      <c r="C1522" s="523"/>
      <c r="D1522" s="523"/>
      <c r="E1522" s="523"/>
      <c r="F1522" s="523"/>
    </row>
    <row r="1523" spans="2:7" ht="15.75" x14ac:dyDescent="0.25">
      <c r="B1523" s="523"/>
      <c r="C1523" s="523" t="s">
        <v>2458</v>
      </c>
      <c r="D1523" s="523"/>
      <c r="E1523" s="523"/>
      <c r="F1523" s="523"/>
    </row>
    <row r="1524" spans="2:7" ht="15.75" x14ac:dyDescent="0.25">
      <c r="B1524" s="523"/>
      <c r="C1524" s="523" t="s">
        <v>2459</v>
      </c>
      <c r="D1524" s="523"/>
      <c r="E1524" s="523"/>
      <c r="F1524" s="523"/>
    </row>
    <row r="1525" spans="2:7" ht="15.75" x14ac:dyDescent="0.25">
      <c r="B1525" s="523"/>
      <c r="C1525" s="523" t="s">
        <v>2460</v>
      </c>
      <c r="D1525" s="523"/>
      <c r="E1525" s="523"/>
      <c r="F1525" s="523"/>
    </row>
    <row r="1527" spans="2:7" ht="15.75" x14ac:dyDescent="0.25">
      <c r="B1527" s="522" t="s">
        <v>2474</v>
      </c>
      <c r="C1527" s="523"/>
      <c r="D1527" s="523"/>
      <c r="E1527" s="523"/>
      <c r="F1527" s="523"/>
      <c r="G1527" s="523"/>
    </row>
    <row r="1528" spans="2:7" ht="15.75" x14ac:dyDescent="0.25">
      <c r="B1528" s="523"/>
      <c r="C1528" s="523"/>
      <c r="D1528" s="523"/>
      <c r="E1528" s="523"/>
      <c r="F1528" s="523"/>
      <c r="G1528" s="523"/>
    </row>
    <row r="1529" spans="2:7" ht="15.75" x14ac:dyDescent="0.25">
      <c r="B1529" s="523" t="s">
        <v>339</v>
      </c>
      <c r="C1529" s="523"/>
      <c r="D1529" s="523"/>
      <c r="E1529" s="523"/>
      <c r="F1529" s="523"/>
      <c r="G1529" s="523"/>
    </row>
    <row r="1530" spans="2:7" ht="15.75" x14ac:dyDescent="0.25">
      <c r="B1530" s="523"/>
      <c r="C1530" s="523" t="s">
        <v>2475</v>
      </c>
      <c r="D1530" s="523"/>
      <c r="E1530" s="523"/>
      <c r="F1530" s="523"/>
      <c r="G1530" s="523"/>
    </row>
    <row r="1531" spans="2:7" ht="15.75" x14ac:dyDescent="0.25">
      <c r="B1531" s="523"/>
      <c r="C1531" s="523" t="s">
        <v>2476</v>
      </c>
      <c r="D1531" s="523"/>
      <c r="E1531" s="523"/>
      <c r="F1531" s="523"/>
      <c r="G1531" s="523"/>
    </row>
    <row r="1532" spans="2:7" ht="15.75" x14ac:dyDescent="0.25">
      <c r="B1532" s="523"/>
      <c r="C1532" s="523" t="s">
        <v>2477</v>
      </c>
      <c r="D1532" s="523"/>
      <c r="E1532" s="523"/>
      <c r="F1532" s="523"/>
      <c r="G1532" s="523"/>
    </row>
    <row r="1533" spans="2:7" ht="15.75" x14ac:dyDescent="0.25">
      <c r="B1533" s="523" t="s">
        <v>47</v>
      </c>
      <c r="C1533" s="523"/>
      <c r="D1533" s="523"/>
      <c r="E1533" s="523"/>
      <c r="F1533" s="523"/>
      <c r="G1533" s="523"/>
    </row>
    <row r="1534" spans="2:7" ht="15.75" x14ac:dyDescent="0.25">
      <c r="B1534" s="523"/>
      <c r="C1534" s="523" t="s">
        <v>2478</v>
      </c>
      <c r="D1534" s="523"/>
      <c r="E1534" s="523"/>
      <c r="F1534" s="523"/>
      <c r="G1534" s="523"/>
    </row>
    <row r="1535" spans="2:7" ht="15.75" x14ac:dyDescent="0.25">
      <c r="B1535" s="523"/>
      <c r="C1535" s="523"/>
      <c r="D1535" s="523" t="s">
        <v>2481</v>
      </c>
      <c r="E1535" s="523"/>
      <c r="F1535" s="523"/>
      <c r="G1535" s="523"/>
    </row>
    <row r="1536" spans="2:7" ht="15.75" x14ac:dyDescent="0.25">
      <c r="B1536" s="523"/>
      <c r="C1536" s="523"/>
      <c r="D1536" s="523" t="s">
        <v>2482</v>
      </c>
      <c r="E1536" s="523"/>
      <c r="F1536" s="523"/>
      <c r="G1536" s="523"/>
    </row>
    <row r="1537" spans="2:7" ht="15.75" x14ac:dyDescent="0.25">
      <c r="B1537" s="523"/>
      <c r="C1537" s="523" t="s">
        <v>2483</v>
      </c>
      <c r="D1537" s="523"/>
      <c r="E1537" s="523"/>
      <c r="F1537" s="523"/>
      <c r="G1537" s="523"/>
    </row>
    <row r="1538" spans="2:7" ht="15.75" x14ac:dyDescent="0.25">
      <c r="B1538" s="523"/>
      <c r="C1538" s="523" t="s">
        <v>2484</v>
      </c>
      <c r="D1538" s="523"/>
      <c r="E1538" s="523"/>
      <c r="F1538" s="523"/>
      <c r="G1538" s="523"/>
    </row>
    <row r="1539" spans="2:7" ht="15.75" x14ac:dyDescent="0.25">
      <c r="B1539" s="523"/>
      <c r="C1539" s="523" t="s">
        <v>2490</v>
      </c>
      <c r="D1539" s="523"/>
      <c r="E1539" s="523"/>
      <c r="F1539" s="523"/>
      <c r="G1539" s="523"/>
    </row>
    <row r="1540" spans="2:7" ht="15.75" x14ac:dyDescent="0.25">
      <c r="B1540" s="523"/>
      <c r="C1540" s="523"/>
      <c r="D1540" s="523" t="s">
        <v>2491</v>
      </c>
      <c r="E1540" s="523"/>
      <c r="F1540" s="523"/>
      <c r="G1540" s="523"/>
    </row>
    <row r="1541" spans="2:7" ht="15.75" x14ac:dyDescent="0.25">
      <c r="B1541" s="523"/>
      <c r="C1541" s="523"/>
      <c r="D1541" s="523" t="s">
        <v>2492</v>
      </c>
      <c r="E1541" s="523"/>
      <c r="F1541" s="523"/>
      <c r="G1541" s="523"/>
    </row>
    <row r="1542" spans="2:7" ht="15.75" x14ac:dyDescent="0.25">
      <c r="B1542" s="523"/>
      <c r="C1542" s="523"/>
      <c r="D1542" s="523" t="s">
        <v>2493</v>
      </c>
      <c r="E1542" s="523"/>
      <c r="F1542" s="523"/>
      <c r="G1542" s="523"/>
    </row>
    <row r="1543" spans="2:7" ht="15.75" x14ac:dyDescent="0.25">
      <c r="B1543" s="523"/>
      <c r="C1543" s="523"/>
      <c r="D1543" s="523"/>
      <c r="E1543" s="523"/>
      <c r="F1543" s="523"/>
      <c r="G1543" s="523"/>
    </row>
    <row r="1544" spans="2:7" ht="15.75" x14ac:dyDescent="0.25">
      <c r="B1544" s="523" t="s">
        <v>2487</v>
      </c>
      <c r="C1544" s="523"/>
      <c r="D1544" s="523"/>
      <c r="E1544" s="523"/>
      <c r="F1544" s="523"/>
      <c r="G1544" s="523"/>
    </row>
    <row r="1545" spans="2:7" ht="15.75" x14ac:dyDescent="0.25">
      <c r="B1545" s="523"/>
      <c r="C1545" s="523" t="s">
        <v>2486</v>
      </c>
      <c r="D1545" s="523"/>
      <c r="E1545" s="523"/>
      <c r="F1545" s="523"/>
      <c r="G1545" s="523"/>
    </row>
    <row r="1546" spans="2:7" ht="15.75" x14ac:dyDescent="0.25">
      <c r="B1546" s="523"/>
      <c r="C1546" s="523" t="s">
        <v>2488</v>
      </c>
      <c r="D1546" s="523"/>
      <c r="E1546" s="523"/>
      <c r="F1546" s="523"/>
      <c r="G1546" s="523"/>
    </row>
    <row r="1547" spans="2:7" ht="15.75" x14ac:dyDescent="0.25">
      <c r="B1547" s="523"/>
      <c r="C1547" s="523" t="s">
        <v>2489</v>
      </c>
      <c r="D1547" s="523"/>
      <c r="E1547" s="523"/>
      <c r="F1547" s="523"/>
      <c r="G1547" s="523"/>
    </row>
    <row r="1548" spans="2:7" ht="15.75" x14ac:dyDescent="0.25">
      <c r="B1548" s="523" t="s">
        <v>27</v>
      </c>
      <c r="C1548" s="523"/>
      <c r="D1548" s="523"/>
      <c r="E1548" s="523"/>
      <c r="F1548" s="523"/>
      <c r="G1548" s="523"/>
    </row>
    <row r="1549" spans="2:7" ht="15.75" x14ac:dyDescent="0.25">
      <c r="B1549" s="523"/>
      <c r="C1549" s="523" t="s">
        <v>2479</v>
      </c>
      <c r="D1549" s="523"/>
      <c r="E1549" s="523"/>
      <c r="F1549" s="523"/>
      <c r="G1549" s="523"/>
    </row>
    <row r="1550" spans="2:7" ht="15.75" x14ac:dyDescent="0.25">
      <c r="B1550" s="523"/>
      <c r="C1550" s="590">
        <v>2023</v>
      </c>
      <c r="D1550" s="523"/>
      <c r="E1550" s="523"/>
      <c r="F1550" s="523"/>
      <c r="G1550" s="523"/>
    </row>
    <row r="1551" spans="2:7" ht="15.75" x14ac:dyDescent="0.25">
      <c r="B1551" s="523"/>
      <c r="C1551" s="523"/>
      <c r="D1551" s="523" t="s">
        <v>2494</v>
      </c>
      <c r="E1551" s="523"/>
      <c r="F1551" s="523"/>
      <c r="G1551" s="523"/>
    </row>
    <row r="1552" spans="2:7" ht="15.75" x14ac:dyDescent="0.25">
      <c r="B1552" s="523"/>
      <c r="C1552" s="523"/>
      <c r="D1552" s="523" t="s">
        <v>2495</v>
      </c>
      <c r="E1552" s="523"/>
      <c r="F1552" s="523"/>
      <c r="G1552" s="523"/>
    </row>
    <row r="1553" spans="2:7" ht="15.75" x14ac:dyDescent="0.25">
      <c r="B1553" s="523"/>
      <c r="C1553" s="523" t="s">
        <v>2496</v>
      </c>
      <c r="D1553" s="523"/>
      <c r="E1553" s="523"/>
      <c r="F1553" s="523"/>
      <c r="G1553" s="523"/>
    </row>
    <row r="1554" spans="2:7" ht="15.75" x14ac:dyDescent="0.25">
      <c r="B1554" s="523"/>
      <c r="C1554" s="523" t="s">
        <v>2497</v>
      </c>
      <c r="D1554" s="523"/>
      <c r="E1554" s="523"/>
      <c r="F1554" s="523"/>
      <c r="G1554" s="523"/>
    </row>
    <row r="1555" spans="2:7" ht="15.75" x14ac:dyDescent="0.25">
      <c r="B1555" s="523"/>
      <c r="C1555" s="523"/>
      <c r="D1555" s="523" t="s">
        <v>2498</v>
      </c>
      <c r="E1555" s="523"/>
      <c r="F1555" s="523"/>
      <c r="G1555" s="523"/>
    </row>
    <row r="1556" spans="2:7" ht="15.75" x14ac:dyDescent="0.25">
      <c r="B1556" s="523" t="s">
        <v>134</v>
      </c>
      <c r="C1556" s="523"/>
      <c r="D1556" s="523"/>
      <c r="E1556" s="523"/>
      <c r="F1556" s="523"/>
      <c r="G1556" s="523"/>
    </row>
    <row r="1557" spans="2:7" ht="15.75" x14ac:dyDescent="0.25">
      <c r="B1557" s="523"/>
      <c r="C1557" s="523" t="s">
        <v>2480</v>
      </c>
      <c r="D1557" s="523"/>
      <c r="E1557" s="523"/>
      <c r="F1557" s="523"/>
      <c r="G1557" s="523"/>
    </row>
    <row r="1558" spans="2:7" ht="15.75" x14ac:dyDescent="0.25">
      <c r="B1558" s="523" t="s">
        <v>2</v>
      </c>
      <c r="C1558" s="523"/>
      <c r="D1558" s="523"/>
      <c r="E1558" s="523"/>
      <c r="F1558" s="523"/>
      <c r="G1558" s="523"/>
    </row>
    <row r="1559" spans="2:7" ht="15.75" x14ac:dyDescent="0.25">
      <c r="B1559" s="523"/>
      <c r="C1559" s="523" t="s">
        <v>2485</v>
      </c>
      <c r="D1559" s="523"/>
      <c r="E1559" s="523"/>
      <c r="F1559" s="523"/>
      <c r="G1559" s="523"/>
    </row>
    <row r="1560" spans="2:7" ht="15.75" x14ac:dyDescent="0.25">
      <c r="B1560" s="523" t="s">
        <v>2499</v>
      </c>
      <c r="C1560" s="523"/>
      <c r="D1560" s="523"/>
      <c r="E1560" s="523"/>
      <c r="F1560" s="523"/>
      <c r="G1560" s="523"/>
    </row>
    <row r="1561" spans="2:7" ht="15.75" x14ac:dyDescent="0.25">
      <c r="B1561" s="523"/>
      <c r="C1561" s="523" t="s">
        <v>2500</v>
      </c>
      <c r="D1561" s="523"/>
      <c r="E1561" s="523"/>
      <c r="F1561" s="523"/>
      <c r="G1561" s="523"/>
    </row>
    <row r="1562" spans="2:7" ht="15.75" x14ac:dyDescent="0.25">
      <c r="B1562" s="523"/>
      <c r="C1562" s="523" t="s">
        <v>2501</v>
      </c>
      <c r="D1562" s="523"/>
      <c r="E1562" s="523"/>
      <c r="F1562" s="523"/>
      <c r="G1562" s="523"/>
    </row>
    <row r="1563" spans="2:7" ht="15.75" x14ac:dyDescent="0.25">
      <c r="B1563" s="523" t="s">
        <v>66</v>
      </c>
      <c r="C1563" s="523"/>
      <c r="D1563" s="523"/>
      <c r="E1563" s="523"/>
      <c r="F1563" s="523"/>
      <c r="G1563" s="523"/>
    </row>
    <row r="1564" spans="2:7" ht="15.75" x14ac:dyDescent="0.25">
      <c r="B1564" s="523"/>
      <c r="C1564" s="523" t="s">
        <v>2502</v>
      </c>
      <c r="D1564" s="523"/>
      <c r="E1564" s="523"/>
      <c r="F1564" s="523"/>
      <c r="G1564" s="523"/>
    </row>
    <row r="1565" spans="2:7" ht="15.75" x14ac:dyDescent="0.25">
      <c r="B1565" s="523"/>
      <c r="C1565" s="523" t="s">
        <v>27</v>
      </c>
      <c r="D1565" s="523"/>
      <c r="E1565" s="523"/>
      <c r="F1565" s="523"/>
      <c r="G1565" s="523"/>
    </row>
    <row r="1566" spans="2:7" ht="15.75" x14ac:dyDescent="0.25">
      <c r="B1566" s="523"/>
      <c r="C1566" s="523" t="s">
        <v>2503</v>
      </c>
      <c r="D1566" s="523"/>
      <c r="E1566" s="523"/>
      <c r="F1566" s="523"/>
      <c r="G1566" s="523"/>
    </row>
    <row r="1567" spans="2:7" ht="15.75" x14ac:dyDescent="0.25">
      <c r="B1567" s="523"/>
      <c r="C1567" s="523" t="s">
        <v>2504</v>
      </c>
      <c r="D1567" s="523"/>
      <c r="E1567" s="523"/>
      <c r="F1567" s="523"/>
      <c r="G1567" s="523"/>
    </row>
    <row r="1568" spans="2:7" ht="15.75" x14ac:dyDescent="0.25">
      <c r="B1568" s="523"/>
      <c r="C1568" s="523"/>
      <c r="D1568" s="523" t="s">
        <v>2505</v>
      </c>
      <c r="E1568" s="523"/>
      <c r="F1568" s="523"/>
      <c r="G1568" s="523"/>
    </row>
    <row r="1569" spans="2:7" ht="15.75" x14ac:dyDescent="0.25">
      <c r="B1569" s="523" t="s">
        <v>36</v>
      </c>
      <c r="C1569" s="523"/>
      <c r="D1569" s="523"/>
      <c r="E1569" s="523"/>
      <c r="F1569" s="523"/>
      <c r="G1569" s="523"/>
    </row>
    <row r="1570" spans="2:7" ht="15.75" x14ac:dyDescent="0.25">
      <c r="B1570" s="523"/>
      <c r="C1570" s="523" t="s">
        <v>2506</v>
      </c>
      <c r="D1570" s="523"/>
      <c r="E1570" s="523"/>
      <c r="F1570" s="523"/>
      <c r="G1570" s="523"/>
    </row>
    <row r="1571" spans="2:7" ht="15.75" x14ac:dyDescent="0.25">
      <c r="B1571" s="523"/>
      <c r="C1571" s="523" t="s">
        <v>2507</v>
      </c>
      <c r="D1571" s="523"/>
      <c r="E1571" s="523"/>
      <c r="F1571" s="523"/>
      <c r="G1571" s="523"/>
    </row>
    <row r="1572" spans="2:7" ht="15.75" x14ac:dyDescent="0.25">
      <c r="B1572" s="523"/>
      <c r="C1572" s="523" t="s">
        <v>2508</v>
      </c>
      <c r="D1572" s="523"/>
      <c r="E1572" s="523"/>
      <c r="F1572" s="523"/>
      <c r="G1572" s="523"/>
    </row>
    <row r="1573" spans="2:7" ht="15.75" x14ac:dyDescent="0.25">
      <c r="B1573" s="523"/>
      <c r="C1573" s="523"/>
      <c r="D1573" s="523"/>
      <c r="E1573" s="523"/>
      <c r="F1573" s="523"/>
      <c r="G1573" s="523"/>
    </row>
    <row r="1574" spans="2:7" ht="15.75" x14ac:dyDescent="0.25">
      <c r="B1574" s="522" t="s">
        <v>2548</v>
      </c>
      <c r="C1574" s="523"/>
      <c r="D1574" s="523"/>
      <c r="E1574" s="523"/>
      <c r="F1574" s="523"/>
      <c r="G1574" s="523"/>
    </row>
    <row r="1576" spans="2:7" ht="15.75" x14ac:dyDescent="0.25">
      <c r="B1576" s="523" t="s">
        <v>2549</v>
      </c>
      <c r="C1576" s="523"/>
    </row>
    <row r="1577" spans="2:7" ht="15.75" x14ac:dyDescent="0.25">
      <c r="B1577" s="523" t="s">
        <v>2563</v>
      </c>
      <c r="C1577" s="523"/>
    </row>
    <row r="1578" spans="2:7" ht="15.75" x14ac:dyDescent="0.25">
      <c r="B1578" s="629" t="s">
        <v>2564</v>
      </c>
      <c r="C1578" s="523"/>
    </row>
    <row r="1579" spans="2:7" ht="15.75" x14ac:dyDescent="0.25">
      <c r="B1579" s="629" t="s">
        <v>2565</v>
      </c>
      <c r="C1579" s="523"/>
    </row>
    <row r="1580" spans="2:7" ht="15.75" x14ac:dyDescent="0.25">
      <c r="B1580" s="629" t="s">
        <v>2566</v>
      </c>
      <c r="C1580" s="523"/>
    </row>
    <row r="1581" spans="2:7" ht="15.75" x14ac:dyDescent="0.25">
      <c r="B1581" s="629" t="s">
        <v>2567</v>
      </c>
      <c r="C1581" s="523"/>
    </row>
    <row r="1582" spans="2:7" ht="15.75" x14ac:dyDescent="0.25">
      <c r="B1582" s="629" t="s">
        <v>2568</v>
      </c>
      <c r="C1582" s="523"/>
    </row>
    <row r="1583" spans="2:7" ht="15.75" x14ac:dyDescent="0.25">
      <c r="B1583" s="629" t="s">
        <v>2569</v>
      </c>
      <c r="C1583" s="523"/>
    </row>
    <row r="1584" spans="2:7" ht="15.75" x14ac:dyDescent="0.25">
      <c r="B1584" s="523"/>
      <c r="C1584" s="523"/>
    </row>
    <row r="1585" spans="2:6" ht="15.75" x14ac:dyDescent="0.25">
      <c r="B1585" s="522" t="s">
        <v>2585</v>
      </c>
      <c r="C1585" s="523"/>
    </row>
    <row r="1586" spans="2:6" ht="15.75" x14ac:dyDescent="0.25">
      <c r="B1586" s="522"/>
      <c r="C1586" s="523"/>
    </row>
    <row r="1587" spans="2:6" ht="15.75" x14ac:dyDescent="0.25">
      <c r="B1587" s="523" t="s">
        <v>1364</v>
      </c>
      <c r="C1587" s="523"/>
    </row>
    <row r="1588" spans="2:6" ht="15.75" x14ac:dyDescent="0.25">
      <c r="B1588" s="523"/>
      <c r="C1588" s="523" t="s">
        <v>2570</v>
      </c>
      <c r="E1588" s="630">
        <v>0.11700000000000001</v>
      </c>
      <c r="F1588" s="523" t="s">
        <v>2571</v>
      </c>
    </row>
    <row r="1589" spans="2:6" ht="15.75" x14ac:dyDescent="0.25">
      <c r="B1589" s="523"/>
      <c r="C1589" s="523"/>
      <c r="F1589" s="523" t="s">
        <v>2572</v>
      </c>
    </row>
    <row r="1590" spans="2:6" ht="15.75" x14ac:dyDescent="0.25">
      <c r="B1590" s="523" t="s">
        <v>2575</v>
      </c>
    </row>
    <row r="1591" spans="2:6" ht="15.75" x14ac:dyDescent="0.25">
      <c r="B1591" s="523"/>
      <c r="C1591" s="523" t="s">
        <v>2574</v>
      </c>
    </row>
    <row r="1592" spans="2:6" ht="15.75" x14ac:dyDescent="0.25">
      <c r="B1592" s="523"/>
      <c r="C1592" s="523" t="s">
        <v>2573</v>
      </c>
    </row>
    <row r="1593" spans="2:6" ht="15.75" x14ac:dyDescent="0.25">
      <c r="B1593" s="523"/>
      <c r="C1593" s="523" t="s">
        <v>2580</v>
      </c>
    </row>
    <row r="1594" spans="2:6" ht="15.75" x14ac:dyDescent="0.25">
      <c r="B1594" s="523"/>
      <c r="C1594" s="523"/>
      <c r="D1594" s="523" t="s">
        <v>2576</v>
      </c>
    </row>
    <row r="1595" spans="2:6" ht="15.75" x14ac:dyDescent="0.25">
      <c r="B1595" s="523"/>
      <c r="C1595" s="523"/>
      <c r="D1595" s="523" t="s">
        <v>2577</v>
      </c>
    </row>
    <row r="1596" spans="2:6" ht="15.75" x14ac:dyDescent="0.25">
      <c r="B1596" s="523"/>
      <c r="C1596" s="523"/>
      <c r="D1596" s="523"/>
      <c r="E1596" s="630">
        <v>0.11700000000000001</v>
      </c>
    </row>
    <row r="1597" spans="2:6" ht="15.75" x14ac:dyDescent="0.25">
      <c r="B1597" s="523"/>
      <c r="C1597" s="523"/>
      <c r="D1597" s="523" t="s">
        <v>2578</v>
      </c>
    </row>
    <row r="1598" spans="2:6" ht="15.75" x14ac:dyDescent="0.25">
      <c r="B1598" s="523"/>
      <c r="C1598" s="523"/>
      <c r="E1598" s="523" t="s">
        <v>2581</v>
      </c>
    </row>
    <row r="1599" spans="2:6" ht="15.75" x14ac:dyDescent="0.25">
      <c r="B1599" s="523"/>
      <c r="C1599" s="523"/>
      <c r="D1599" s="523" t="s">
        <v>2579</v>
      </c>
    </row>
    <row r="1600" spans="2:6" ht="15.75" x14ac:dyDescent="0.25">
      <c r="B1600" s="523" t="s">
        <v>139</v>
      </c>
      <c r="C1600" s="523" t="s">
        <v>335</v>
      </c>
    </row>
    <row r="1601" spans="2:6" ht="15.75" x14ac:dyDescent="0.25">
      <c r="B1601" s="523"/>
      <c r="C1601" s="523" t="s">
        <v>2582</v>
      </c>
    </row>
    <row r="1602" spans="2:6" ht="15.75" x14ac:dyDescent="0.25">
      <c r="B1602" s="523"/>
      <c r="C1602" s="523" t="s">
        <v>2583</v>
      </c>
    </row>
    <row r="1603" spans="2:6" ht="15.75" x14ac:dyDescent="0.25">
      <c r="B1603" s="523"/>
      <c r="C1603" s="523"/>
      <c r="D1603" s="523" t="s">
        <v>2584</v>
      </c>
    </row>
    <row r="1604" spans="2:6" ht="15.75" x14ac:dyDescent="0.25">
      <c r="B1604" s="523"/>
      <c r="C1604" s="523" t="s">
        <v>2588</v>
      </c>
    </row>
    <row r="1605" spans="2:6" ht="15.75" x14ac:dyDescent="0.25">
      <c r="B1605" s="523"/>
      <c r="D1605" s="523" t="s">
        <v>2587</v>
      </c>
    </row>
    <row r="1606" spans="2:6" ht="15.75" x14ac:dyDescent="0.25">
      <c r="B1606" s="523"/>
      <c r="C1606" s="523"/>
      <c r="D1606" s="523" t="s">
        <v>2586</v>
      </c>
    </row>
    <row r="1607" spans="2:6" ht="15.75" x14ac:dyDescent="0.25">
      <c r="B1607" s="523" t="s">
        <v>2589</v>
      </c>
      <c r="C1607" s="523"/>
    </row>
    <row r="1608" spans="2:6" ht="15.75" x14ac:dyDescent="0.25">
      <c r="B1608" s="523"/>
      <c r="C1608" s="523" t="s">
        <v>2590</v>
      </c>
    </row>
    <row r="1609" spans="2:6" ht="15.75" x14ac:dyDescent="0.25">
      <c r="B1609" s="523"/>
      <c r="C1609" s="523" t="s">
        <v>2591</v>
      </c>
    </row>
    <row r="1610" spans="2:6" ht="15.75" x14ac:dyDescent="0.25">
      <c r="B1610" s="523"/>
      <c r="C1610" s="523" t="s">
        <v>2592</v>
      </c>
    </row>
    <row r="1611" spans="2:6" ht="15.75" x14ac:dyDescent="0.25">
      <c r="B1611" s="523"/>
      <c r="C1611" s="523" t="s">
        <v>2593</v>
      </c>
    </row>
    <row r="1612" spans="2:6" ht="15.75" x14ac:dyDescent="0.25">
      <c r="B1612" s="523"/>
      <c r="C1612" s="523"/>
      <c r="D1612" s="523" t="s">
        <v>2594</v>
      </c>
    </row>
    <row r="1613" spans="2:6" ht="15.75" x14ac:dyDescent="0.25">
      <c r="B1613" s="523"/>
      <c r="C1613" s="523"/>
      <c r="D1613" s="523"/>
    </row>
    <row r="1614" spans="2:6" ht="15.75" x14ac:dyDescent="0.25">
      <c r="B1614" s="523" t="s">
        <v>27</v>
      </c>
      <c r="C1614" s="523"/>
    </row>
    <row r="1615" spans="2:6" ht="15.75" x14ac:dyDescent="0.25">
      <c r="B1615" s="523"/>
      <c r="C1615" s="523" t="s">
        <v>2595</v>
      </c>
      <c r="F1615" s="523">
        <v>5500</v>
      </c>
    </row>
    <row r="1616" spans="2:6" ht="15.75" x14ac:dyDescent="0.25">
      <c r="B1616" s="523"/>
      <c r="C1616" s="523" t="s">
        <v>2596</v>
      </c>
      <c r="F1616" s="523">
        <f>0.48*F1615</f>
        <v>2640</v>
      </c>
    </row>
    <row r="1617" spans="2:9" ht="15.75" x14ac:dyDescent="0.25">
      <c r="B1617" s="523"/>
      <c r="C1617" s="523"/>
      <c r="F1617" s="632">
        <f>F1616*0.91</f>
        <v>2402.4</v>
      </c>
    </row>
    <row r="1618" spans="2:9" ht="15.75" x14ac:dyDescent="0.25">
      <c r="B1618" s="523"/>
      <c r="C1618" s="523"/>
      <c r="F1618" s="631">
        <f>F1617/(600*1000)</f>
        <v>4.0039999999999997E-3</v>
      </c>
    </row>
    <row r="1619" spans="2:9" ht="15.75" x14ac:dyDescent="0.25">
      <c r="B1619" s="523"/>
      <c r="C1619" s="523" t="s">
        <v>1555</v>
      </c>
      <c r="F1619" s="523">
        <v>14000</v>
      </c>
    </row>
    <row r="1620" spans="2:9" ht="15.75" x14ac:dyDescent="0.25">
      <c r="B1620" s="523"/>
      <c r="C1620" s="523"/>
      <c r="F1620" s="523">
        <f>0.117*F1619*(1-4.65%)</f>
        <v>1561.8330000000001</v>
      </c>
    </row>
    <row r="1621" spans="2:9" ht="15.75" x14ac:dyDescent="0.25">
      <c r="B1621" s="523"/>
      <c r="C1621" s="523"/>
      <c r="F1621" s="631">
        <f>F1620/(600*1000)</f>
        <v>2.603055E-3</v>
      </c>
    </row>
    <row r="1622" spans="2:9" ht="15.75" x14ac:dyDescent="0.25">
      <c r="B1622" s="523"/>
      <c r="C1622" s="523"/>
      <c r="F1622" s="631">
        <f>F1618+F1621</f>
        <v>6.6070549999999997E-3</v>
      </c>
    </row>
    <row r="1623" spans="2:9" ht="15.75" x14ac:dyDescent="0.25">
      <c r="B1623" s="523"/>
      <c r="C1623" s="523" t="s">
        <v>2597</v>
      </c>
    </row>
    <row r="1624" spans="2:9" ht="15.75" x14ac:dyDescent="0.25">
      <c r="D1624" s="523" t="s">
        <v>2598</v>
      </c>
    </row>
    <row r="1625" spans="2:9" ht="15.75" x14ac:dyDescent="0.25">
      <c r="D1625" s="523" t="s">
        <v>2599</v>
      </c>
    </row>
    <row r="1626" spans="2:9" ht="15.75" x14ac:dyDescent="0.25">
      <c r="C1626" s="523" t="s">
        <v>2603</v>
      </c>
    </row>
    <row r="1627" spans="2:9" ht="15.75" x14ac:dyDescent="0.25">
      <c r="C1627" s="523" t="s">
        <v>2604</v>
      </c>
      <c r="H1627" s="33">
        <f>Analysis!G1460*1000000</f>
        <v>0</v>
      </c>
    </row>
    <row r="1628" spans="2:9" x14ac:dyDescent="0.25">
      <c r="H1628" s="1">
        <f>Quarts!U235</f>
        <v>36910.569105691058</v>
      </c>
      <c r="I1628">
        <f>H1627/H1628</f>
        <v>0</v>
      </c>
    </row>
    <row r="1629" spans="2:9" ht="15.75" x14ac:dyDescent="0.25">
      <c r="C1629" s="523" t="s">
        <v>2605</v>
      </c>
      <c r="H1629" s="1"/>
    </row>
    <row r="1630" spans="2:9" ht="15.75" x14ac:dyDescent="0.25">
      <c r="C1630" s="523" t="s">
        <v>2606</v>
      </c>
      <c r="H1630" s="1"/>
    </row>
    <row r="1631" spans="2:9" ht="15.75" x14ac:dyDescent="0.25">
      <c r="C1631" s="523" t="s">
        <v>2607</v>
      </c>
      <c r="H1631" s="1"/>
    </row>
    <row r="1632" spans="2:9" ht="15.75" x14ac:dyDescent="0.25">
      <c r="C1632" s="523" t="s">
        <v>2608</v>
      </c>
      <c r="H1632" s="1"/>
    </row>
    <row r="1633" spans="2:8" ht="15.75" x14ac:dyDescent="0.25">
      <c r="C1633" s="523"/>
      <c r="D1633" s="523" t="s">
        <v>2609</v>
      </c>
      <c r="H1633" s="1"/>
    </row>
    <row r="1634" spans="2:8" ht="15.75" x14ac:dyDescent="0.25">
      <c r="C1634" s="523" t="s">
        <v>2610</v>
      </c>
      <c r="D1634" s="523"/>
      <c r="H1634" s="1"/>
    </row>
    <row r="1635" spans="2:8" ht="15.75" x14ac:dyDescent="0.25">
      <c r="D1635" s="523" t="s">
        <v>2611</v>
      </c>
    </row>
    <row r="1636" spans="2:8" ht="15.75" x14ac:dyDescent="0.25">
      <c r="D1636" s="523" t="s">
        <v>2612</v>
      </c>
    </row>
    <row r="1637" spans="2:8" ht="15.75" x14ac:dyDescent="0.25">
      <c r="C1637" s="523" t="s">
        <v>2613</v>
      </c>
      <c r="D1637" s="523"/>
    </row>
    <row r="1638" spans="2:8" ht="15.75" x14ac:dyDescent="0.25">
      <c r="C1638" s="523"/>
      <c r="D1638" s="523" t="s">
        <v>2614</v>
      </c>
    </row>
    <row r="1639" spans="2:8" ht="15.75" x14ac:dyDescent="0.25">
      <c r="C1639" s="523"/>
      <c r="D1639" s="523" t="s">
        <v>2615</v>
      </c>
    </row>
    <row r="1640" spans="2:8" ht="15.75" x14ac:dyDescent="0.25">
      <c r="C1640" s="523" t="s">
        <v>2616</v>
      </c>
      <c r="D1640" s="523"/>
    </row>
    <row r="1641" spans="2:8" ht="15.75" x14ac:dyDescent="0.25">
      <c r="C1641" s="523"/>
      <c r="D1641" s="523" t="s">
        <v>2618</v>
      </c>
    </row>
    <row r="1642" spans="2:8" ht="15.75" x14ac:dyDescent="0.25">
      <c r="C1642" s="523"/>
      <c r="D1642" s="523" t="s">
        <v>2617</v>
      </c>
    </row>
    <row r="1643" spans="2:8" ht="15.75" x14ac:dyDescent="0.25">
      <c r="C1643" s="523"/>
      <c r="D1643" s="523" t="s">
        <v>2621</v>
      </c>
    </row>
    <row r="1644" spans="2:8" ht="15.75" x14ac:dyDescent="0.25">
      <c r="C1644" s="523"/>
      <c r="D1644" s="523"/>
      <c r="E1644" s="523" t="s">
        <v>2619</v>
      </c>
    </row>
    <row r="1645" spans="2:8" ht="15.75" x14ac:dyDescent="0.25">
      <c r="C1645" s="523"/>
      <c r="D1645" s="523"/>
      <c r="E1645" s="523" t="s">
        <v>2620</v>
      </c>
    </row>
    <row r="1646" spans="2:8" ht="15.75" x14ac:dyDescent="0.25">
      <c r="C1646" s="523"/>
      <c r="D1646" s="523" t="s">
        <v>2622</v>
      </c>
      <c r="E1646" s="523"/>
    </row>
    <row r="1647" spans="2:8" ht="15.75" x14ac:dyDescent="0.25">
      <c r="B1647" s="523" t="s">
        <v>47</v>
      </c>
      <c r="D1647" s="523" t="s">
        <v>335</v>
      </c>
    </row>
    <row r="1648" spans="2:8" ht="15.75" x14ac:dyDescent="0.25">
      <c r="B1648" s="523"/>
      <c r="C1648" s="523" t="s">
        <v>2600</v>
      </c>
    </row>
    <row r="1649" spans="2:4" ht="15.75" x14ac:dyDescent="0.25">
      <c r="D1649" s="523" t="s">
        <v>2602</v>
      </c>
    </row>
    <row r="1650" spans="2:4" ht="15.75" x14ac:dyDescent="0.25">
      <c r="D1650" s="523" t="s">
        <v>2601</v>
      </c>
    </row>
    <row r="1651" spans="2:4" ht="15.75" x14ac:dyDescent="0.25">
      <c r="B1651" s="523" t="s">
        <v>2317</v>
      </c>
    </row>
    <row r="1652" spans="2:4" ht="15.75" x14ac:dyDescent="0.25">
      <c r="C1652" s="523" t="s">
        <v>2623</v>
      </c>
    </row>
    <row r="1653" spans="2:4" ht="15.75" x14ac:dyDescent="0.25">
      <c r="C1653" s="523" t="s">
        <v>2624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11280-2BE7-4EAF-8424-F753368BC66F}">
  <sheetPr codeName="Sheet8"/>
  <dimension ref="B1:I63"/>
  <sheetViews>
    <sheetView showGridLines="0" zoomScale="99" zoomScaleNormal="145" workbookViewId="0">
      <selection activeCell="B1" sqref="B1"/>
    </sheetView>
  </sheetViews>
  <sheetFormatPr defaultRowHeight="15" x14ac:dyDescent="0.25"/>
  <cols>
    <col min="1" max="1" width="4.7109375" customWidth="1"/>
    <col min="2" max="2" width="71.28515625" bestFit="1" customWidth="1"/>
    <col min="3" max="7" width="12.7109375" customWidth="1"/>
    <col min="8" max="9" width="12.42578125" customWidth="1"/>
  </cols>
  <sheetData>
    <row r="1" spans="2:9" ht="58.5" customHeight="1" x14ac:dyDescent="0.25">
      <c r="C1" s="170"/>
      <c r="D1" s="170"/>
      <c r="E1" s="170"/>
      <c r="F1" s="170"/>
      <c r="G1" s="170"/>
    </row>
    <row r="2" spans="2:9" ht="20.25" customHeight="1" x14ac:dyDescent="0.25">
      <c r="B2" s="171" t="s">
        <v>633</v>
      </c>
      <c r="C2" s="172" t="s">
        <v>1848</v>
      </c>
      <c r="D2" s="172" t="s">
        <v>1849</v>
      </c>
      <c r="E2" s="172" t="s">
        <v>1850</v>
      </c>
      <c r="F2" s="172" t="s">
        <v>1851</v>
      </c>
      <c r="G2" s="172">
        <v>2023</v>
      </c>
      <c r="H2" s="172">
        <v>2024</v>
      </c>
      <c r="I2" s="172">
        <v>2025</v>
      </c>
    </row>
    <row r="3" spans="2:9" ht="20.25" customHeight="1" x14ac:dyDescent="0.25">
      <c r="B3" s="173" t="s">
        <v>634</v>
      </c>
      <c r="C3" s="174">
        <f>Quarts!S14</f>
        <v>733.1</v>
      </c>
      <c r="D3" s="174">
        <f>Quarts!T14</f>
        <v>840.1</v>
      </c>
      <c r="E3" s="174" t="e">
        <f>Quarts!#REF!</f>
        <v>#REF!</v>
      </c>
      <c r="F3" s="174">
        <f>Quarts!V14</f>
        <v>1509.7511978301989</v>
      </c>
      <c r="G3" s="174">
        <f>SUM(Quarts!V14:V14)</f>
        <v>1509.7511978301989</v>
      </c>
      <c r="H3" s="174">
        <f>Master!L4</f>
        <v>5281.5559580668223</v>
      </c>
      <c r="I3" s="174">
        <f>Master!M4</f>
        <v>5142.8269756586724</v>
      </c>
    </row>
    <row r="4" spans="2:9" ht="20.25" customHeight="1" x14ac:dyDescent="0.25">
      <c r="B4" s="173" t="s">
        <v>635</v>
      </c>
      <c r="C4" s="174">
        <f>Quarts!S15</f>
        <v>445.1</v>
      </c>
      <c r="D4" s="174">
        <f>Quarts!T15</f>
        <v>457.3</v>
      </c>
      <c r="E4" s="174" t="e">
        <f>Quarts!#REF!</f>
        <v>#REF!</v>
      </c>
      <c r="F4" s="174">
        <f>Quarts!V15</f>
        <v>325.98000000000025</v>
      </c>
      <c r="G4" s="174">
        <f>Master!K5</f>
        <v>1691.7800000000002</v>
      </c>
      <c r="H4" s="174">
        <f>Master!L5</f>
        <v>1853.1086576000002</v>
      </c>
      <c r="I4" s="174">
        <f>Master!M5</f>
        <v>2085.2221318720003</v>
      </c>
    </row>
    <row r="5" spans="2:9" ht="20.25" customHeight="1" x14ac:dyDescent="0.25">
      <c r="B5" s="173" t="s">
        <v>636</v>
      </c>
      <c r="C5" s="174">
        <f>Quarts!S16</f>
        <v>1375</v>
      </c>
      <c r="D5" s="174">
        <f>Quarts!T16</f>
        <v>1462.6</v>
      </c>
      <c r="E5" s="174" t="e">
        <f>Quarts!#REF!</f>
        <v>#REF!</v>
      </c>
      <c r="F5" s="174">
        <f>Quarts!V16</f>
        <v>1301.7420529159331</v>
      </c>
      <c r="G5" s="174">
        <f>Master!K6</f>
        <v>5760.2420529159335</v>
      </c>
      <c r="H5" s="174">
        <f>Master!L6</f>
        <v>5597.2087216566815</v>
      </c>
      <c r="I5" s="174">
        <f>Master!M6</f>
        <v>6348.1795234523006</v>
      </c>
    </row>
    <row r="6" spans="2:9" ht="20.25" customHeight="1" x14ac:dyDescent="0.25">
      <c r="B6" s="173" t="s">
        <v>1462</v>
      </c>
      <c r="C6" s="174">
        <f>Quarts!S17</f>
        <v>158.4</v>
      </c>
      <c r="D6" s="174">
        <f>Quarts!T17</f>
        <v>194.8</v>
      </c>
      <c r="E6" s="174" t="e">
        <f>Quarts!#REF!</f>
        <v>#REF!</v>
      </c>
      <c r="F6" s="174">
        <f>Quarts!V17</f>
        <v>179.8</v>
      </c>
      <c r="G6" s="174">
        <f>Master!K7</f>
        <v>720</v>
      </c>
      <c r="H6" s="174">
        <f>Master!L7</f>
        <v>625</v>
      </c>
      <c r="I6" s="174">
        <f>Master!M7</f>
        <v>593.75</v>
      </c>
    </row>
    <row r="7" spans="2:9" ht="20.25" customHeight="1" x14ac:dyDescent="0.25">
      <c r="B7" s="175" t="s">
        <v>637</v>
      </c>
      <c r="C7" s="176">
        <f t="shared" ref="C7:H7" si="0">SUM(C3:C6)</f>
        <v>2711.6</v>
      </c>
      <c r="D7" s="176">
        <f t="shared" ref="D7" si="1">SUM(D3:D6)</f>
        <v>2954.8</v>
      </c>
      <c r="E7" s="176" t="e">
        <f t="shared" si="0"/>
        <v>#REF!</v>
      </c>
      <c r="F7" s="176">
        <f t="shared" si="0"/>
        <v>3317.2732507461324</v>
      </c>
      <c r="G7" s="176">
        <f t="shared" si="0"/>
        <v>9681.7732507461333</v>
      </c>
      <c r="H7" s="176">
        <f t="shared" si="0"/>
        <v>13356.873337323505</v>
      </c>
      <c r="I7" s="176">
        <f t="shared" ref="I7" si="2">SUM(I3:I6)</f>
        <v>14169.978630982972</v>
      </c>
    </row>
    <row r="8" spans="2:9" ht="20.25" customHeight="1" x14ac:dyDescent="0.25">
      <c r="B8" s="173" t="s">
        <v>222</v>
      </c>
      <c r="C8" s="174">
        <f>Quarts!S287</f>
        <v>-721.3</v>
      </c>
      <c r="D8" s="174">
        <f>Quarts!T287</f>
        <v>-685.3</v>
      </c>
      <c r="E8" s="174" t="e">
        <f>Quarts!#REF!</f>
        <v>#REF!</v>
      </c>
      <c r="F8" s="174">
        <f>Quarts!V287</f>
        <v>-843.65374562982674</v>
      </c>
      <c r="G8" s="174">
        <f>SUM(Quarts!V287:V287)</f>
        <v>-843.65374562982674</v>
      </c>
      <c r="H8" s="174">
        <f>-Master!L26</f>
        <v>-3549.6720515960283</v>
      </c>
      <c r="I8" s="174">
        <f>-Master!M26</f>
        <v>-3779.2159486472092</v>
      </c>
    </row>
    <row r="9" spans="2:9" ht="20.25" customHeight="1" x14ac:dyDescent="0.25">
      <c r="B9" s="173" t="s">
        <v>638</v>
      </c>
      <c r="C9" s="174">
        <f>Quarts!S288</f>
        <v>-298</v>
      </c>
      <c r="D9" s="174">
        <f>Quarts!T288</f>
        <v>-303.89999999999998</v>
      </c>
      <c r="E9" s="174" t="e">
        <f>Quarts!#REF!</f>
        <v>#REF!</v>
      </c>
      <c r="F9" s="174">
        <f>Quarts!V288</f>
        <v>-276.030525694017</v>
      </c>
      <c r="G9" s="174">
        <f>SUM(Quarts!V288:V288)</f>
        <v>-276.030525694017</v>
      </c>
      <c r="H9" s="174">
        <f>-Master!L38</f>
        <v>-1335.6873337323505</v>
      </c>
      <c r="I9" s="174">
        <f>-Master!M38</f>
        <v>-1558.6976494081271</v>
      </c>
    </row>
    <row r="10" spans="2:9" ht="20.25" customHeight="1" x14ac:dyDescent="0.25">
      <c r="B10" s="173" t="s">
        <v>639</v>
      </c>
      <c r="C10" s="174">
        <f>Quarts!S289</f>
        <v>-389.9</v>
      </c>
      <c r="D10" s="174">
        <f>Quarts!T289</f>
        <v>-411.9</v>
      </c>
      <c r="E10" s="174" t="e">
        <f>Quarts!#REF!</f>
        <v>#REF!</v>
      </c>
      <c r="F10" s="174">
        <f>Quarts!V289</f>
        <v>-483.30918823132345</v>
      </c>
      <c r="G10" s="174">
        <f>SUM(Quarts!V289:V289)</f>
        <v>-483.30918823132345</v>
      </c>
      <c r="H10" s="174">
        <f>-Master!L43</f>
        <v>-1903.3544505685991</v>
      </c>
      <c r="I10" s="174">
        <f>-Master!M43</f>
        <v>-2054.646901492531</v>
      </c>
    </row>
    <row r="11" spans="2:9" ht="20.25" customHeight="1" x14ac:dyDescent="0.25">
      <c r="B11" s="173" t="s">
        <v>640</v>
      </c>
      <c r="C11" s="174">
        <f>Quarts!S290</f>
        <v>-923.6</v>
      </c>
      <c r="D11" s="174">
        <f>Quarts!T290</f>
        <v>-1073.8</v>
      </c>
      <c r="E11" s="174" t="e">
        <f>Quarts!#REF!</f>
        <v>#REF!</v>
      </c>
      <c r="F11" s="174">
        <f>Quarts!V290</f>
        <v>-1050.9172976237805</v>
      </c>
      <c r="G11" s="174">
        <f>SUM(Quarts!V290:V290)</f>
        <v>-1050.9172976237805</v>
      </c>
      <c r="H11" s="174">
        <f>-Master!L46</f>
        <v>-3565.4067483707681</v>
      </c>
      <c r="I11" s="174">
        <f>-Master!M46</f>
        <v>-3527.0028343347371</v>
      </c>
    </row>
    <row r="12" spans="2:9" ht="20.25" customHeight="1" x14ac:dyDescent="0.25">
      <c r="B12" s="173" t="s">
        <v>641</v>
      </c>
      <c r="C12" s="174">
        <f>Quarts!S292</f>
        <v>-101.5</v>
      </c>
      <c r="D12" s="174">
        <f>Quarts!T292</f>
        <v>-56.7</v>
      </c>
      <c r="E12" s="174" t="e">
        <f>Quarts!#REF!</f>
        <v>#REF!</v>
      </c>
      <c r="F12" s="174">
        <f>Quarts!V292</f>
        <v>-84.889331268653279</v>
      </c>
      <c r="G12" s="174">
        <f>SUM(Quarts!V292:V292)</f>
        <v>-84.889331268653279</v>
      </c>
      <c r="H12" s="174">
        <f>-Master!L48</f>
        <v>-267.13746674647007</v>
      </c>
      <c r="I12" s="174">
        <f>-Master!M48</f>
        <v>-283.39957261965947</v>
      </c>
    </row>
    <row r="13" spans="2:9" ht="20.25" customHeight="1" x14ac:dyDescent="0.25">
      <c r="B13" s="173" t="s">
        <v>642</v>
      </c>
      <c r="C13" s="174">
        <f>Quarts!S293</f>
        <v>-1</v>
      </c>
      <c r="D13" s="174">
        <f>Quarts!T293</f>
        <v>-0.8</v>
      </c>
      <c r="E13" s="174" t="e">
        <f>Quarts!#REF!</f>
        <v>#REF!</v>
      </c>
      <c r="F13" s="174">
        <f>Quarts!V293</f>
        <v>-9.6</v>
      </c>
      <c r="G13" s="174">
        <f>SUM(Quarts!V293:V293)</f>
        <v>-9.6</v>
      </c>
      <c r="H13" s="174">
        <f>-Master!L53</f>
        <v>-5</v>
      </c>
      <c r="I13" s="174">
        <f>-Master!M53</f>
        <v>-5</v>
      </c>
    </row>
    <row r="14" spans="2:9" ht="20.25" customHeight="1" x14ac:dyDescent="0.25">
      <c r="B14" s="177" t="s">
        <v>643</v>
      </c>
      <c r="C14" s="176">
        <f>Quarts!S323</f>
        <v>306.90000000000009</v>
      </c>
      <c r="D14" s="176">
        <f>Quarts!T323</f>
        <v>422.40000000000055</v>
      </c>
      <c r="E14" s="176" t="e">
        <f>Quarts!#REF!</f>
        <v>#REF!</v>
      </c>
      <c r="F14" s="176">
        <f>Quarts!V323</f>
        <v>568.87316229853104</v>
      </c>
      <c r="G14" s="176">
        <f>Master!K57</f>
        <v>1842.8731622985304</v>
      </c>
      <c r="H14" s="176">
        <f>Master!L57</f>
        <v>2730.6152863092875</v>
      </c>
      <c r="I14" s="176">
        <f>Master!M57</f>
        <v>2962.0157244807097</v>
      </c>
    </row>
    <row r="15" spans="2:9" ht="20.25" customHeight="1" x14ac:dyDescent="0.25">
      <c r="B15" s="173" t="s">
        <v>644</v>
      </c>
      <c r="C15" s="174">
        <f>Quarts!S326</f>
        <v>-81.099999999999994</v>
      </c>
      <c r="D15" s="174">
        <f>Quarts!T326</f>
        <v>-115</v>
      </c>
      <c r="E15" s="174" t="e">
        <f>Quarts!#REF!</f>
        <v>#REF!</v>
      </c>
      <c r="F15" s="174">
        <f>Quarts!V326</f>
        <v>-123.39249871343672</v>
      </c>
      <c r="G15" s="174">
        <f>-Master!K59</f>
        <v>-429.19249871343675</v>
      </c>
      <c r="H15" s="174">
        <f>-Master!L59</f>
        <v>-689.48313320282432</v>
      </c>
      <c r="I15" s="174">
        <f>-Master!M59</f>
        <v>-811.35382427509228</v>
      </c>
    </row>
    <row r="16" spans="2:9" ht="20.25" customHeight="1" x14ac:dyDescent="0.25">
      <c r="B16" s="177" t="s">
        <v>645</v>
      </c>
      <c r="C16" s="176">
        <f>Quarts!S334</f>
        <v>225.8000000000001</v>
      </c>
      <c r="D16" s="176">
        <f>Quarts!T334</f>
        <v>307.40000000000055</v>
      </c>
      <c r="E16" s="176" t="e">
        <f>Quarts!#REF!</f>
        <v>#REF!</v>
      </c>
      <c r="F16" s="176">
        <f>Quarts!V334</f>
        <v>445.48066358509431</v>
      </c>
      <c r="G16" s="176">
        <f>Master!K62</f>
        <v>1413.6806635850935</v>
      </c>
      <c r="H16" s="176">
        <f>Master!L62</f>
        <v>2041.1321531064632</v>
      </c>
      <c r="I16" s="176">
        <f>Master!M62</f>
        <v>2150.6619002056173</v>
      </c>
    </row>
    <row r="17" spans="2:9" ht="20.25" customHeight="1" x14ac:dyDescent="0.25">
      <c r="B17" s="178" t="s">
        <v>646</v>
      </c>
      <c r="C17" s="179">
        <f t="shared" ref="C17:H17" si="3">IFERROR(C16/C7,"-")</f>
        <v>8.3271869007228244E-2</v>
      </c>
      <c r="D17" s="179">
        <f t="shared" ref="D17" si="4">IFERROR(D16/D7,"-")</f>
        <v>0.10403411398402616</v>
      </c>
      <c r="E17" s="179" t="str">
        <f t="shared" si="3"/>
        <v>-</v>
      </c>
      <c r="F17" s="179">
        <f t="shared" si="3"/>
        <v>0.13429121748860914</v>
      </c>
      <c r="G17" s="179">
        <f t="shared" si="3"/>
        <v>0.14601464287300336</v>
      </c>
      <c r="H17" s="179">
        <f t="shared" si="3"/>
        <v>0.15281511634933809</v>
      </c>
      <c r="I17" s="179">
        <f t="shared" ref="I17" si="5">IFERROR(I16/I7,"-")</f>
        <v>0.15177594520172016</v>
      </c>
    </row>
    <row r="18" spans="2:9" ht="10.15" customHeight="1" x14ac:dyDescent="0.25">
      <c r="B18" s="180"/>
      <c r="C18" s="181"/>
      <c r="D18" s="181"/>
      <c r="E18" s="181"/>
      <c r="F18" s="181"/>
      <c r="G18" s="181"/>
      <c r="H18" s="181"/>
      <c r="I18" s="181"/>
    </row>
    <row r="19" spans="2:9" ht="20.25" customHeight="1" x14ac:dyDescent="0.25">
      <c r="B19" s="182" t="s">
        <v>647</v>
      </c>
      <c r="C19" s="183"/>
      <c r="D19" s="183"/>
      <c r="E19" s="183"/>
      <c r="F19" s="183"/>
      <c r="G19" s="183"/>
      <c r="H19" s="183"/>
      <c r="I19" s="183"/>
    </row>
    <row r="20" spans="2:9" ht="20.25" customHeight="1" x14ac:dyDescent="0.25">
      <c r="B20" s="184" t="s">
        <v>648</v>
      </c>
      <c r="C20" s="174"/>
      <c r="D20" s="174"/>
      <c r="E20" s="174"/>
      <c r="F20" s="174"/>
      <c r="G20" s="174"/>
      <c r="H20" s="174"/>
      <c r="I20" s="174"/>
    </row>
    <row r="21" spans="2:9" ht="20.25" customHeight="1" x14ac:dyDescent="0.25">
      <c r="B21" s="184" t="s">
        <v>1607</v>
      </c>
      <c r="C21" s="174"/>
      <c r="D21" s="174"/>
      <c r="E21" s="174"/>
      <c r="F21" s="174"/>
      <c r="G21" s="174"/>
      <c r="H21" s="174"/>
      <c r="I21" s="174"/>
    </row>
    <row r="22" spans="2:9" ht="20.25" customHeight="1" x14ac:dyDescent="0.25">
      <c r="B22" s="184" t="s">
        <v>1608</v>
      </c>
      <c r="C22" s="174"/>
      <c r="D22" s="174"/>
      <c r="E22" s="174"/>
      <c r="F22" s="174"/>
      <c r="G22" s="174"/>
      <c r="H22" s="174"/>
      <c r="I22" s="174"/>
    </row>
    <row r="23" spans="2:9" ht="20.25" customHeight="1" x14ac:dyDescent="0.25">
      <c r="B23" s="177" t="s">
        <v>1947</v>
      </c>
      <c r="C23" s="176">
        <f>Quarts!S355</f>
        <v>324</v>
      </c>
      <c r="D23" s="176">
        <f>Quarts!T355</f>
        <v>447</v>
      </c>
      <c r="E23" s="176" t="e">
        <f>Quarts!#REF!</f>
        <v>#REF!</v>
      </c>
      <c r="F23" s="176">
        <f>Quarts!V355</f>
        <v>588.37316229853184</v>
      </c>
      <c r="G23" s="176">
        <f>Master!K117</f>
        <v>1904.1731622985317</v>
      </c>
      <c r="H23" s="176">
        <f>Master!L117</f>
        <v>2833.9052863092893</v>
      </c>
      <c r="I23" s="176">
        <f>Master!M117</f>
        <v>3075.6347244807116</v>
      </c>
    </row>
    <row r="24" spans="2:9" ht="20.25" customHeight="1" x14ac:dyDescent="0.25">
      <c r="B24" s="184" t="s">
        <v>649</v>
      </c>
      <c r="C24" s="174"/>
      <c r="D24" s="174"/>
      <c r="E24" s="174"/>
      <c r="F24" s="174"/>
      <c r="G24" s="174"/>
      <c r="H24" s="174"/>
      <c r="I24" s="174"/>
    </row>
    <row r="25" spans="2:9" ht="20.25" customHeight="1" x14ac:dyDescent="0.25">
      <c r="B25" s="175" t="s">
        <v>650</v>
      </c>
      <c r="C25" s="176">
        <f>Quarts!S344</f>
        <v>236.6</v>
      </c>
      <c r="D25" s="176">
        <f>Quarts!T344</f>
        <v>322</v>
      </c>
      <c r="E25" s="176" t="e">
        <f>Quarts!#REF!</f>
        <v>#REF!</v>
      </c>
      <c r="F25" s="176">
        <f>Quarts!V344</f>
        <v>464.98066358509516</v>
      </c>
      <c r="G25" s="176">
        <f>Master!K70</f>
        <v>1458.6806635850935</v>
      </c>
      <c r="H25" s="176">
        <f>Master!L70</f>
        <v>2090.6321531064632</v>
      </c>
      <c r="I25" s="176">
        <f>Master!M70</f>
        <v>2205.1119002056171</v>
      </c>
    </row>
    <row r="26" spans="2:9" ht="15.4" customHeight="1" x14ac:dyDescent="0.25">
      <c r="B26" s="184" t="s">
        <v>651</v>
      </c>
      <c r="C26" s="185">
        <f t="shared" ref="C26:H26" si="6">IFERROR(C25/C7,"-")</f>
        <v>8.7254757338840541E-2</v>
      </c>
      <c r="D26" s="185">
        <f t="shared" ref="D26" si="7">IFERROR(D25/D7,"-")</f>
        <v>0.1089752267496954</v>
      </c>
      <c r="E26" s="185" t="str">
        <f t="shared" si="6"/>
        <v>-</v>
      </c>
      <c r="F26" s="185">
        <f t="shared" si="6"/>
        <v>0.14016953938916854</v>
      </c>
      <c r="G26" s="185">
        <f t="shared" si="6"/>
        <v>0.15066255176681392</v>
      </c>
      <c r="H26" s="185">
        <f t="shared" si="6"/>
        <v>0.15652107348091324</v>
      </c>
      <c r="I26" s="185">
        <f t="shared" ref="I26" si="8">IFERROR(I25/I7,"-")</f>
        <v>0.15561857626122957</v>
      </c>
    </row>
    <row r="27" spans="2:9" ht="20.25" customHeight="1" x14ac:dyDescent="0.25">
      <c r="B27" s="180"/>
      <c r="C27" s="181"/>
      <c r="D27" s="181"/>
      <c r="E27" s="181"/>
      <c r="F27" s="181"/>
      <c r="G27" s="181"/>
      <c r="H27" s="181"/>
      <c r="I27" s="181"/>
    </row>
    <row r="28" spans="2:9" ht="20.25" customHeight="1" x14ac:dyDescent="0.25">
      <c r="B28" s="186"/>
      <c r="C28" s="187"/>
      <c r="D28" s="187"/>
      <c r="E28" s="187"/>
      <c r="F28" s="187"/>
      <c r="G28" s="187"/>
      <c r="H28" s="187"/>
      <c r="I28" s="187"/>
    </row>
    <row r="29" spans="2:9" ht="20.25" customHeight="1" x14ac:dyDescent="0.25">
      <c r="B29" s="186"/>
      <c r="C29" s="187"/>
      <c r="D29" s="187"/>
      <c r="E29" s="187"/>
      <c r="F29" s="187"/>
      <c r="G29" s="187"/>
      <c r="H29" s="187"/>
      <c r="I29" s="187"/>
    </row>
    <row r="30" spans="2:9" ht="20.25" customHeight="1" x14ac:dyDescent="0.25">
      <c r="B30" s="182" t="s">
        <v>652</v>
      </c>
      <c r="C30" s="183"/>
      <c r="D30" s="183"/>
      <c r="E30" s="183"/>
      <c r="F30" s="183"/>
      <c r="G30" s="183"/>
      <c r="H30" s="183"/>
      <c r="I30" s="183"/>
    </row>
    <row r="31" spans="2:9" ht="20.25" customHeight="1" x14ac:dyDescent="0.25">
      <c r="B31" s="184" t="s">
        <v>1948</v>
      </c>
      <c r="C31" s="174"/>
      <c r="D31" s="174"/>
      <c r="E31" s="174"/>
      <c r="F31" s="174"/>
      <c r="G31" s="174"/>
      <c r="H31" s="174"/>
      <c r="I31" s="174"/>
    </row>
    <row r="32" spans="2:9" ht="20.25" customHeight="1" x14ac:dyDescent="0.25">
      <c r="B32" s="184" t="s">
        <v>653</v>
      </c>
      <c r="C32" s="174"/>
      <c r="D32" s="174"/>
      <c r="E32" s="174"/>
      <c r="F32" s="174"/>
      <c r="G32" s="174"/>
      <c r="H32" s="174"/>
      <c r="I32" s="174"/>
    </row>
    <row r="33" spans="2:9" ht="20.25" customHeight="1" x14ac:dyDescent="0.25">
      <c r="B33" s="184"/>
      <c r="C33" s="174"/>
      <c r="D33" s="174"/>
      <c r="E33" s="174"/>
      <c r="F33" s="174"/>
      <c r="G33" s="174"/>
      <c r="H33" s="174"/>
      <c r="I33" s="174"/>
    </row>
    <row r="34" spans="2:9" ht="20.25" customHeight="1" x14ac:dyDescent="0.25">
      <c r="B34" s="184"/>
      <c r="C34" s="174"/>
      <c r="D34" s="174"/>
      <c r="E34" s="174"/>
      <c r="F34" s="174"/>
      <c r="G34" s="174"/>
      <c r="H34" s="174"/>
      <c r="I34" s="174"/>
    </row>
    <row r="35" spans="2:9" ht="20.25" customHeight="1" x14ac:dyDescent="0.25">
      <c r="B35" s="184"/>
      <c r="C35" s="174"/>
      <c r="D35" s="174"/>
      <c r="E35" s="174"/>
      <c r="F35" s="174"/>
      <c r="G35" s="174"/>
      <c r="H35" s="174"/>
      <c r="I35" s="174"/>
    </row>
    <row r="36" spans="2:9" ht="20.25" customHeight="1" x14ac:dyDescent="0.25">
      <c r="B36" s="184"/>
      <c r="C36" s="174"/>
      <c r="D36" s="174"/>
      <c r="E36" s="174"/>
      <c r="F36" s="174"/>
      <c r="G36" s="174"/>
      <c r="H36" s="174"/>
      <c r="I36" s="174"/>
    </row>
    <row r="37" spans="2:9" ht="20.25" customHeight="1" x14ac:dyDescent="0.25">
      <c r="B37" s="175" t="s">
        <v>654</v>
      </c>
      <c r="C37" s="176">
        <f t="shared" ref="C37:H37" si="9">C25</f>
        <v>236.6</v>
      </c>
      <c r="D37" s="176">
        <f t="shared" ref="D37" si="10">D25</f>
        <v>322</v>
      </c>
      <c r="E37" s="176" t="e">
        <f t="shared" si="9"/>
        <v>#REF!</v>
      </c>
      <c r="F37" s="176">
        <f t="shared" si="9"/>
        <v>464.98066358509516</v>
      </c>
      <c r="G37" s="176">
        <f t="shared" si="9"/>
        <v>1458.6806635850935</v>
      </c>
      <c r="H37" s="176">
        <f t="shared" si="9"/>
        <v>2090.6321531064632</v>
      </c>
      <c r="I37" s="176">
        <f t="shared" ref="I37" si="11">I25</f>
        <v>2205.1119002056171</v>
      </c>
    </row>
    <row r="38" spans="2:9" ht="20.25" customHeight="1" x14ac:dyDescent="0.25">
      <c r="B38" s="178" t="s">
        <v>655</v>
      </c>
      <c r="C38" s="179">
        <f t="shared" ref="C38:H38" si="12">IFERROR(C37/C7,"-")</f>
        <v>8.7254757338840541E-2</v>
      </c>
      <c r="D38" s="179">
        <f t="shared" ref="D38" si="13">IFERROR(D37/D7,"-")</f>
        <v>0.1089752267496954</v>
      </c>
      <c r="E38" s="179" t="str">
        <f t="shared" si="12"/>
        <v>-</v>
      </c>
      <c r="F38" s="179">
        <f t="shared" si="12"/>
        <v>0.14016953938916854</v>
      </c>
      <c r="G38" s="179">
        <f t="shared" si="12"/>
        <v>0.15066255176681392</v>
      </c>
      <c r="H38" s="179">
        <f t="shared" si="12"/>
        <v>0.15652107348091324</v>
      </c>
      <c r="I38" s="179">
        <f t="shared" ref="I38" si="14">IFERROR(I37/I7,"-")</f>
        <v>0.15561857626122957</v>
      </c>
    </row>
    <row r="39" spans="2:9" ht="20.25" customHeight="1" x14ac:dyDescent="0.25">
      <c r="B39" s="186"/>
      <c r="C39" s="187"/>
      <c r="D39" s="187"/>
      <c r="E39" s="187"/>
      <c r="F39" s="187"/>
      <c r="G39" s="187"/>
      <c r="H39" s="187"/>
      <c r="I39" s="187"/>
    </row>
    <row r="40" spans="2:9" ht="20.25" customHeight="1" x14ac:dyDescent="0.25">
      <c r="B40" s="171" t="s">
        <v>1949</v>
      </c>
      <c r="C40" s="172" t="s">
        <v>1848</v>
      </c>
      <c r="D40" s="172" t="s">
        <v>1850</v>
      </c>
      <c r="E40" s="172" t="s">
        <v>1850</v>
      </c>
      <c r="F40" s="172" t="s">
        <v>1851</v>
      </c>
      <c r="G40" s="172">
        <f>G2</f>
        <v>2023</v>
      </c>
      <c r="H40" s="172">
        <f>H2</f>
        <v>2024</v>
      </c>
      <c r="I40" s="172">
        <f>I2</f>
        <v>2025</v>
      </c>
    </row>
    <row r="41" spans="2:9" ht="20.25" customHeight="1" x14ac:dyDescent="0.25">
      <c r="B41" s="496" t="s">
        <v>1592</v>
      </c>
      <c r="C41" s="174">
        <f>Quarts!S21</f>
        <v>2335.9</v>
      </c>
      <c r="D41" s="174">
        <f>Quarts!T21</f>
        <v>2551.1999999999998</v>
      </c>
      <c r="E41" s="174" t="e">
        <f>Quarts!#REF!</f>
        <v>#REF!</v>
      </c>
      <c r="F41" s="174">
        <f>Quarts!V21</f>
        <v>2836.8892507461328</v>
      </c>
      <c r="G41" s="174">
        <f>Master!K12</f>
        <v>10468.29325074613</v>
      </c>
      <c r="H41" s="174">
        <f>Master!L12</f>
        <v>11540.914679723504</v>
      </c>
      <c r="I41" s="174">
        <f>Master!M12</f>
        <v>12142.871499110974</v>
      </c>
    </row>
    <row r="42" spans="2:9" ht="20.25" customHeight="1" x14ac:dyDescent="0.25">
      <c r="B42" s="173" t="s">
        <v>637</v>
      </c>
      <c r="C42" s="174"/>
      <c r="D42" s="174"/>
      <c r="E42" s="174"/>
      <c r="F42" s="174"/>
      <c r="G42" s="174"/>
      <c r="H42" s="174"/>
      <c r="I42" s="174"/>
    </row>
    <row r="43" spans="2:9" ht="20.25" customHeight="1" x14ac:dyDescent="0.25">
      <c r="B43" s="173" t="s">
        <v>1950</v>
      </c>
      <c r="C43" s="174"/>
      <c r="D43" s="174"/>
      <c r="E43" s="174"/>
      <c r="F43" s="174"/>
      <c r="G43" s="174"/>
      <c r="H43" s="174"/>
      <c r="I43" s="174"/>
    </row>
    <row r="44" spans="2:9" ht="20.25" customHeight="1" x14ac:dyDescent="0.25">
      <c r="B44" s="497" t="s">
        <v>139</v>
      </c>
      <c r="C44" s="174">
        <f>Quarts!S22</f>
        <v>358.2</v>
      </c>
      <c r="D44" s="174">
        <f>Quarts!T22</f>
        <v>382.9</v>
      </c>
      <c r="E44" s="174" t="e">
        <f>Quarts!#REF!</f>
        <v>#REF!</v>
      </c>
      <c r="F44" s="174">
        <f>Quarts!V22</f>
        <v>404.38399999999996</v>
      </c>
      <c r="G44" s="174">
        <f>Master!K13</f>
        <v>1561.7800000000002</v>
      </c>
      <c r="H44" s="174">
        <f>Master!L13</f>
        <v>1713.1086576000002</v>
      </c>
      <c r="I44" s="174">
        <f>Master!M13</f>
        <v>1913.9721318720005</v>
      </c>
    </row>
    <row r="45" spans="2:9" ht="20.25" customHeight="1" x14ac:dyDescent="0.25">
      <c r="B45" s="173" t="s">
        <v>637</v>
      </c>
      <c r="C45" s="174"/>
      <c r="D45" s="174"/>
      <c r="E45" s="174"/>
      <c r="F45" s="174"/>
      <c r="G45" s="174"/>
      <c r="H45" s="174"/>
      <c r="I45" s="174"/>
    </row>
    <row r="46" spans="2:9" ht="20.25" customHeight="1" x14ac:dyDescent="0.25">
      <c r="B46" s="173" t="s">
        <v>1466</v>
      </c>
      <c r="C46" s="174"/>
      <c r="D46" s="174"/>
      <c r="E46" s="174"/>
      <c r="F46" s="174"/>
      <c r="G46" s="174"/>
      <c r="H46" s="174"/>
      <c r="I46" s="174"/>
    </row>
    <row r="47" spans="2:9" ht="20.25" customHeight="1" x14ac:dyDescent="0.25">
      <c r="B47" s="173"/>
      <c r="C47" s="174"/>
      <c r="D47" s="174"/>
      <c r="E47" s="174"/>
      <c r="F47" s="174"/>
      <c r="G47" s="174"/>
      <c r="H47" s="174"/>
      <c r="I47" s="174"/>
    </row>
    <row r="48" spans="2:9" ht="20.25" customHeight="1" x14ac:dyDescent="0.25">
      <c r="B48" s="171" t="s">
        <v>656</v>
      </c>
      <c r="C48" s="172" t="str">
        <f>C2</f>
        <v>1Q23</v>
      </c>
      <c r="D48" s="172" t="str">
        <f>D2</f>
        <v>2Q23</v>
      </c>
      <c r="E48" s="172" t="str">
        <f>E2</f>
        <v>3Q23</v>
      </c>
      <c r="F48" s="172" t="str">
        <f>F2</f>
        <v>4Q23</v>
      </c>
      <c r="G48" s="172">
        <f>G40</f>
        <v>2023</v>
      </c>
      <c r="H48" s="172">
        <f>H40</f>
        <v>2024</v>
      </c>
      <c r="I48" s="172">
        <f>I40</f>
        <v>2025</v>
      </c>
    </row>
    <row r="49" spans="2:9" ht="20.25" customHeight="1" x14ac:dyDescent="0.25">
      <c r="B49" s="188" t="s">
        <v>657</v>
      </c>
      <c r="C49" s="174">
        <f>Quarts!S109*1000</f>
        <v>93500</v>
      </c>
      <c r="D49" s="174">
        <f>Quarts!T109*1000</f>
        <v>97400</v>
      </c>
      <c r="E49" s="174" t="e">
        <f>Quarts!#REF!*1000</f>
        <v>#REF!</v>
      </c>
      <c r="F49" s="174">
        <f>Quarts!V109*1000</f>
        <v>110161.08655152839</v>
      </c>
      <c r="G49" s="174">
        <f>Acquirer!L6*1000</f>
        <v>404961.08655152842</v>
      </c>
      <c r="H49" s="174">
        <f>Acquirer!M6*1000</f>
        <v>449314.21066193539</v>
      </c>
      <c r="I49" s="174">
        <f>Acquirer!N6*1000</f>
        <v>493251.89103190723</v>
      </c>
    </row>
    <row r="50" spans="2:9" ht="20.25" customHeight="1" x14ac:dyDescent="0.25">
      <c r="B50" s="188" t="s">
        <v>1951</v>
      </c>
      <c r="C50" s="174">
        <f>Quarts!S114*1000</f>
        <v>78900</v>
      </c>
      <c r="D50" s="174">
        <f>Quarts!T114*1000</f>
        <v>83300</v>
      </c>
      <c r="E50" s="174" t="e">
        <f>Quarts!#REF!*1000</f>
        <v>#REF!</v>
      </c>
      <c r="F50" s="174">
        <f>Quarts!V114*1000</f>
        <v>96923.322201075251</v>
      </c>
      <c r="G50" s="174">
        <f>(Acquirer!L129+Acquirer!L131)*1000</f>
        <v>348723.32220107521</v>
      </c>
      <c r="H50" s="174">
        <f>(Acquirer!M129+Acquirer!M131)*1000</f>
        <v>404323.99918157287</v>
      </c>
      <c r="I50" s="174">
        <f>(Acquirer!N129+Acquirer!N131)*1000</f>
        <v>455010.21127359912</v>
      </c>
    </row>
    <row r="51" spans="2:9" ht="20.25" customHeight="1" x14ac:dyDescent="0.25">
      <c r="B51" s="188" t="s">
        <v>1952</v>
      </c>
      <c r="C51" s="174">
        <f>Quarts!S134*1000</f>
        <v>14599.999999999995</v>
      </c>
      <c r="D51" s="174">
        <f>Quarts!T134*1000</f>
        <v>14100.000000000009</v>
      </c>
      <c r="E51" s="174" t="e">
        <f>Quarts!#REF!*1000</f>
        <v>#REF!</v>
      </c>
      <c r="F51" s="174">
        <f>Quarts!V134*1000</f>
        <v>13137.764350453152</v>
      </c>
      <c r="G51" s="174">
        <f>Acquirer!L130*1000</f>
        <v>56237.764350453152</v>
      </c>
      <c r="H51" s="174">
        <f>Acquirer!M130*1000</f>
        <v>44990.211480362515</v>
      </c>
      <c r="I51" s="174">
        <f>Acquirer!N130*1000</f>
        <v>38241.67975830815</v>
      </c>
    </row>
    <row r="52" spans="2:9" ht="20.25" customHeight="1" x14ac:dyDescent="0.25">
      <c r="B52" s="188" t="s">
        <v>658</v>
      </c>
      <c r="C52" s="174">
        <f>Quarts!S168</f>
        <v>2818</v>
      </c>
      <c r="D52" s="174">
        <f>Quarts!T168</f>
        <v>3014.7</v>
      </c>
      <c r="E52" s="174" t="e">
        <f>Quarts!#REF!</f>
        <v>#REF!</v>
      </c>
      <c r="F52" s="174">
        <f>Quarts!V168</f>
        <v>3633.7</v>
      </c>
      <c r="G52" s="174">
        <f>Quarts!V168</f>
        <v>3633.7</v>
      </c>
      <c r="H52" s="174">
        <f>Acquirer!M83+Acquirer!M75</f>
        <v>4376.2</v>
      </c>
      <c r="I52" s="174">
        <f>Acquirer!N83+Acquirer!N75</f>
        <v>4726.2</v>
      </c>
    </row>
    <row r="53" spans="2:9" ht="20.25" customHeight="1" x14ac:dyDescent="0.25">
      <c r="B53" s="188" t="s">
        <v>1953</v>
      </c>
      <c r="C53" s="189">
        <f>Quarts!S83</f>
        <v>2.3900000000000001E-2</v>
      </c>
      <c r="D53" s="189">
        <f>Quarts!T83</f>
        <v>2.4799999999999999E-2</v>
      </c>
      <c r="E53" s="189" t="e">
        <f>Quarts!#REF!</f>
        <v>#REF!</v>
      </c>
      <c r="F53" s="189">
        <f>Quarts!V83</f>
        <v>2.6159782779286048E-2</v>
      </c>
      <c r="G53" s="189">
        <f>Acquirer!L151</f>
        <v>2.5000000000000001E-2</v>
      </c>
      <c r="H53" s="189">
        <f>Acquirer!M151</f>
        <v>2.5000000000000001E-2</v>
      </c>
      <c r="I53" s="189">
        <f>Acquirer!N151</f>
        <v>2.4E-2</v>
      </c>
    </row>
    <row r="54" spans="2:9" ht="20.25" customHeight="1" x14ac:dyDescent="0.25">
      <c r="B54" s="188" t="s">
        <v>1954</v>
      </c>
      <c r="C54" s="189">
        <f>Quarts!S93</f>
        <v>1.15E-2</v>
      </c>
      <c r="D54" s="189">
        <f>Quarts!T93</f>
        <v>1.14E-2</v>
      </c>
      <c r="E54" s="189" t="e">
        <f>Quarts!#REF!</f>
        <v>#REF!</v>
      </c>
      <c r="F54" s="189">
        <f>Quarts!V93</f>
        <v>9.6862300510509054E-3</v>
      </c>
      <c r="G54" s="189">
        <f>Acquirer!L152</f>
        <v>1.0999999999999999E-2</v>
      </c>
      <c r="H54" s="189">
        <f>Acquirer!M152</f>
        <v>1.0999999999999999E-2</v>
      </c>
      <c r="I54" s="189">
        <f>Acquirer!N152</f>
        <v>1.0999999999999999E-2</v>
      </c>
    </row>
    <row r="55" spans="2:9" x14ac:dyDescent="0.25">
      <c r="B55" s="188" t="s">
        <v>659</v>
      </c>
      <c r="C55" s="174">
        <f>-Quarts!S378</f>
        <v>416</v>
      </c>
      <c r="D55" s="174">
        <f>-Quarts!T378</f>
        <v>332</v>
      </c>
      <c r="E55" s="174" t="e">
        <f>-Quarts!#REF!</f>
        <v>#REF!</v>
      </c>
      <c r="F55" s="174">
        <f>-Quarts!V378</f>
        <v>464.35732507461307</v>
      </c>
      <c r="G55" s="174">
        <f>Master!K86</f>
        <v>1212.3573250746131</v>
      </c>
      <c r="H55" s="174">
        <f>Master!L86</f>
        <v>1202.1186003591151</v>
      </c>
      <c r="I55" s="174">
        <f>Master!M86</f>
        <v>1133.5982904786379</v>
      </c>
    </row>
    <row r="56" spans="2:9" ht="20.25" customHeight="1" x14ac:dyDescent="0.25"/>
    <row r="57" spans="2:9" ht="20.25" customHeight="1" x14ac:dyDescent="0.25">
      <c r="B57" s="171" t="s">
        <v>660</v>
      </c>
    </row>
    <row r="58" spans="2:9" ht="20.25" customHeight="1" x14ac:dyDescent="0.25">
      <c r="B58" s="188" t="s">
        <v>661</v>
      </c>
    </row>
    <row r="59" spans="2:9" ht="20.25" customHeight="1" x14ac:dyDescent="0.25">
      <c r="B59" s="188" t="s">
        <v>662</v>
      </c>
      <c r="C59" s="4">
        <f>Valuation!D71</f>
        <v>0.11</v>
      </c>
    </row>
    <row r="60" spans="2:9" ht="20.25" customHeight="1" x14ac:dyDescent="0.25">
      <c r="B60" s="188" t="s">
        <v>663</v>
      </c>
    </row>
    <row r="61" spans="2:9" ht="20.25" customHeight="1" x14ac:dyDescent="0.25">
      <c r="B61" s="188" t="s">
        <v>664</v>
      </c>
      <c r="C61" s="4">
        <f>Valuation!D73</f>
        <v>0.03</v>
      </c>
    </row>
    <row r="62" spans="2:9" ht="20.25" customHeight="1" x14ac:dyDescent="0.25">
      <c r="B62" s="188" t="s">
        <v>665</v>
      </c>
    </row>
    <row r="63" spans="2:9" x14ac:dyDescent="0.25">
      <c r="B63" s="188" t="s">
        <v>666</v>
      </c>
      <c r="C63" s="247">
        <f>Valuation!G12</f>
        <v>18.190874373333759</v>
      </c>
    </row>
  </sheetData>
  <pageMargins left="0.7" right="0.7" top="0.75" bottom="0.75" header="0.3" footer="0.3"/>
  <pageSetup paperSize="9" orientation="portrait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over</vt:lpstr>
      <vt:lpstr>Master</vt:lpstr>
      <vt:lpstr>Valuation</vt:lpstr>
      <vt:lpstr>Quarts</vt:lpstr>
      <vt:lpstr>Analysis</vt:lpstr>
      <vt:lpstr>Snaps</vt:lpstr>
      <vt:lpstr>Consensus</vt:lpstr>
      <vt:lpstr>Notes</vt:lpstr>
      <vt:lpstr>Stone Q3 23</vt:lpstr>
      <vt:lpstr>Acquirer</vt:lpstr>
      <vt:lpstr>Software</vt:lpstr>
      <vt:lpstr>Financial services</vt:lpstr>
      <vt:lpstr>Banking</vt:lpstr>
      <vt:lpstr>Credit</vt:lpstr>
      <vt:lpstr>Summary</vt:lpstr>
      <vt:lpstr>Summary 2 - Comps</vt:lpstr>
      <vt:lpstr>Mobil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David-Mickael Lopes</cp:lastModifiedBy>
  <cp:lastPrinted>2023-06-21T18:31:13Z</cp:lastPrinted>
  <dcterms:created xsi:type="dcterms:W3CDTF">2021-02-02T16:10:04Z</dcterms:created>
  <dcterms:modified xsi:type="dcterms:W3CDTF">2024-01-23T19:05:24Z</dcterms:modified>
</cp:coreProperties>
</file>